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Stofnframlög\ÚTHLUTUN 2016\Matsnefnd - Vinnuskjöl\"/>
    </mc:Choice>
  </mc:AlternateContent>
  <bookViews>
    <workbookView xWindow="0" yWindow="0" windowWidth="21570" windowHeight="10245" tabRatio="688" activeTab="1"/>
  </bookViews>
  <sheets>
    <sheet name="Sundurliðað stofnvirði bygging" sheetId="10" r:id="rId1"/>
    <sheet name="Íbúðayfirlit" sheetId="9" r:id="rId2"/>
    <sheet name="Viðskiptaáætlun Notkun" sheetId="8" r:id="rId3"/>
    <sheet name="Viðskiptaáætlun_Stjórnborð" sheetId="1" r:id="rId4"/>
    <sheet name="RES ár" sheetId="6" r:id="rId5"/>
    <sheet name="RES mán" sheetId="5" r:id="rId6"/>
  </sheets>
  <definedNames>
    <definedName name="AS2DocOpenMode" hidden="1">"AS2DocumentEdit"</definedName>
    <definedName name="AS2NamedRange" hidden="1">4</definedName>
    <definedName name="CIQWBGuid" hidden="1">"49ea4ffa-0364-4c4f-a6b0-b9ac8fdcf46c"</definedName>
    <definedName name="HTML_CodePage" hidden="1">1252</definedName>
    <definedName name="HTML_Control" localSheetId="1" hidden="1">{"'Projection USA'!$A$2:$M$191"}</definedName>
    <definedName name="HTML_Control" localSheetId="4" hidden="1">{"'Projection USA'!$A$2:$M$191"}</definedName>
    <definedName name="HTML_Control" localSheetId="2" hidden="1">{"'Projection USA'!$A$2:$M$191"}</definedName>
    <definedName name="HTML_Control" hidden="1">{"'Projection USA'!$A$2:$M$191"}</definedName>
    <definedName name="HTML_Description" hidden="1">""</definedName>
    <definedName name="HTML_Email" hidden="1">""</definedName>
    <definedName name="HTML_Header" hidden="1">"Projection USA"</definedName>
    <definedName name="HTML_LastUpdate" hidden="1">"02/04/00"</definedName>
    <definedName name="HTML_LineAfter" hidden="1">FALSE</definedName>
    <definedName name="HTML_LineBefore" hidden="1">FALSE</definedName>
    <definedName name="HTML_Name" hidden="1">"Lucas"</definedName>
    <definedName name="HTML_OBDlg2" hidden="1">TRUE</definedName>
    <definedName name="HTML_OBDlg3" hidden="1">TRUE</definedName>
    <definedName name="HTML_OBDlg4" hidden="1">TRUE</definedName>
    <definedName name="HTML_OS" hidden="1">0</definedName>
    <definedName name="HTML_PathFile" hidden="1">"C:\Mes documents\MonHTML.htm"</definedName>
    <definedName name="HTML_PathTemplate" hidden="1">"C:\Mes documents\HTMLTemp.htm"</definedName>
    <definedName name="HTML_Title" hidden="1">"exploitation 21NET Genera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01/17/2014 09:36:29"</definedName>
    <definedName name="IQ_NAMES_REVISION_DATE_" localSheetId="4" hidden="1">42468.7987962963</definedName>
    <definedName name="IQ_NAMES_REVISION_DATE_" localSheetId="5" hidden="1">42468.7987962963</definedName>
    <definedName name="IQ_NAMES_REVISION_DATE_" localSheetId="2" hidden="1">"01/17/2014 09:36:29"</definedName>
    <definedName name="IQ_NAMES_REVISION_DATE_" hidden="1">42530.66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Íbúðayfirlit!$B$2:$Y$38</definedName>
    <definedName name="_xlnm.Print_Area" localSheetId="4">'RES ár'!$A$6:$G$75</definedName>
    <definedName name="_xlnm.Print_Area" localSheetId="5">'RES mán'!$B$3:$W$75</definedName>
    <definedName name="_xlnm.Print_Area" localSheetId="3">Viðskiptaáætlun_Stjórnborð!$B$1:$R$40</definedName>
    <definedName name="wrn.Aging._.and._.Trend._.Analysis." localSheetId="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2" i="9" l="1"/>
  <c r="E15" i="10" l="1"/>
  <c r="E4" i="10"/>
  <c r="E36" i="10" s="1"/>
  <c r="L31" i="9"/>
  <c r="O20" i="9" l="1"/>
  <c r="I12" i="9" l="1"/>
  <c r="O15" i="9" l="1"/>
  <c r="S15" i="9" l="1"/>
  <c r="O17" i="9"/>
  <c r="V31" i="9" l="1"/>
  <c r="M31" i="9"/>
  <c r="D35" i="9" s="1"/>
  <c r="N31" i="9"/>
  <c r="D36" i="9" s="1"/>
  <c r="K31" i="9"/>
  <c r="J31" i="9"/>
  <c r="G31" i="9"/>
  <c r="E31" i="9"/>
  <c r="O29" i="9"/>
  <c r="S29" i="9" s="1"/>
  <c r="O28" i="9"/>
  <c r="Q28" i="9" s="1"/>
  <c r="O27" i="9"/>
  <c r="S27" i="9" s="1"/>
  <c r="O26" i="9"/>
  <c r="S26" i="9" s="1"/>
  <c r="O25" i="9"/>
  <c r="S25" i="9" s="1"/>
  <c r="O24" i="9"/>
  <c r="Q24" i="9" s="1"/>
  <c r="O23" i="9"/>
  <c r="S23" i="9" s="1"/>
  <c r="O22" i="9"/>
  <c r="O21" i="9"/>
  <c r="S21" i="9" s="1"/>
  <c r="Q20" i="9"/>
  <c r="O19" i="9"/>
  <c r="S19" i="9" s="1"/>
  <c r="O18" i="9"/>
  <c r="S18" i="9" s="1"/>
  <c r="Q17" i="9"/>
  <c r="S17" i="9"/>
  <c r="O16" i="9"/>
  <c r="Q16" i="9" l="1"/>
  <c r="O31" i="9"/>
  <c r="S22" i="9"/>
  <c r="Q22" i="9"/>
  <c r="D34" i="9"/>
  <c r="Q25" i="9"/>
  <c r="Q29" i="9"/>
  <c r="Q21" i="9"/>
  <c r="S16" i="9"/>
  <c r="S20" i="9"/>
  <c r="Q15" i="9"/>
  <c r="Q19" i="9"/>
  <c r="Q23" i="9"/>
  <c r="Q27" i="9"/>
  <c r="S24" i="9"/>
  <c r="S28" i="9"/>
  <c r="Q18" i="9"/>
  <c r="Q26" i="9"/>
  <c r="I17" i="1"/>
  <c r="I19" i="1" s="1"/>
  <c r="I23" i="1"/>
  <c r="I26" i="1"/>
  <c r="S31" i="9" l="1"/>
  <c r="Q31" i="9"/>
  <c r="D13" i="5"/>
  <c r="BB13" i="5" s="1"/>
  <c r="I21" i="1"/>
  <c r="I22" i="1"/>
  <c r="I20" i="1"/>
  <c r="I18" i="1"/>
  <c r="BR60" i="5"/>
  <c r="BS60" i="5"/>
  <c r="BT60" i="5"/>
  <c r="BU60" i="5"/>
  <c r="BV60" i="5"/>
  <c r="BW60" i="5"/>
  <c r="BX60" i="5"/>
  <c r="BY60" i="5"/>
  <c r="BZ60" i="5"/>
  <c r="CA60" i="5"/>
  <c r="CB60" i="5"/>
  <c r="CC60" i="5"/>
  <c r="CD60" i="5"/>
  <c r="CE60" i="5"/>
  <c r="CF60" i="5"/>
  <c r="CG60" i="5"/>
  <c r="CH60" i="5"/>
  <c r="CI60" i="5"/>
  <c r="CJ60" i="5"/>
  <c r="CK60" i="5"/>
  <c r="CL60" i="5"/>
  <c r="CM60" i="5"/>
  <c r="CN60" i="5"/>
  <c r="CO60" i="5"/>
  <c r="CP60" i="5"/>
  <c r="CQ60" i="5"/>
  <c r="CR60" i="5"/>
  <c r="CS60" i="5"/>
  <c r="CT60" i="5"/>
  <c r="CU60" i="5"/>
  <c r="CV60" i="5"/>
  <c r="CW60" i="5"/>
  <c r="CX60" i="5"/>
  <c r="CY60" i="5"/>
  <c r="CZ60" i="5"/>
  <c r="DA60" i="5"/>
  <c r="DB60" i="5"/>
  <c r="DC60" i="5"/>
  <c r="DD60" i="5"/>
  <c r="DE60" i="5"/>
  <c r="DF60" i="5"/>
  <c r="DG60" i="5"/>
  <c r="DH60" i="5"/>
  <c r="DI60" i="5"/>
  <c r="DJ60" i="5"/>
  <c r="DK60" i="5"/>
  <c r="DL60" i="5"/>
  <c r="DM60" i="5"/>
  <c r="DN60" i="5"/>
  <c r="DO60" i="5"/>
  <c r="DP60" i="5"/>
  <c r="DQ60" i="5"/>
  <c r="DR60" i="5"/>
  <c r="DS60" i="5"/>
  <c r="DT60" i="5"/>
  <c r="DU60" i="5"/>
  <c r="DV60" i="5"/>
  <c r="DW60" i="5"/>
  <c r="DX60" i="5"/>
  <c r="DY60" i="5"/>
  <c r="DZ60" i="5"/>
  <c r="EA60" i="5"/>
  <c r="EB60" i="5"/>
  <c r="EC60" i="5"/>
  <c r="ED60" i="5"/>
  <c r="EE60" i="5"/>
  <c r="EF60" i="5"/>
  <c r="EG60" i="5"/>
  <c r="EH60" i="5"/>
  <c r="EI60" i="5"/>
  <c r="EJ60" i="5"/>
  <c r="EK60" i="5"/>
  <c r="EL60" i="5"/>
  <c r="EM60" i="5"/>
  <c r="EN60" i="5"/>
  <c r="EO60" i="5"/>
  <c r="EP60" i="5"/>
  <c r="EQ60" i="5"/>
  <c r="ER60" i="5"/>
  <c r="ES60" i="5"/>
  <c r="ET60" i="5"/>
  <c r="EU60" i="5"/>
  <c r="EV60" i="5"/>
  <c r="EW60" i="5"/>
  <c r="EX60" i="5"/>
  <c r="EY60" i="5"/>
  <c r="EZ60" i="5"/>
  <c r="FA60" i="5"/>
  <c r="FB60" i="5"/>
  <c r="FC60" i="5"/>
  <c r="FD60" i="5"/>
  <c r="FE60" i="5"/>
  <c r="FF60" i="5"/>
  <c r="FG60" i="5"/>
  <c r="FH60" i="5"/>
  <c r="FI60" i="5"/>
  <c r="FJ60" i="5"/>
  <c r="FK60" i="5"/>
  <c r="FL60" i="5"/>
  <c r="FM60" i="5"/>
  <c r="FN60" i="5"/>
  <c r="FO60" i="5"/>
  <c r="FP60" i="5"/>
  <c r="FQ60" i="5"/>
  <c r="FR60" i="5"/>
  <c r="FS60" i="5"/>
  <c r="FT60" i="5"/>
  <c r="FU60" i="5"/>
  <c r="FV60" i="5"/>
  <c r="FW60" i="5"/>
  <c r="FX60" i="5"/>
  <c r="FY60" i="5"/>
  <c r="FZ60" i="5"/>
  <c r="GA60" i="5"/>
  <c r="GB60" i="5"/>
  <c r="GC60" i="5"/>
  <c r="GD60" i="5"/>
  <c r="GE60" i="5"/>
  <c r="GF60" i="5"/>
  <c r="GG60" i="5"/>
  <c r="GH60" i="5"/>
  <c r="GI60" i="5"/>
  <c r="GJ60" i="5"/>
  <c r="GK60" i="5"/>
  <c r="GL60" i="5"/>
  <c r="GM60" i="5"/>
  <c r="GN60" i="5"/>
  <c r="GO60" i="5"/>
  <c r="GP60" i="5"/>
  <c r="GQ60" i="5"/>
  <c r="GR60" i="5"/>
  <c r="GS60" i="5"/>
  <c r="GT60" i="5"/>
  <c r="GU60" i="5"/>
  <c r="GV60" i="5"/>
  <c r="GW60" i="5"/>
  <c r="GX60" i="5"/>
  <c r="GY60" i="5"/>
  <c r="GZ60" i="5"/>
  <c r="HA60" i="5"/>
  <c r="HB60" i="5"/>
  <c r="HC60" i="5"/>
  <c r="HD60" i="5"/>
  <c r="HE60" i="5"/>
  <c r="HF60" i="5"/>
  <c r="HG60" i="5"/>
  <c r="HH60" i="5"/>
  <c r="HI60" i="5"/>
  <c r="HJ60" i="5"/>
  <c r="HK60" i="5"/>
  <c r="HL60" i="5"/>
  <c r="HM60" i="5"/>
  <c r="HN60" i="5"/>
  <c r="HO60" i="5"/>
  <c r="HP60" i="5"/>
  <c r="HQ60" i="5"/>
  <c r="HR60" i="5"/>
  <c r="HS60" i="5"/>
  <c r="HT60" i="5"/>
  <c r="HU60" i="5"/>
  <c r="HV60" i="5"/>
  <c r="HW60" i="5"/>
  <c r="HX60" i="5"/>
  <c r="HY60" i="5"/>
  <c r="HZ60" i="5"/>
  <c r="IA60" i="5"/>
  <c r="IB60" i="5"/>
  <c r="IC60" i="5"/>
  <c r="ID60" i="5"/>
  <c r="IE60" i="5"/>
  <c r="IF60" i="5"/>
  <c r="IG60" i="5"/>
  <c r="IH60" i="5"/>
  <c r="II60" i="5"/>
  <c r="IJ60" i="5"/>
  <c r="IK60" i="5"/>
  <c r="IL60" i="5"/>
  <c r="IM60" i="5"/>
  <c r="IN60" i="5"/>
  <c r="IO60" i="5"/>
  <c r="IP60" i="5"/>
  <c r="IQ60" i="5"/>
  <c r="IR60" i="5"/>
  <c r="IS60" i="5"/>
  <c r="IT60" i="5"/>
  <c r="IU60" i="5"/>
  <c r="IV60" i="5"/>
  <c r="IW60" i="5"/>
  <c r="IX60" i="5"/>
  <c r="IY60" i="5"/>
  <c r="IZ60" i="5"/>
  <c r="JA60" i="5"/>
  <c r="JB60" i="5"/>
  <c r="JC60" i="5"/>
  <c r="JD60" i="5"/>
  <c r="JE60" i="5"/>
  <c r="JF60" i="5"/>
  <c r="JG60" i="5"/>
  <c r="JH60" i="5"/>
  <c r="JI60" i="5"/>
  <c r="JJ60" i="5"/>
  <c r="JK60" i="5"/>
  <c r="JL60" i="5"/>
  <c r="JM60" i="5"/>
  <c r="JN60" i="5"/>
  <c r="JO60" i="5"/>
  <c r="JP60" i="5"/>
  <c r="JQ60" i="5"/>
  <c r="JR60" i="5"/>
  <c r="JS60" i="5"/>
  <c r="JT60" i="5"/>
  <c r="JU60" i="5"/>
  <c r="JV60" i="5"/>
  <c r="JW60" i="5"/>
  <c r="JX60" i="5"/>
  <c r="JY60" i="5"/>
  <c r="JZ60" i="5"/>
  <c r="KA60" i="5"/>
  <c r="KB60" i="5"/>
  <c r="KC60" i="5"/>
  <c r="KD60" i="5"/>
  <c r="KE60" i="5"/>
  <c r="KF60" i="5"/>
  <c r="KG60" i="5"/>
  <c r="KH60" i="5"/>
  <c r="KI60" i="5"/>
  <c r="KJ60" i="5"/>
  <c r="KK60" i="5"/>
  <c r="KL60" i="5"/>
  <c r="KM60" i="5"/>
  <c r="KN60" i="5"/>
  <c r="KO60" i="5"/>
  <c r="KP60" i="5"/>
  <c r="KQ60" i="5"/>
  <c r="KR60" i="5"/>
  <c r="KS60" i="5"/>
  <c r="KT60" i="5"/>
  <c r="KU60" i="5"/>
  <c r="KV60" i="5"/>
  <c r="KW60" i="5"/>
  <c r="KX60" i="5"/>
  <c r="KY60" i="5"/>
  <c r="KZ60" i="5"/>
  <c r="LA60" i="5"/>
  <c r="LB60" i="5"/>
  <c r="LC60" i="5"/>
  <c r="LD60" i="5"/>
  <c r="LE60" i="5"/>
  <c r="LF60" i="5"/>
  <c r="LG60" i="5"/>
  <c r="LH60" i="5"/>
  <c r="LI60" i="5"/>
  <c r="LJ60" i="5"/>
  <c r="LK60" i="5"/>
  <c r="LL60" i="5"/>
  <c r="LM60" i="5"/>
  <c r="LN60" i="5"/>
  <c r="LO60" i="5"/>
  <c r="LP60" i="5"/>
  <c r="LQ60" i="5"/>
  <c r="LR60" i="5"/>
  <c r="LS60" i="5"/>
  <c r="LT60" i="5"/>
  <c r="LU60" i="5"/>
  <c r="LV60" i="5"/>
  <c r="LW60" i="5"/>
  <c r="LX60" i="5"/>
  <c r="LY60" i="5"/>
  <c r="LZ60" i="5"/>
  <c r="MA60" i="5"/>
  <c r="MB60" i="5"/>
  <c r="MC60" i="5"/>
  <c r="MD60" i="5"/>
  <c r="ME60" i="5"/>
  <c r="MF60" i="5"/>
  <c r="MG60" i="5"/>
  <c r="MH60" i="5"/>
  <c r="MI60" i="5"/>
  <c r="MJ60" i="5"/>
  <c r="MK60" i="5"/>
  <c r="ML60" i="5"/>
  <c r="MM60" i="5"/>
  <c r="MN60" i="5"/>
  <c r="MO60" i="5"/>
  <c r="MP60" i="5"/>
  <c r="MQ60" i="5"/>
  <c r="MR60" i="5"/>
  <c r="MS60" i="5"/>
  <c r="MT60" i="5"/>
  <c r="MU60" i="5"/>
  <c r="MV60" i="5"/>
  <c r="MW60" i="5"/>
  <c r="MX60" i="5"/>
  <c r="MY60" i="5"/>
  <c r="MZ60" i="5"/>
  <c r="NA60" i="5"/>
  <c r="NB60" i="5"/>
  <c r="NC60" i="5"/>
  <c r="ND60" i="5"/>
  <c r="NE60" i="5"/>
  <c r="NF60" i="5"/>
  <c r="NG60" i="5"/>
  <c r="NH60" i="5"/>
  <c r="NI60" i="5"/>
  <c r="NJ60" i="5"/>
  <c r="NK60" i="5"/>
  <c r="NL60" i="5"/>
  <c r="NM60" i="5"/>
  <c r="NN60" i="5"/>
  <c r="NO60" i="5"/>
  <c r="NP60" i="5"/>
  <c r="NQ60" i="5"/>
  <c r="NR60" i="5"/>
  <c r="NS60" i="5"/>
  <c r="NT60" i="5"/>
  <c r="NU60" i="5"/>
  <c r="NV60" i="5"/>
  <c r="NW60" i="5"/>
  <c r="NX60" i="5"/>
  <c r="NY60" i="5"/>
  <c r="NZ60" i="5"/>
  <c r="OA60" i="5"/>
  <c r="OB60" i="5"/>
  <c r="OC60" i="5"/>
  <c r="OD60" i="5"/>
  <c r="OE60" i="5"/>
  <c r="OF60" i="5"/>
  <c r="OG60" i="5"/>
  <c r="OH60" i="5"/>
  <c r="OI60" i="5"/>
  <c r="OJ60" i="5"/>
  <c r="OK60" i="5"/>
  <c r="OL60" i="5"/>
  <c r="OM60" i="5"/>
  <c r="ON60" i="5"/>
  <c r="OO60" i="5"/>
  <c r="OP60" i="5"/>
  <c r="OQ60" i="5"/>
  <c r="OR60" i="5"/>
  <c r="OS60" i="5"/>
  <c r="OT60" i="5"/>
  <c r="OU60" i="5"/>
  <c r="OV60" i="5"/>
  <c r="OW60" i="5"/>
  <c r="OX60" i="5"/>
  <c r="OY60" i="5"/>
  <c r="OZ60" i="5"/>
  <c r="PA60" i="5"/>
  <c r="PB60" i="5"/>
  <c r="PC60" i="5"/>
  <c r="PD60" i="5"/>
  <c r="PE60" i="5"/>
  <c r="PF60" i="5"/>
  <c r="PG60" i="5"/>
  <c r="PH60" i="5"/>
  <c r="PI60" i="5"/>
  <c r="PJ60" i="5"/>
  <c r="PK60" i="5"/>
  <c r="PL60" i="5"/>
  <c r="PM60" i="5"/>
  <c r="PN60" i="5"/>
  <c r="PO60" i="5"/>
  <c r="PP60" i="5"/>
  <c r="PQ60" i="5"/>
  <c r="PR60" i="5"/>
  <c r="PS60" i="5"/>
  <c r="PT60" i="5"/>
  <c r="PU60" i="5"/>
  <c r="PV60" i="5"/>
  <c r="PW60" i="5"/>
  <c r="PX60" i="5"/>
  <c r="PY60" i="5"/>
  <c r="PZ60" i="5"/>
  <c r="QA60" i="5"/>
  <c r="QB60" i="5"/>
  <c r="QC60" i="5"/>
  <c r="QD60" i="5"/>
  <c r="QE60" i="5"/>
  <c r="QF60" i="5"/>
  <c r="QG60" i="5"/>
  <c r="QH60" i="5"/>
  <c r="QI60" i="5"/>
  <c r="QJ60" i="5"/>
  <c r="QK60" i="5"/>
  <c r="QL60" i="5"/>
  <c r="QM60" i="5"/>
  <c r="QN60" i="5"/>
  <c r="QO60" i="5"/>
  <c r="QP60" i="5"/>
  <c r="QQ60" i="5"/>
  <c r="QR60" i="5"/>
  <c r="QS60" i="5"/>
  <c r="QT60" i="5"/>
  <c r="QU60" i="5"/>
  <c r="QV60" i="5"/>
  <c r="QW60" i="5"/>
  <c r="QX60" i="5"/>
  <c r="QY60" i="5"/>
  <c r="QZ60" i="5"/>
  <c r="RA60" i="5"/>
  <c r="RB60" i="5"/>
  <c r="RC60" i="5"/>
  <c r="RD60" i="5"/>
  <c r="RE60" i="5"/>
  <c r="RF60" i="5"/>
  <c r="RG60" i="5"/>
  <c r="RH60" i="5"/>
  <c r="RI60" i="5"/>
  <c r="RJ60" i="5"/>
  <c r="RK60" i="5"/>
  <c r="RL60" i="5"/>
  <c r="RM60" i="5"/>
  <c r="RN60" i="5"/>
  <c r="RO60" i="5"/>
  <c r="RP60" i="5"/>
  <c r="RQ60" i="5"/>
  <c r="RR60" i="5"/>
  <c r="RS60" i="5"/>
  <c r="RT60" i="5"/>
  <c r="RU60" i="5"/>
  <c r="RV60" i="5"/>
  <c r="RW60" i="5"/>
  <c r="RX60" i="5"/>
  <c r="RY60" i="5"/>
  <c r="RZ60" i="5"/>
  <c r="SA60" i="5"/>
  <c r="SB60" i="5"/>
  <c r="SC60" i="5"/>
  <c r="SD60" i="5"/>
  <c r="SE60" i="5"/>
  <c r="SF60" i="5"/>
  <c r="SG60" i="5"/>
  <c r="SH60" i="5"/>
  <c r="SI60" i="5"/>
  <c r="SJ60" i="5"/>
  <c r="SK60" i="5"/>
  <c r="SL60" i="5"/>
  <c r="SM60" i="5"/>
  <c r="SN60" i="5"/>
  <c r="SO60" i="5"/>
  <c r="SP60" i="5"/>
  <c r="SQ60" i="5"/>
  <c r="SR60" i="5"/>
  <c r="SS60" i="5"/>
  <c r="ST60" i="5"/>
  <c r="SU60" i="5"/>
  <c r="SV60" i="5"/>
  <c r="SW60" i="5"/>
  <c r="SX60" i="5"/>
  <c r="SY60" i="5"/>
  <c r="SZ60" i="5"/>
  <c r="TA60" i="5"/>
  <c r="TB60" i="5"/>
  <c r="TC60" i="5"/>
  <c r="TD60" i="5"/>
  <c r="TE60" i="5"/>
  <c r="TF60" i="5"/>
  <c r="TG60" i="5"/>
  <c r="TH60" i="5"/>
  <c r="TI60" i="5"/>
  <c r="TJ60" i="5"/>
  <c r="TK60" i="5"/>
  <c r="TL60" i="5"/>
  <c r="TM60" i="5"/>
  <c r="TN60" i="5"/>
  <c r="TO60" i="5"/>
  <c r="TP60" i="5"/>
  <c r="TQ60" i="5"/>
  <c r="TR60" i="5"/>
  <c r="TS60" i="5"/>
  <c r="TT60" i="5"/>
  <c r="TU60" i="5"/>
  <c r="TV60" i="5"/>
  <c r="TW60" i="5"/>
  <c r="TX60" i="5"/>
  <c r="TY60" i="5"/>
  <c r="TZ60" i="5"/>
  <c r="UA60" i="5"/>
  <c r="UB60" i="5"/>
  <c r="UC60" i="5"/>
  <c r="UD60" i="5"/>
  <c r="UE60" i="5"/>
  <c r="UF60" i="5"/>
  <c r="UG60" i="5"/>
  <c r="UH60" i="5"/>
  <c r="UI60" i="5"/>
  <c r="UJ60" i="5"/>
  <c r="UK60" i="5"/>
  <c r="UL60" i="5"/>
  <c r="UM60" i="5"/>
  <c r="UN60" i="5"/>
  <c r="UO60" i="5"/>
  <c r="UP60" i="5"/>
  <c r="UQ60" i="5"/>
  <c r="UR60" i="5"/>
  <c r="US60" i="5"/>
  <c r="UT60" i="5"/>
  <c r="UU60" i="5"/>
  <c r="UV60" i="5"/>
  <c r="UW60" i="5"/>
  <c r="UX60" i="5"/>
  <c r="UY60" i="5"/>
  <c r="UZ60" i="5"/>
  <c r="VA60" i="5"/>
  <c r="VB60" i="5"/>
  <c r="VC60" i="5"/>
  <c r="VD60" i="5"/>
  <c r="VE60" i="5"/>
  <c r="VF60" i="5"/>
  <c r="VG60" i="5"/>
  <c r="VH60" i="5"/>
  <c r="VI60" i="5"/>
  <c r="VJ60" i="5"/>
  <c r="VK60" i="5"/>
  <c r="VL60" i="5"/>
  <c r="VM60" i="5"/>
  <c r="VN60" i="5"/>
  <c r="VO60" i="5"/>
  <c r="VP60" i="5"/>
  <c r="VQ60" i="5"/>
  <c r="VR60" i="5"/>
  <c r="VS60" i="5"/>
  <c r="VT60" i="5"/>
  <c r="VU60" i="5"/>
  <c r="VV60" i="5"/>
  <c r="VW60" i="5"/>
  <c r="VX60" i="5"/>
  <c r="VY60" i="5"/>
  <c r="VZ60" i="5"/>
  <c r="WA60" i="5"/>
  <c r="WB60" i="5"/>
  <c r="WC60" i="5"/>
  <c r="WD60" i="5"/>
  <c r="WE60" i="5"/>
  <c r="WF60" i="5"/>
  <c r="WG60" i="5"/>
  <c r="WH60" i="5"/>
  <c r="WI60" i="5"/>
  <c r="WJ60" i="5"/>
  <c r="WK60" i="5"/>
  <c r="WL60" i="5"/>
  <c r="WM60" i="5"/>
  <c r="WN60" i="5"/>
  <c r="WO60" i="5"/>
  <c r="WP60" i="5"/>
  <c r="WQ60" i="5"/>
  <c r="WR60" i="5"/>
  <c r="WS60" i="5"/>
  <c r="D35" i="1"/>
  <c r="JA13" i="5" l="1"/>
  <c r="HN13" i="5"/>
  <c r="RF13" i="5"/>
  <c r="QD13" i="5"/>
  <c r="CH13" i="5"/>
  <c r="WS13" i="5"/>
  <c r="SC13" i="5"/>
  <c r="TR13" i="5"/>
  <c r="TN13" i="5"/>
  <c r="SP13" i="5"/>
  <c r="PI13" i="5"/>
  <c r="WJ13" i="5"/>
  <c r="JU13" i="5"/>
  <c r="MH13" i="5"/>
  <c r="UX13" i="5"/>
  <c r="KW13" i="5"/>
  <c r="UK13" i="5"/>
  <c r="WB13" i="5"/>
  <c r="RM13" i="5"/>
  <c r="OC13" i="5"/>
  <c r="ID13" i="5"/>
  <c r="OT13" i="5"/>
  <c r="VX13" i="5"/>
  <c r="NR13" i="5"/>
  <c r="VN13" i="5"/>
  <c r="TI13" i="5"/>
  <c r="QW13" i="5"/>
  <c r="MW13" i="5"/>
  <c r="RX13" i="5"/>
  <c r="SS13" i="5"/>
  <c r="QG13" i="5"/>
  <c r="LL13" i="5"/>
  <c r="LJ13" i="5"/>
  <c r="ET13" i="5"/>
  <c r="MX13" i="5"/>
  <c r="RV13" i="5"/>
  <c r="VF13" i="5"/>
  <c r="AL13" i="5"/>
  <c r="LR13" i="5"/>
  <c r="QT13" i="5"/>
  <c r="US13" i="5"/>
  <c r="WO13" i="5"/>
  <c r="WL13" i="5"/>
  <c r="SO13" i="5"/>
  <c r="RI13" i="5"/>
  <c r="QC13" i="5"/>
  <c r="NU13" i="5"/>
  <c r="LA13" i="5"/>
  <c r="HT13" i="5"/>
  <c r="QB13" i="5"/>
  <c r="KO13" i="5"/>
  <c r="EP13" i="5"/>
  <c r="OB13" i="5"/>
  <c r="GX13" i="5"/>
  <c r="JV13" i="5"/>
  <c r="PJ13" i="5"/>
  <c r="TZ13" i="5"/>
  <c r="WC13" i="5"/>
  <c r="IK13" i="5"/>
  <c r="OH13" i="5"/>
  <c r="TF13" i="5"/>
  <c r="VT13" i="5"/>
  <c r="UG13" i="5"/>
  <c r="TE13" i="5"/>
  <c r="RY13" i="5"/>
  <c r="QS13" i="5"/>
  <c r="PA13" i="5"/>
  <c r="MO13" i="5"/>
  <c r="JJ13" i="5"/>
  <c r="CD13" i="5"/>
  <c r="NL13" i="5"/>
  <c r="SR13" i="5"/>
  <c r="HF13" i="5"/>
  <c r="KR13" i="5"/>
  <c r="NN13" i="5"/>
  <c r="PZ13" i="5"/>
  <c r="SL13" i="5"/>
  <c r="UH13" i="5"/>
  <c r="VM13" i="5"/>
  <c r="WH13" i="5"/>
  <c r="CX13" i="5"/>
  <c r="JF13" i="5"/>
  <c r="ML13" i="5"/>
  <c r="OX13" i="5"/>
  <c r="RJ13" i="5"/>
  <c r="TU13" i="5"/>
  <c r="VA13" i="5"/>
  <c r="VY13" i="5"/>
  <c r="PV13" i="5"/>
  <c r="UW13" i="5"/>
  <c r="TQ13" i="5"/>
  <c r="TA13" i="5"/>
  <c r="SK13" i="5"/>
  <c r="RU13" i="5"/>
  <c r="RE13" i="5"/>
  <c r="QO13" i="5"/>
  <c r="PY13" i="5"/>
  <c r="OS13" i="5"/>
  <c r="NM13" i="5"/>
  <c r="MG13" i="5"/>
  <c r="KP13" i="5"/>
  <c r="IZ13" i="5"/>
  <c r="HB13" i="5"/>
  <c r="R13" i="5"/>
  <c r="PH13" i="5"/>
  <c r="MV13" i="5"/>
  <c r="JT13" i="5"/>
  <c r="EL13" i="5"/>
  <c r="RT13" i="5"/>
  <c r="V13" i="5"/>
  <c r="IF13" i="5"/>
  <c r="LM13" i="5"/>
  <c r="OD13" i="5"/>
  <c r="QP13" i="5"/>
  <c r="TB13" i="5"/>
  <c r="UP13" i="5"/>
  <c r="VR13" i="5"/>
  <c r="WN13" i="5"/>
  <c r="FJ13" i="5"/>
  <c r="KB13" i="5"/>
  <c r="NB13" i="5"/>
  <c r="PN13" i="5"/>
  <c r="RZ13" i="5"/>
  <c r="UC13" i="5"/>
  <c r="VI13" i="5"/>
  <c r="WD13" i="5"/>
  <c r="RR13" i="5"/>
  <c r="VL13" i="5"/>
  <c r="TM13" i="5"/>
  <c r="SW13" i="5"/>
  <c r="SG13" i="5"/>
  <c r="RQ13" i="5"/>
  <c r="RA13" i="5"/>
  <c r="QK13" i="5"/>
  <c r="PQ13" i="5"/>
  <c r="OK13" i="5"/>
  <c r="NE13" i="5"/>
  <c r="LV13" i="5"/>
  <c r="KF13" i="5"/>
  <c r="IO13" i="5"/>
  <c r="FV13" i="5"/>
  <c r="TT13" i="5"/>
  <c r="OR13" i="5"/>
  <c r="MF13" i="5"/>
  <c r="IX13" i="5"/>
  <c r="BZ13" i="5"/>
  <c r="WI13" i="5"/>
  <c r="IC13" i="5"/>
  <c r="N13" i="5"/>
  <c r="VS13" i="5"/>
  <c r="UN13" i="5"/>
  <c r="QV13" i="5"/>
  <c r="SA13" i="5"/>
  <c r="TP13" i="5"/>
  <c r="PT13" i="5"/>
  <c r="QU13" i="5"/>
  <c r="UM13" i="5"/>
  <c r="OI13" i="5"/>
  <c r="TG13" i="5"/>
  <c r="LN13" i="5"/>
  <c r="PU13" i="5"/>
  <c r="PE13" i="5"/>
  <c r="OO13" i="5"/>
  <c r="NY13" i="5"/>
  <c r="NI13" i="5"/>
  <c r="MS13" i="5"/>
  <c r="MB13" i="5"/>
  <c r="LF13" i="5"/>
  <c r="KK13" i="5"/>
  <c r="JP13" i="5"/>
  <c r="IT13" i="5"/>
  <c r="HY13" i="5"/>
  <c r="GL13" i="5"/>
  <c r="DJ13" i="5"/>
  <c r="UR13" i="5"/>
  <c r="QZ13" i="5"/>
  <c r="OZ13" i="5"/>
  <c r="NT13" i="5"/>
  <c r="MN13" i="5"/>
  <c r="KZ13" i="5"/>
  <c r="JI13" i="5"/>
  <c r="HR13" i="5"/>
  <c r="DF13" i="5"/>
  <c r="UZ13" i="5"/>
  <c r="TD13" i="5"/>
  <c r="RH13" i="5"/>
  <c r="WQ13" i="5"/>
  <c r="UU13" i="5"/>
  <c r="SI13" i="5"/>
  <c r="PW13" i="5"/>
  <c r="NK13" i="5"/>
  <c r="IW13" i="5"/>
  <c r="PO13" i="5"/>
  <c r="NC13" i="5"/>
  <c r="HI13" i="5"/>
  <c r="PM13" i="5"/>
  <c r="OW13" i="5"/>
  <c r="OG13" i="5"/>
  <c r="NQ13" i="5"/>
  <c r="NA13" i="5"/>
  <c r="MK13" i="5"/>
  <c r="LQ13" i="5"/>
  <c r="KV13" i="5"/>
  <c r="JZ13" i="5"/>
  <c r="JE13" i="5"/>
  <c r="IJ13" i="5"/>
  <c r="HM13" i="5"/>
  <c r="FF13" i="5"/>
  <c r="AX13" i="5"/>
  <c r="SV13" i="5"/>
  <c r="PP13" i="5"/>
  <c r="OJ13" i="5"/>
  <c r="ND13" i="5"/>
  <c r="LU13" i="5"/>
  <c r="KD13" i="5"/>
  <c r="IN13" i="5"/>
  <c r="FR13" i="5"/>
  <c r="AT13" i="5"/>
  <c r="UB13" i="5"/>
  <c r="SF13" i="5"/>
  <c r="QJ13" i="5"/>
  <c r="WA13" i="5"/>
  <c r="TO13" i="5"/>
  <c r="RC13" i="5"/>
  <c r="OQ13" i="5"/>
  <c r="MD13" i="5"/>
  <c r="FQ13" i="5"/>
  <c r="EK13" i="5"/>
  <c r="AS13" i="5"/>
  <c r="M13" i="5"/>
  <c r="VK13" i="5"/>
  <c r="UE13" i="5"/>
  <c r="SY13" i="5"/>
  <c r="RS13" i="5"/>
  <c r="QM13" i="5"/>
  <c r="PG13" i="5"/>
  <c r="OA13" i="5"/>
  <c r="MU13" i="5"/>
  <c r="KS13" i="5"/>
  <c r="CL13" i="5"/>
  <c r="DE13" i="5"/>
  <c r="GR13" i="5"/>
  <c r="VC13" i="5"/>
  <c r="TW13" i="5"/>
  <c r="SQ13" i="5"/>
  <c r="RK13" i="5"/>
  <c r="QE13" i="5"/>
  <c r="OY13" i="5"/>
  <c r="NS13" i="5"/>
  <c r="MM13" i="5"/>
  <c r="JX13" i="5"/>
  <c r="GW13" i="5"/>
  <c r="BY13" i="5"/>
  <c r="EF13" i="5"/>
  <c r="BT13" i="5"/>
  <c r="CT13" i="5"/>
  <c r="AH13" i="5"/>
  <c r="UF13" i="5"/>
  <c r="SJ13" i="5"/>
  <c r="QN13" i="5"/>
  <c r="PL13" i="5"/>
  <c r="OV13" i="5"/>
  <c r="OF13" i="5"/>
  <c r="NP13" i="5"/>
  <c r="MZ13" i="5"/>
  <c r="MJ13" i="5"/>
  <c r="LP13" i="5"/>
  <c r="KT13" i="5"/>
  <c r="JY13" i="5"/>
  <c r="JD13" i="5"/>
  <c r="IH13" i="5"/>
  <c r="HJ13" i="5"/>
  <c r="FB13" i="5"/>
  <c r="CP13" i="5"/>
  <c r="AD13" i="5"/>
  <c r="UV13" i="5"/>
  <c r="TX13" i="5"/>
  <c r="SZ13" i="5"/>
  <c r="SB13" i="5"/>
  <c r="RD13" i="5"/>
  <c r="QF13" i="5"/>
  <c r="WM13" i="5"/>
  <c r="VW13" i="5"/>
  <c r="VG13" i="5"/>
  <c r="UQ13" i="5"/>
  <c r="UA13" i="5"/>
  <c r="TK13" i="5"/>
  <c r="SU13" i="5"/>
  <c r="SE13" i="5"/>
  <c r="RO13" i="5"/>
  <c r="QY13" i="5"/>
  <c r="QI13" i="5"/>
  <c r="PS13" i="5"/>
  <c r="PC13" i="5"/>
  <c r="OM13" i="5"/>
  <c r="NW13" i="5"/>
  <c r="NG13" i="5"/>
  <c r="MQ13" i="5"/>
  <c r="LY13" i="5"/>
  <c r="KH13" i="5"/>
  <c r="IG13" i="5"/>
  <c r="Z13" i="5"/>
  <c r="FA13" i="5"/>
  <c r="CO13" i="5"/>
  <c r="AC13" i="5"/>
  <c r="GB13" i="5"/>
  <c r="DP13" i="5"/>
  <c r="BD13" i="5"/>
  <c r="FL13" i="5"/>
  <c r="CZ13" i="5"/>
  <c r="AN13" i="5"/>
  <c r="DZ13" i="5"/>
  <c r="BN13" i="5"/>
  <c r="VH13" i="5"/>
  <c r="TH13" i="5"/>
  <c r="RL13" i="5"/>
  <c r="PX13" i="5"/>
  <c r="PD13" i="5"/>
  <c r="ON13" i="5"/>
  <c r="NX13" i="5"/>
  <c r="NH13" i="5"/>
  <c r="MR13" i="5"/>
  <c r="LZ13" i="5"/>
  <c r="LE13" i="5"/>
  <c r="KJ13" i="5"/>
  <c r="JN13" i="5"/>
  <c r="IS13" i="5"/>
  <c r="HX13" i="5"/>
  <c r="GH13" i="5"/>
  <c r="DV13" i="5"/>
  <c r="BJ13" i="5"/>
  <c r="VD13" i="5"/>
  <c r="UJ13" i="5"/>
  <c r="TL13" i="5"/>
  <c r="SN13" i="5"/>
  <c r="RP13" i="5"/>
  <c r="QR13" i="5"/>
  <c r="F13" i="5"/>
  <c r="WE13" i="5"/>
  <c r="VO13" i="5"/>
  <c r="UY13" i="5"/>
  <c r="UI13" i="5"/>
  <c r="TS13" i="5"/>
  <c r="TC13" i="5"/>
  <c r="SM13" i="5"/>
  <c r="RW13" i="5"/>
  <c r="RG13" i="5"/>
  <c r="QQ13" i="5"/>
  <c r="QA13" i="5"/>
  <c r="PK13" i="5"/>
  <c r="OU13" i="5"/>
  <c r="OE13" i="5"/>
  <c r="NO13" i="5"/>
  <c r="MY13" i="5"/>
  <c r="MI13" i="5"/>
  <c r="LD13" i="5"/>
  <c r="JM13" i="5"/>
  <c r="EX13" i="5"/>
  <c r="GG13" i="5"/>
  <c r="DU13" i="5"/>
  <c r="BI13" i="5"/>
  <c r="HH13" i="5"/>
  <c r="EV13" i="5"/>
  <c r="CJ13" i="5"/>
  <c r="X13" i="5"/>
  <c r="LS13" i="5"/>
  <c r="KM13" i="5"/>
  <c r="JG13" i="5"/>
  <c r="H13" i="5"/>
  <c r="IA13" i="5"/>
  <c r="LT13" i="5"/>
  <c r="KX13" i="5"/>
  <c r="KC13" i="5"/>
  <c r="JB13" i="5"/>
  <c r="HV13" i="5"/>
  <c r="DR13" i="5"/>
  <c r="HE13" i="5"/>
  <c r="FY13" i="5"/>
  <c r="ES13" i="5"/>
  <c r="DM13" i="5"/>
  <c r="CG13" i="5"/>
  <c r="BA13" i="5"/>
  <c r="U13" i="5"/>
  <c r="GZ13" i="5"/>
  <c r="FT13" i="5"/>
  <c r="EN13" i="5"/>
  <c r="DH13" i="5"/>
  <c r="CB13" i="5"/>
  <c r="AV13" i="5"/>
  <c r="P13" i="5"/>
  <c r="LK13" i="5"/>
  <c r="KE13" i="5"/>
  <c r="IY13" i="5"/>
  <c r="HS13" i="5"/>
  <c r="LC13" i="5"/>
  <c r="JW13" i="5"/>
  <c r="IQ13" i="5"/>
  <c r="HG13" i="5"/>
  <c r="LI13" i="5"/>
  <c r="KN13" i="5"/>
  <c r="JR13" i="5"/>
  <c r="IR13" i="5"/>
  <c r="GD13" i="5"/>
  <c r="BF13" i="5"/>
  <c r="GO13" i="5"/>
  <c r="FI13" i="5"/>
  <c r="EC13" i="5"/>
  <c r="CW13" i="5"/>
  <c r="BQ13" i="5"/>
  <c r="AK13" i="5"/>
  <c r="HP13" i="5"/>
  <c r="GJ13" i="5"/>
  <c r="FD13" i="5"/>
  <c r="DX13" i="5"/>
  <c r="CR13" i="5"/>
  <c r="BL13" i="5"/>
  <c r="AF13" i="5"/>
  <c r="MA13" i="5"/>
  <c r="KU13" i="5"/>
  <c r="JO13" i="5"/>
  <c r="II13" i="5"/>
  <c r="BC13" i="5"/>
  <c r="GY13" i="5"/>
  <c r="FW13" i="5"/>
  <c r="JH13" i="5"/>
  <c r="IL13" i="5"/>
  <c r="HQ13" i="5"/>
  <c r="FN13" i="5"/>
  <c r="DB13" i="5"/>
  <c r="AP13" i="5"/>
  <c r="HA13" i="5"/>
  <c r="GK13" i="5"/>
  <c r="FU13" i="5"/>
  <c r="FE13" i="5"/>
  <c r="EO13" i="5"/>
  <c r="DY13" i="5"/>
  <c r="DI13" i="5"/>
  <c r="CS13" i="5"/>
  <c r="CC13" i="5"/>
  <c r="BM13" i="5"/>
  <c r="AW13" i="5"/>
  <c r="AG13" i="5"/>
  <c r="Q13" i="5"/>
  <c r="HL13" i="5"/>
  <c r="GV13" i="5"/>
  <c r="GF13" i="5"/>
  <c r="FP13" i="5"/>
  <c r="EZ13" i="5"/>
  <c r="EJ13" i="5"/>
  <c r="DT13" i="5"/>
  <c r="DD13" i="5"/>
  <c r="CN13" i="5"/>
  <c r="BX13" i="5"/>
  <c r="BH13" i="5"/>
  <c r="AR13" i="5"/>
  <c r="AB13" i="5"/>
  <c r="L13" i="5"/>
  <c r="LW13" i="5"/>
  <c r="LG13" i="5"/>
  <c r="KQ13" i="5"/>
  <c r="KA13" i="5"/>
  <c r="JK13" i="5"/>
  <c r="IU13" i="5"/>
  <c r="IE13" i="5"/>
  <c r="HO13" i="5"/>
  <c r="GQ13" i="5"/>
  <c r="EM13" i="5"/>
  <c r="O13" i="5"/>
  <c r="GM13" i="5"/>
  <c r="DO13" i="5"/>
  <c r="IP13" i="5"/>
  <c r="IB13" i="5"/>
  <c r="GT13" i="5"/>
  <c r="EH13" i="5"/>
  <c r="BV13" i="5"/>
  <c r="J13" i="5"/>
  <c r="GS13" i="5"/>
  <c r="GC13" i="5"/>
  <c r="FM13" i="5"/>
  <c r="EW13" i="5"/>
  <c r="EG13" i="5"/>
  <c r="DQ13" i="5"/>
  <c r="DA13" i="5"/>
  <c r="CK13" i="5"/>
  <c r="BU13" i="5"/>
  <c r="BE13" i="5"/>
  <c r="AO13" i="5"/>
  <c r="Y13" i="5"/>
  <c r="I13" i="5"/>
  <c r="HD13" i="5"/>
  <c r="GN13" i="5"/>
  <c r="FX13" i="5"/>
  <c r="FH13" i="5"/>
  <c r="ER13" i="5"/>
  <c r="EB13" i="5"/>
  <c r="DL13" i="5"/>
  <c r="CV13" i="5"/>
  <c r="CF13" i="5"/>
  <c r="BP13" i="5"/>
  <c r="AZ13" i="5"/>
  <c r="AJ13" i="5"/>
  <c r="T13" i="5"/>
  <c r="ME13" i="5"/>
  <c r="LO13" i="5"/>
  <c r="KY13" i="5"/>
  <c r="KI13" i="5"/>
  <c r="JS13" i="5"/>
  <c r="JC13" i="5"/>
  <c r="IM13" i="5"/>
  <c r="HW13" i="5"/>
  <c r="HC13" i="5"/>
  <c r="GA13" i="5"/>
  <c r="CA13" i="5"/>
  <c r="UD13" i="5"/>
  <c r="PR13" i="5"/>
  <c r="GI13" i="5"/>
  <c r="FS13" i="5"/>
  <c r="DG13" i="5"/>
  <c r="AU13" i="5"/>
  <c r="KG13" i="5"/>
  <c r="WF13" i="5"/>
  <c r="HK13" i="5"/>
  <c r="GU13" i="5"/>
  <c r="GE13" i="5"/>
  <c r="EU13" i="5"/>
  <c r="CI13" i="5"/>
  <c r="W13" i="5"/>
  <c r="OL13" i="5"/>
  <c r="PF13" i="5"/>
  <c r="JQ13" i="5"/>
  <c r="FK13" i="5"/>
  <c r="EE13" i="5"/>
  <c r="CY13" i="5"/>
  <c r="BS13" i="5"/>
  <c r="AM13" i="5"/>
  <c r="G13" i="5"/>
  <c r="LX13" i="5"/>
  <c r="QX13" i="5"/>
  <c r="UT13" i="5"/>
  <c r="WP13" i="5"/>
  <c r="LH13" i="5"/>
  <c r="RB13" i="5"/>
  <c r="FC13" i="5"/>
  <c r="DW13" i="5"/>
  <c r="CQ13" i="5"/>
  <c r="BK13" i="5"/>
  <c r="AE13" i="5"/>
  <c r="FZ13" i="5"/>
  <c r="NF13" i="5"/>
  <c r="SD13" i="5"/>
  <c r="VJ13" i="5"/>
  <c r="ED13" i="5"/>
  <c r="MT13" i="5"/>
  <c r="SX13" i="5"/>
  <c r="TJ13" i="5"/>
  <c r="VU13" i="5"/>
  <c r="HZ13" i="5"/>
  <c r="NZ13" i="5"/>
  <c r="UO13" i="5"/>
  <c r="VQ13" i="5"/>
  <c r="FO13" i="5"/>
  <c r="EY13" i="5"/>
  <c r="EI13" i="5"/>
  <c r="DS13" i="5"/>
  <c r="DC13" i="5"/>
  <c r="CM13" i="5"/>
  <c r="BW13" i="5"/>
  <c r="BG13" i="5"/>
  <c r="AQ13" i="5"/>
  <c r="AA13" i="5"/>
  <c r="K13" i="5"/>
  <c r="HU13" i="5"/>
  <c r="LB13" i="5"/>
  <c r="NV13" i="5"/>
  <c r="QH13" i="5"/>
  <c r="ST13" i="5"/>
  <c r="UL13" i="5"/>
  <c r="VP13" i="5"/>
  <c r="WK13" i="5"/>
  <c r="GP13" i="5"/>
  <c r="KL13" i="5"/>
  <c r="NJ13" i="5"/>
  <c r="QL13" i="5"/>
  <c r="TY13" i="5"/>
  <c r="VV13" i="5"/>
  <c r="WG13" i="5"/>
  <c r="FG13" i="5"/>
  <c r="EQ13" i="5"/>
  <c r="EA13" i="5"/>
  <c r="DK13" i="5"/>
  <c r="CU13" i="5"/>
  <c r="CE13" i="5"/>
  <c r="BO13" i="5"/>
  <c r="AY13" i="5"/>
  <c r="AI13" i="5"/>
  <c r="S13" i="5"/>
  <c r="DN13" i="5"/>
  <c r="JL13" i="5"/>
  <c r="MP13" i="5"/>
  <c r="PB13" i="5"/>
  <c r="RN13" i="5"/>
  <c r="TV13" i="5"/>
  <c r="VB13" i="5"/>
  <c r="VZ13" i="5"/>
  <c r="BR13" i="5"/>
  <c r="IV13" i="5"/>
  <c r="MC13" i="5"/>
  <c r="OP13" i="5"/>
  <c r="SH13" i="5"/>
  <c r="VE13" i="5"/>
  <c r="WR13" i="5"/>
  <c r="P6" i="1"/>
  <c r="M9" i="1"/>
  <c r="M18" i="1"/>
  <c r="D11" i="1" l="1"/>
  <c r="M19" i="1" l="1"/>
  <c r="M20" i="1" s="1"/>
  <c r="M17" i="1"/>
  <c r="M16" i="1" s="1"/>
  <c r="M8" i="1" l="1"/>
  <c r="M7" i="1" s="1"/>
  <c r="P15" i="1"/>
  <c r="O15" i="1" s="1"/>
  <c r="N15" i="1" s="1"/>
  <c r="Q15" i="1" l="1"/>
  <c r="R15" i="1" s="1"/>
  <c r="C36" i="6"/>
  <c r="D7" i="6"/>
  <c r="E22" i="5"/>
  <c r="E7" i="6" l="1"/>
  <c r="D36" i="6"/>
  <c r="E36" i="6" l="1"/>
  <c r="F7" i="6"/>
  <c r="D55" i="6"/>
  <c r="E55" i="6" s="1"/>
  <c r="F55" i="6" s="1"/>
  <c r="G55" i="6" s="1"/>
  <c r="H55" i="6" s="1"/>
  <c r="I55" i="6" s="1"/>
  <c r="J55" i="6" s="1"/>
  <c r="K55" i="6" s="1"/>
  <c r="L55" i="6" s="1"/>
  <c r="M55" i="6" s="1"/>
  <c r="N55" i="6" s="1"/>
  <c r="O55" i="6" s="1"/>
  <c r="P55" i="6" s="1"/>
  <c r="Q55" i="6" s="1"/>
  <c r="R55" i="6" s="1"/>
  <c r="S55" i="6" s="1"/>
  <c r="T55" i="6" s="1"/>
  <c r="U55" i="6" s="1"/>
  <c r="V55" i="6" s="1"/>
  <c r="W55" i="6" s="1"/>
  <c r="X55" i="6" s="1"/>
  <c r="Y55" i="6" s="1"/>
  <c r="Z55" i="6" s="1"/>
  <c r="AA55" i="6" s="1"/>
  <c r="AB55" i="6" s="1"/>
  <c r="AC55" i="6" s="1"/>
  <c r="AD55" i="6" s="1"/>
  <c r="AE55" i="6" s="1"/>
  <c r="AF55" i="6" s="1"/>
  <c r="AG55" i="6" s="1"/>
  <c r="AH55" i="6" s="1"/>
  <c r="AI55" i="6" s="1"/>
  <c r="AJ55" i="6" s="1"/>
  <c r="AK55" i="6" s="1"/>
  <c r="AL55" i="6" s="1"/>
  <c r="AM55" i="6" s="1"/>
  <c r="AN55" i="6" s="1"/>
  <c r="AO55" i="6" s="1"/>
  <c r="AP55" i="6" s="1"/>
  <c r="AQ55" i="6" s="1"/>
  <c r="AR55" i="6" s="1"/>
  <c r="AS55" i="6" s="1"/>
  <c r="AT55" i="6" s="1"/>
  <c r="AU55" i="6" s="1"/>
  <c r="AV55" i="6" s="1"/>
  <c r="AW55" i="6" s="1"/>
  <c r="AX55" i="6" s="1"/>
  <c r="AY55" i="6" s="1"/>
  <c r="AZ55" i="6" s="1"/>
  <c r="BA55" i="6" s="1"/>
  <c r="D36" i="1"/>
  <c r="I27" i="1" s="1"/>
  <c r="D10" i="5"/>
  <c r="D64" i="5"/>
  <c r="D26" i="5"/>
  <c r="G5" i="5"/>
  <c r="H5" i="5" s="1"/>
  <c r="I5" i="5" s="1"/>
  <c r="J5" i="5" s="1"/>
  <c r="K5" i="5" s="1"/>
  <c r="L5" i="5" s="1"/>
  <c r="M5" i="5" s="1"/>
  <c r="N5" i="5" s="1"/>
  <c r="O5" i="5" s="1"/>
  <c r="P5" i="5" s="1"/>
  <c r="Q5" i="5" s="1"/>
  <c r="R5" i="5" s="1"/>
  <c r="S5" i="5" s="1"/>
  <c r="T5" i="5" s="1"/>
  <c r="U5" i="5" s="1"/>
  <c r="V5" i="5" s="1"/>
  <c r="W5" i="5" s="1"/>
  <c r="X5" i="5" s="1"/>
  <c r="Y5" i="5" s="1"/>
  <c r="Z5" i="5" s="1"/>
  <c r="AA5" i="5" s="1"/>
  <c r="AB5" i="5" s="1"/>
  <c r="AC5" i="5" s="1"/>
  <c r="AD5" i="5" s="1"/>
  <c r="AE5" i="5" s="1"/>
  <c r="AF5" i="5" s="1"/>
  <c r="AG5" i="5" s="1"/>
  <c r="AH5" i="5" s="1"/>
  <c r="AI5" i="5" s="1"/>
  <c r="AJ5" i="5" s="1"/>
  <c r="AK5" i="5" s="1"/>
  <c r="AL5" i="5" s="1"/>
  <c r="AM5" i="5" s="1"/>
  <c r="AN5" i="5" s="1"/>
  <c r="AO5" i="5" s="1"/>
  <c r="AP5" i="5" s="1"/>
  <c r="AQ5" i="5" s="1"/>
  <c r="AR5" i="5" s="1"/>
  <c r="AS5" i="5" s="1"/>
  <c r="AT5" i="5" s="1"/>
  <c r="AU5" i="5" s="1"/>
  <c r="AV5" i="5" s="1"/>
  <c r="AW5" i="5" s="1"/>
  <c r="AX5" i="5" s="1"/>
  <c r="AY5" i="5" s="1"/>
  <c r="AZ5" i="5" s="1"/>
  <c r="BA5" i="5" s="1"/>
  <c r="BB5" i="5" s="1"/>
  <c r="BC5" i="5" s="1"/>
  <c r="BD5" i="5" s="1"/>
  <c r="BE5" i="5" s="1"/>
  <c r="BF5" i="5" s="1"/>
  <c r="BG5" i="5" s="1"/>
  <c r="BH5" i="5" s="1"/>
  <c r="BI5" i="5" s="1"/>
  <c r="BJ5" i="5" s="1"/>
  <c r="BK5" i="5" s="1"/>
  <c r="BL5" i="5" s="1"/>
  <c r="BM5" i="5" s="1"/>
  <c r="BN5" i="5" s="1"/>
  <c r="BO5" i="5" s="1"/>
  <c r="BP5" i="5" s="1"/>
  <c r="BQ5" i="5" s="1"/>
  <c r="BR5" i="5" s="1"/>
  <c r="BS5" i="5" s="1"/>
  <c r="BT5" i="5" s="1"/>
  <c r="BU5" i="5" s="1"/>
  <c r="BV5" i="5" s="1"/>
  <c r="BW5" i="5" s="1"/>
  <c r="BX5" i="5" s="1"/>
  <c r="BY5" i="5" s="1"/>
  <c r="BZ5" i="5" s="1"/>
  <c r="CA5" i="5" s="1"/>
  <c r="CB5" i="5" s="1"/>
  <c r="CC5" i="5" s="1"/>
  <c r="CD5" i="5" s="1"/>
  <c r="CE5" i="5" s="1"/>
  <c r="CF5" i="5" s="1"/>
  <c r="CG5" i="5" s="1"/>
  <c r="CH5" i="5" s="1"/>
  <c r="CI5" i="5" s="1"/>
  <c r="CJ5" i="5" s="1"/>
  <c r="CK5" i="5" s="1"/>
  <c r="CL5" i="5" s="1"/>
  <c r="CM5" i="5" s="1"/>
  <c r="CN5" i="5" s="1"/>
  <c r="CO5" i="5" s="1"/>
  <c r="CP5" i="5" s="1"/>
  <c r="CQ5" i="5" s="1"/>
  <c r="CR5" i="5" s="1"/>
  <c r="CS5" i="5" s="1"/>
  <c r="CT5" i="5" s="1"/>
  <c r="CU5" i="5" s="1"/>
  <c r="CV5" i="5" s="1"/>
  <c r="CW5" i="5" s="1"/>
  <c r="CX5" i="5" s="1"/>
  <c r="CY5" i="5" s="1"/>
  <c r="CZ5" i="5" s="1"/>
  <c r="DA5" i="5" s="1"/>
  <c r="DB5" i="5" s="1"/>
  <c r="DC5" i="5" s="1"/>
  <c r="DD5" i="5" s="1"/>
  <c r="DE5" i="5" s="1"/>
  <c r="DF5" i="5" s="1"/>
  <c r="DG5" i="5" s="1"/>
  <c r="DH5" i="5" s="1"/>
  <c r="DI5" i="5" s="1"/>
  <c r="DJ5" i="5" s="1"/>
  <c r="DK5" i="5" s="1"/>
  <c r="DL5" i="5" s="1"/>
  <c r="DM5" i="5" s="1"/>
  <c r="DN5" i="5" s="1"/>
  <c r="DO5" i="5" s="1"/>
  <c r="DP5" i="5" s="1"/>
  <c r="DQ5" i="5" s="1"/>
  <c r="DR5" i="5" s="1"/>
  <c r="DS5" i="5" s="1"/>
  <c r="DT5" i="5" s="1"/>
  <c r="DU5" i="5" s="1"/>
  <c r="DV5" i="5" s="1"/>
  <c r="DW5" i="5" s="1"/>
  <c r="DX5" i="5" s="1"/>
  <c r="DY5" i="5" s="1"/>
  <c r="DZ5" i="5" s="1"/>
  <c r="EA5" i="5" s="1"/>
  <c r="EB5" i="5" s="1"/>
  <c r="EC5" i="5" s="1"/>
  <c r="ED5" i="5" s="1"/>
  <c r="EE5" i="5" s="1"/>
  <c r="EF5" i="5" s="1"/>
  <c r="EG5" i="5" s="1"/>
  <c r="EH5" i="5" s="1"/>
  <c r="EI5" i="5" s="1"/>
  <c r="EJ5" i="5" s="1"/>
  <c r="EK5" i="5" s="1"/>
  <c r="EL5" i="5" s="1"/>
  <c r="EM5" i="5" s="1"/>
  <c r="EN5" i="5" s="1"/>
  <c r="EO5" i="5" s="1"/>
  <c r="EP5" i="5" s="1"/>
  <c r="EQ5" i="5" s="1"/>
  <c r="ER5" i="5" s="1"/>
  <c r="ES5" i="5" s="1"/>
  <c r="ET5" i="5" s="1"/>
  <c r="EU5" i="5" s="1"/>
  <c r="EV5" i="5" s="1"/>
  <c r="EW5" i="5" s="1"/>
  <c r="EX5" i="5" s="1"/>
  <c r="EY5" i="5" s="1"/>
  <c r="EZ5" i="5" s="1"/>
  <c r="FA5" i="5" s="1"/>
  <c r="FB5" i="5" s="1"/>
  <c r="FC5" i="5" s="1"/>
  <c r="FD5" i="5" s="1"/>
  <c r="FE5" i="5" s="1"/>
  <c r="FF5" i="5" s="1"/>
  <c r="FG5" i="5" s="1"/>
  <c r="FH5" i="5" s="1"/>
  <c r="FI5" i="5" s="1"/>
  <c r="FJ5" i="5" s="1"/>
  <c r="FK5" i="5" s="1"/>
  <c r="FL5" i="5" s="1"/>
  <c r="FM5" i="5" s="1"/>
  <c r="FN5" i="5" s="1"/>
  <c r="FO5" i="5" s="1"/>
  <c r="FP5" i="5" s="1"/>
  <c r="FQ5" i="5" s="1"/>
  <c r="FR5" i="5" s="1"/>
  <c r="FS5" i="5" s="1"/>
  <c r="FT5" i="5" s="1"/>
  <c r="FU5" i="5" s="1"/>
  <c r="FV5" i="5" s="1"/>
  <c r="FW5" i="5" s="1"/>
  <c r="FX5" i="5" s="1"/>
  <c r="FY5" i="5" s="1"/>
  <c r="FZ5" i="5" s="1"/>
  <c r="GA5" i="5" s="1"/>
  <c r="GB5" i="5" s="1"/>
  <c r="GC5" i="5" s="1"/>
  <c r="GD5" i="5" s="1"/>
  <c r="GE5" i="5" s="1"/>
  <c r="GF5" i="5" s="1"/>
  <c r="GG5" i="5" s="1"/>
  <c r="GH5" i="5" s="1"/>
  <c r="GI5" i="5" s="1"/>
  <c r="GJ5" i="5" s="1"/>
  <c r="GK5" i="5" s="1"/>
  <c r="GL5" i="5" s="1"/>
  <c r="GM5" i="5" s="1"/>
  <c r="GN5" i="5" s="1"/>
  <c r="GO5" i="5" s="1"/>
  <c r="GP5" i="5" s="1"/>
  <c r="GQ5" i="5" s="1"/>
  <c r="GR5" i="5" s="1"/>
  <c r="GS5" i="5" s="1"/>
  <c r="GT5" i="5" s="1"/>
  <c r="GU5" i="5" s="1"/>
  <c r="GV5" i="5" s="1"/>
  <c r="GW5" i="5" s="1"/>
  <c r="GX5" i="5" s="1"/>
  <c r="GY5" i="5" s="1"/>
  <c r="GZ5" i="5" s="1"/>
  <c r="HA5" i="5" s="1"/>
  <c r="HB5" i="5" s="1"/>
  <c r="HC5" i="5" s="1"/>
  <c r="HD5" i="5" s="1"/>
  <c r="HE5" i="5" s="1"/>
  <c r="HF5" i="5" s="1"/>
  <c r="HG5" i="5" s="1"/>
  <c r="HH5" i="5" s="1"/>
  <c r="HI5" i="5" s="1"/>
  <c r="HJ5" i="5" s="1"/>
  <c r="HK5" i="5" s="1"/>
  <c r="HL5" i="5" s="1"/>
  <c r="HM5" i="5" s="1"/>
  <c r="HN5" i="5" s="1"/>
  <c r="HO5" i="5" s="1"/>
  <c r="HP5" i="5" s="1"/>
  <c r="HQ5" i="5" s="1"/>
  <c r="HR5" i="5" s="1"/>
  <c r="HS5" i="5" s="1"/>
  <c r="HT5" i="5" s="1"/>
  <c r="HU5" i="5" s="1"/>
  <c r="HV5" i="5" s="1"/>
  <c r="HW5" i="5" s="1"/>
  <c r="HX5" i="5" s="1"/>
  <c r="HY5" i="5" s="1"/>
  <c r="HZ5" i="5" s="1"/>
  <c r="IA5" i="5" s="1"/>
  <c r="IB5" i="5" s="1"/>
  <c r="IC5" i="5" s="1"/>
  <c r="ID5" i="5" s="1"/>
  <c r="IE5" i="5" s="1"/>
  <c r="IF5" i="5" s="1"/>
  <c r="IG5" i="5" s="1"/>
  <c r="IH5" i="5" s="1"/>
  <c r="II5" i="5" s="1"/>
  <c r="IJ5" i="5" s="1"/>
  <c r="IK5" i="5" s="1"/>
  <c r="IL5" i="5" s="1"/>
  <c r="IM5" i="5" s="1"/>
  <c r="IN5" i="5" s="1"/>
  <c r="IO5" i="5" s="1"/>
  <c r="IP5" i="5" s="1"/>
  <c r="IQ5" i="5" s="1"/>
  <c r="IR5" i="5" s="1"/>
  <c r="IS5" i="5" s="1"/>
  <c r="IT5" i="5" s="1"/>
  <c r="IU5" i="5" s="1"/>
  <c r="IV5" i="5" s="1"/>
  <c r="IW5" i="5" s="1"/>
  <c r="IX5" i="5" s="1"/>
  <c r="IY5" i="5" s="1"/>
  <c r="IZ5" i="5" s="1"/>
  <c r="JA5" i="5" s="1"/>
  <c r="JB5" i="5" s="1"/>
  <c r="JC5" i="5" s="1"/>
  <c r="JD5" i="5" s="1"/>
  <c r="JE5" i="5" s="1"/>
  <c r="JF5" i="5" s="1"/>
  <c r="JG5" i="5" s="1"/>
  <c r="JH5" i="5" s="1"/>
  <c r="JI5" i="5" s="1"/>
  <c r="JJ5" i="5" s="1"/>
  <c r="JK5" i="5" s="1"/>
  <c r="JL5" i="5" s="1"/>
  <c r="JM5" i="5" s="1"/>
  <c r="JN5" i="5" s="1"/>
  <c r="JO5" i="5" s="1"/>
  <c r="JP5" i="5" s="1"/>
  <c r="JQ5" i="5" s="1"/>
  <c r="JR5" i="5" s="1"/>
  <c r="JS5" i="5" s="1"/>
  <c r="JT5" i="5" s="1"/>
  <c r="JU5" i="5" s="1"/>
  <c r="JV5" i="5" s="1"/>
  <c r="JW5" i="5" s="1"/>
  <c r="JX5" i="5" s="1"/>
  <c r="JY5" i="5" s="1"/>
  <c r="JZ5" i="5" s="1"/>
  <c r="KA5" i="5" s="1"/>
  <c r="KB5" i="5" s="1"/>
  <c r="KC5" i="5" s="1"/>
  <c r="KD5" i="5" s="1"/>
  <c r="KE5" i="5" s="1"/>
  <c r="KF5" i="5" s="1"/>
  <c r="KG5" i="5" s="1"/>
  <c r="KH5" i="5" s="1"/>
  <c r="KI5" i="5" s="1"/>
  <c r="KJ5" i="5" s="1"/>
  <c r="KK5" i="5" s="1"/>
  <c r="KL5" i="5" s="1"/>
  <c r="KM5" i="5" s="1"/>
  <c r="KN5" i="5" s="1"/>
  <c r="KO5" i="5" s="1"/>
  <c r="KP5" i="5" s="1"/>
  <c r="KQ5" i="5" s="1"/>
  <c r="KR5" i="5" s="1"/>
  <c r="KS5" i="5" s="1"/>
  <c r="KT5" i="5" s="1"/>
  <c r="KU5" i="5" s="1"/>
  <c r="KV5" i="5" s="1"/>
  <c r="KW5" i="5" s="1"/>
  <c r="KX5" i="5" s="1"/>
  <c r="KY5" i="5" s="1"/>
  <c r="KZ5" i="5" s="1"/>
  <c r="LA5" i="5" s="1"/>
  <c r="LB5" i="5" s="1"/>
  <c r="LC5" i="5" s="1"/>
  <c r="LD5" i="5" s="1"/>
  <c r="LE5" i="5" s="1"/>
  <c r="LF5" i="5" s="1"/>
  <c r="LG5" i="5" s="1"/>
  <c r="LH5" i="5" s="1"/>
  <c r="LI5" i="5" s="1"/>
  <c r="LJ5" i="5" s="1"/>
  <c r="LK5" i="5" s="1"/>
  <c r="LL5" i="5" s="1"/>
  <c r="LM5" i="5" s="1"/>
  <c r="LN5" i="5" s="1"/>
  <c r="LO5" i="5" s="1"/>
  <c r="LP5" i="5" s="1"/>
  <c r="LQ5" i="5" s="1"/>
  <c r="LR5" i="5" s="1"/>
  <c r="LS5" i="5" s="1"/>
  <c r="LT5" i="5" s="1"/>
  <c r="LU5" i="5" s="1"/>
  <c r="LV5" i="5" s="1"/>
  <c r="LW5" i="5" s="1"/>
  <c r="LX5" i="5" s="1"/>
  <c r="LY5" i="5" s="1"/>
  <c r="LZ5" i="5" s="1"/>
  <c r="MA5" i="5" s="1"/>
  <c r="MB5" i="5" s="1"/>
  <c r="MC5" i="5" s="1"/>
  <c r="MD5" i="5" s="1"/>
  <c r="ME5" i="5" s="1"/>
  <c r="MF5" i="5" s="1"/>
  <c r="MG5" i="5" s="1"/>
  <c r="MH5" i="5" s="1"/>
  <c r="MI5" i="5" s="1"/>
  <c r="MJ5" i="5" s="1"/>
  <c r="MK5" i="5" s="1"/>
  <c r="ML5" i="5" s="1"/>
  <c r="MM5" i="5" s="1"/>
  <c r="MN5" i="5" s="1"/>
  <c r="MO5" i="5" s="1"/>
  <c r="MP5" i="5" s="1"/>
  <c r="MQ5" i="5" s="1"/>
  <c r="MR5" i="5" s="1"/>
  <c r="MS5" i="5" s="1"/>
  <c r="MT5" i="5" s="1"/>
  <c r="MU5" i="5" s="1"/>
  <c r="MV5" i="5" s="1"/>
  <c r="MW5" i="5" s="1"/>
  <c r="MX5" i="5" s="1"/>
  <c r="MY5" i="5" s="1"/>
  <c r="MZ5" i="5" s="1"/>
  <c r="NA5" i="5" s="1"/>
  <c r="NB5" i="5" s="1"/>
  <c r="NC5" i="5" s="1"/>
  <c r="ND5" i="5" s="1"/>
  <c r="NE5" i="5" s="1"/>
  <c r="NF5" i="5" s="1"/>
  <c r="NG5" i="5" s="1"/>
  <c r="NH5" i="5" s="1"/>
  <c r="NI5" i="5" s="1"/>
  <c r="NJ5" i="5" s="1"/>
  <c r="NK5" i="5" s="1"/>
  <c r="NL5" i="5" s="1"/>
  <c r="NM5" i="5" s="1"/>
  <c r="NN5" i="5" s="1"/>
  <c r="NO5" i="5" s="1"/>
  <c r="NP5" i="5" s="1"/>
  <c r="NQ5" i="5" s="1"/>
  <c r="NR5" i="5" s="1"/>
  <c r="NS5" i="5" s="1"/>
  <c r="NT5" i="5" s="1"/>
  <c r="NU5" i="5" s="1"/>
  <c r="NV5" i="5" s="1"/>
  <c r="NW5" i="5" s="1"/>
  <c r="NX5" i="5" s="1"/>
  <c r="NY5" i="5" s="1"/>
  <c r="NZ5" i="5" s="1"/>
  <c r="OA5" i="5" s="1"/>
  <c r="OB5" i="5" s="1"/>
  <c r="OC5" i="5" s="1"/>
  <c r="OD5" i="5" s="1"/>
  <c r="OE5" i="5" s="1"/>
  <c r="OF5" i="5" s="1"/>
  <c r="OG5" i="5" s="1"/>
  <c r="OH5" i="5" s="1"/>
  <c r="OI5" i="5" s="1"/>
  <c r="OJ5" i="5" s="1"/>
  <c r="OK5" i="5" s="1"/>
  <c r="OL5" i="5" s="1"/>
  <c r="OM5" i="5" s="1"/>
  <c r="ON5" i="5" s="1"/>
  <c r="OO5" i="5" s="1"/>
  <c r="OP5" i="5" s="1"/>
  <c r="OQ5" i="5" s="1"/>
  <c r="OR5" i="5" s="1"/>
  <c r="OS5" i="5" s="1"/>
  <c r="OT5" i="5" s="1"/>
  <c r="OU5" i="5" s="1"/>
  <c r="OV5" i="5" s="1"/>
  <c r="OW5" i="5" s="1"/>
  <c r="OX5" i="5" s="1"/>
  <c r="OY5" i="5" s="1"/>
  <c r="OZ5" i="5" s="1"/>
  <c r="PA5" i="5" s="1"/>
  <c r="PB5" i="5" s="1"/>
  <c r="PC5" i="5" s="1"/>
  <c r="PD5" i="5" s="1"/>
  <c r="PE5" i="5" s="1"/>
  <c r="PF5" i="5" s="1"/>
  <c r="PG5" i="5" s="1"/>
  <c r="PH5" i="5" s="1"/>
  <c r="PI5" i="5" s="1"/>
  <c r="PJ5" i="5" s="1"/>
  <c r="PK5" i="5" s="1"/>
  <c r="PL5" i="5" s="1"/>
  <c r="PM5" i="5" s="1"/>
  <c r="PN5" i="5" s="1"/>
  <c r="PO5" i="5" s="1"/>
  <c r="PP5" i="5" s="1"/>
  <c r="PQ5" i="5" s="1"/>
  <c r="PR5" i="5" s="1"/>
  <c r="PS5" i="5" s="1"/>
  <c r="PT5" i="5" s="1"/>
  <c r="PU5" i="5" s="1"/>
  <c r="PV5" i="5" s="1"/>
  <c r="PW5" i="5" s="1"/>
  <c r="PX5" i="5" s="1"/>
  <c r="PY5" i="5" s="1"/>
  <c r="PZ5" i="5" s="1"/>
  <c r="QA5" i="5" s="1"/>
  <c r="QB5" i="5" s="1"/>
  <c r="QC5" i="5" s="1"/>
  <c r="QD5" i="5" s="1"/>
  <c r="QE5" i="5" s="1"/>
  <c r="QF5" i="5" s="1"/>
  <c r="QG5" i="5" s="1"/>
  <c r="QH5" i="5" s="1"/>
  <c r="QI5" i="5" s="1"/>
  <c r="QJ5" i="5" s="1"/>
  <c r="QK5" i="5" s="1"/>
  <c r="QL5" i="5" s="1"/>
  <c r="QM5" i="5" s="1"/>
  <c r="QN5" i="5" s="1"/>
  <c r="QO5" i="5" s="1"/>
  <c r="QP5" i="5" s="1"/>
  <c r="QQ5" i="5" s="1"/>
  <c r="QR5" i="5" s="1"/>
  <c r="QS5" i="5" s="1"/>
  <c r="QT5" i="5" s="1"/>
  <c r="QU5" i="5" s="1"/>
  <c r="QV5" i="5" s="1"/>
  <c r="QW5" i="5" s="1"/>
  <c r="QX5" i="5" s="1"/>
  <c r="QY5" i="5" s="1"/>
  <c r="QZ5" i="5" s="1"/>
  <c r="RA5" i="5" s="1"/>
  <c r="RB5" i="5" s="1"/>
  <c r="RC5" i="5" s="1"/>
  <c r="RD5" i="5" s="1"/>
  <c r="RE5" i="5" s="1"/>
  <c r="RF5" i="5" s="1"/>
  <c r="RG5" i="5" s="1"/>
  <c r="RH5" i="5" s="1"/>
  <c r="RI5" i="5" s="1"/>
  <c r="RJ5" i="5" s="1"/>
  <c r="RK5" i="5" s="1"/>
  <c r="RL5" i="5" s="1"/>
  <c r="RM5" i="5" s="1"/>
  <c r="RN5" i="5" s="1"/>
  <c r="RO5" i="5" s="1"/>
  <c r="RP5" i="5" s="1"/>
  <c r="RQ5" i="5" s="1"/>
  <c r="RR5" i="5" s="1"/>
  <c r="RS5" i="5" s="1"/>
  <c r="RT5" i="5" s="1"/>
  <c r="RU5" i="5" s="1"/>
  <c r="RV5" i="5" s="1"/>
  <c r="RW5" i="5" s="1"/>
  <c r="RX5" i="5" s="1"/>
  <c r="RY5" i="5" s="1"/>
  <c r="RZ5" i="5" s="1"/>
  <c r="SA5" i="5" s="1"/>
  <c r="SB5" i="5" s="1"/>
  <c r="SC5" i="5" s="1"/>
  <c r="SD5" i="5" s="1"/>
  <c r="SE5" i="5" s="1"/>
  <c r="SF5" i="5" s="1"/>
  <c r="SG5" i="5" s="1"/>
  <c r="SH5" i="5" s="1"/>
  <c r="SI5" i="5" s="1"/>
  <c r="SJ5" i="5" s="1"/>
  <c r="SK5" i="5" s="1"/>
  <c r="SL5" i="5" s="1"/>
  <c r="SM5" i="5" s="1"/>
  <c r="SN5" i="5" s="1"/>
  <c r="SO5" i="5" s="1"/>
  <c r="SP5" i="5" s="1"/>
  <c r="SQ5" i="5" s="1"/>
  <c r="SR5" i="5" s="1"/>
  <c r="SS5" i="5" s="1"/>
  <c r="ST5" i="5" s="1"/>
  <c r="SU5" i="5" s="1"/>
  <c r="SV5" i="5" s="1"/>
  <c r="SW5" i="5" s="1"/>
  <c r="SX5" i="5" s="1"/>
  <c r="SY5" i="5" s="1"/>
  <c r="SZ5" i="5" s="1"/>
  <c r="TA5" i="5" s="1"/>
  <c r="TB5" i="5" s="1"/>
  <c r="TC5" i="5" s="1"/>
  <c r="TD5" i="5" s="1"/>
  <c r="TE5" i="5" s="1"/>
  <c r="TF5" i="5" s="1"/>
  <c r="TG5" i="5" s="1"/>
  <c r="TH5" i="5" s="1"/>
  <c r="TI5" i="5" s="1"/>
  <c r="TJ5" i="5" s="1"/>
  <c r="TK5" i="5" s="1"/>
  <c r="TL5" i="5" s="1"/>
  <c r="TM5" i="5" s="1"/>
  <c r="TN5" i="5" s="1"/>
  <c r="TO5" i="5" s="1"/>
  <c r="TP5" i="5" s="1"/>
  <c r="TQ5" i="5" s="1"/>
  <c r="TR5" i="5" s="1"/>
  <c r="TS5" i="5" s="1"/>
  <c r="TT5" i="5" s="1"/>
  <c r="TU5" i="5" s="1"/>
  <c r="TV5" i="5" s="1"/>
  <c r="TW5" i="5" s="1"/>
  <c r="TX5" i="5" s="1"/>
  <c r="TY5" i="5" s="1"/>
  <c r="TZ5" i="5" s="1"/>
  <c r="UA5" i="5" s="1"/>
  <c r="UB5" i="5" s="1"/>
  <c r="UC5" i="5" s="1"/>
  <c r="UD5" i="5" s="1"/>
  <c r="UE5" i="5" s="1"/>
  <c r="UF5" i="5" s="1"/>
  <c r="UG5" i="5" s="1"/>
  <c r="UH5" i="5" s="1"/>
  <c r="UI5" i="5" s="1"/>
  <c r="UJ5" i="5" s="1"/>
  <c r="UK5" i="5" s="1"/>
  <c r="UL5" i="5" s="1"/>
  <c r="UM5" i="5" s="1"/>
  <c r="UN5" i="5" s="1"/>
  <c r="UO5" i="5" s="1"/>
  <c r="UP5" i="5" s="1"/>
  <c r="UQ5" i="5" s="1"/>
  <c r="UR5" i="5" s="1"/>
  <c r="US5" i="5" s="1"/>
  <c r="UT5" i="5" s="1"/>
  <c r="UU5" i="5" s="1"/>
  <c r="UV5" i="5" s="1"/>
  <c r="UW5" i="5" s="1"/>
  <c r="UX5" i="5" s="1"/>
  <c r="UY5" i="5" s="1"/>
  <c r="UZ5" i="5" s="1"/>
  <c r="VA5" i="5" s="1"/>
  <c r="VB5" i="5" s="1"/>
  <c r="VC5" i="5" s="1"/>
  <c r="VD5" i="5" s="1"/>
  <c r="VE5" i="5" s="1"/>
  <c r="VF5" i="5" s="1"/>
  <c r="VG5" i="5" s="1"/>
  <c r="VH5" i="5" s="1"/>
  <c r="VI5" i="5" s="1"/>
  <c r="VJ5" i="5" s="1"/>
  <c r="VK5" i="5" s="1"/>
  <c r="VL5" i="5" s="1"/>
  <c r="VM5" i="5" s="1"/>
  <c r="VN5" i="5" s="1"/>
  <c r="VO5" i="5" s="1"/>
  <c r="VP5" i="5" s="1"/>
  <c r="VQ5" i="5" s="1"/>
  <c r="VR5" i="5" s="1"/>
  <c r="VS5" i="5" s="1"/>
  <c r="VT5" i="5" s="1"/>
  <c r="VU5" i="5" s="1"/>
  <c r="VV5" i="5" s="1"/>
  <c r="VW5" i="5" s="1"/>
  <c r="VX5" i="5" s="1"/>
  <c r="VY5" i="5" s="1"/>
  <c r="VZ5" i="5" s="1"/>
  <c r="WA5" i="5" s="1"/>
  <c r="WB5" i="5" s="1"/>
  <c r="WC5" i="5" s="1"/>
  <c r="WD5" i="5" s="1"/>
  <c r="WE5" i="5" s="1"/>
  <c r="WF5" i="5" s="1"/>
  <c r="WG5" i="5" s="1"/>
  <c r="WH5" i="5" s="1"/>
  <c r="WI5" i="5" s="1"/>
  <c r="WJ5" i="5" s="1"/>
  <c r="WK5" i="5" s="1"/>
  <c r="WL5" i="5" s="1"/>
  <c r="WM5" i="5" s="1"/>
  <c r="WN5" i="5" s="1"/>
  <c r="WO5" i="5" s="1"/>
  <c r="WP5" i="5" s="1"/>
  <c r="WQ5" i="5" s="1"/>
  <c r="WR5" i="5" s="1"/>
  <c r="WS5" i="5" s="1"/>
  <c r="G7" i="6" l="1"/>
  <c r="F36" i="6"/>
  <c r="BQ60" i="5"/>
  <c r="BP60" i="5"/>
  <c r="BO60" i="5"/>
  <c r="BN60" i="5"/>
  <c r="BM60" i="5"/>
  <c r="BL60" i="5"/>
  <c r="BK60" i="5"/>
  <c r="BJ60" i="5"/>
  <c r="BI60" i="5"/>
  <c r="BH60" i="5"/>
  <c r="BG60" i="5"/>
  <c r="BF60" i="5"/>
  <c r="BE60" i="5"/>
  <c r="BD60" i="5"/>
  <c r="BC60" i="5"/>
  <c r="BB60" i="5"/>
  <c r="BA60" i="5"/>
  <c r="AZ60" i="5"/>
  <c r="AY60" i="5"/>
  <c r="AX60" i="5"/>
  <c r="AW60" i="5"/>
  <c r="AV60" i="5"/>
  <c r="AU60" i="5"/>
  <c r="AT60" i="5"/>
  <c r="AS60" i="5"/>
  <c r="AR60" i="5"/>
  <c r="AQ60" i="5"/>
  <c r="AP60" i="5"/>
  <c r="AO60" i="5"/>
  <c r="AN60" i="5"/>
  <c r="AM60" i="5"/>
  <c r="AL60" i="5"/>
  <c r="AK60" i="5"/>
  <c r="AJ60" i="5"/>
  <c r="AI60" i="5"/>
  <c r="AH60" i="5"/>
  <c r="AG60" i="5"/>
  <c r="AF60" i="5"/>
  <c r="AE60" i="5"/>
  <c r="AD60" i="5"/>
  <c r="AC60" i="5"/>
  <c r="AB60" i="5"/>
  <c r="AA60" i="5"/>
  <c r="Z60" i="5"/>
  <c r="Y60" i="5"/>
  <c r="X60" i="5"/>
  <c r="W60" i="5"/>
  <c r="V60" i="5"/>
  <c r="U60" i="5"/>
  <c r="T60" i="5"/>
  <c r="S60" i="5"/>
  <c r="R60" i="5"/>
  <c r="Q60" i="5"/>
  <c r="P60" i="5"/>
  <c r="O60" i="5"/>
  <c r="N60" i="5"/>
  <c r="M60" i="5"/>
  <c r="L60" i="5"/>
  <c r="K60" i="5"/>
  <c r="J60" i="5"/>
  <c r="I60" i="5"/>
  <c r="H60" i="5"/>
  <c r="G60" i="5"/>
  <c r="D23" i="5"/>
  <c r="D18" i="5"/>
  <c r="D22" i="5"/>
  <c r="E4" i="5"/>
  <c r="F3" i="5" s="1"/>
  <c r="F7" i="5" s="1"/>
  <c r="F36" i="5" s="1"/>
  <c r="F55" i="5" s="1"/>
  <c r="H22" i="1"/>
  <c r="O6" i="1"/>
  <c r="N6" i="1" s="1"/>
  <c r="Q6" i="1"/>
  <c r="R6" i="1" s="1"/>
  <c r="M10" i="1"/>
  <c r="M11" i="1" s="1"/>
  <c r="D6" i="1"/>
  <c r="D7" i="1" s="1"/>
  <c r="D19" i="5"/>
  <c r="D16" i="5"/>
  <c r="D15" i="5"/>
  <c r="H7" i="6" l="1"/>
  <c r="BU16" i="5"/>
  <c r="BY16" i="5"/>
  <c r="BS16" i="5"/>
  <c r="BW16" i="5"/>
  <c r="CA16" i="5"/>
  <c r="CE16" i="5"/>
  <c r="CI16" i="5"/>
  <c r="CM16" i="5"/>
  <c r="CQ16" i="5"/>
  <c r="CU16" i="5"/>
  <c r="CY16" i="5"/>
  <c r="DC16" i="5"/>
  <c r="DG16" i="5"/>
  <c r="DK16" i="5"/>
  <c r="DO16" i="5"/>
  <c r="DS16" i="5"/>
  <c r="DW16" i="5"/>
  <c r="EA16" i="5"/>
  <c r="EE16" i="5"/>
  <c r="EI16" i="5"/>
  <c r="EM16" i="5"/>
  <c r="EQ16" i="5"/>
  <c r="EU16" i="5"/>
  <c r="EY16" i="5"/>
  <c r="BT16" i="5"/>
  <c r="CB16" i="5"/>
  <c r="CG16" i="5"/>
  <c r="CL16" i="5"/>
  <c r="CR16" i="5"/>
  <c r="CW16" i="5"/>
  <c r="DB16" i="5"/>
  <c r="DH16" i="5"/>
  <c r="DM16" i="5"/>
  <c r="DR16" i="5"/>
  <c r="DX16" i="5"/>
  <c r="EC16" i="5"/>
  <c r="EH16" i="5"/>
  <c r="EN16" i="5"/>
  <c r="ES16" i="5"/>
  <c r="EX16" i="5"/>
  <c r="FC16" i="5"/>
  <c r="FG16" i="5"/>
  <c r="FK16" i="5"/>
  <c r="FO16" i="5"/>
  <c r="FS16" i="5"/>
  <c r="FW16" i="5"/>
  <c r="GA16" i="5"/>
  <c r="GE16" i="5"/>
  <c r="GI16" i="5"/>
  <c r="GM16" i="5"/>
  <c r="GQ16" i="5"/>
  <c r="GU16" i="5"/>
  <c r="GY16" i="5"/>
  <c r="HC16" i="5"/>
  <c r="HG16" i="5"/>
  <c r="HK16" i="5"/>
  <c r="HO16" i="5"/>
  <c r="HS16" i="5"/>
  <c r="HW16" i="5"/>
  <c r="IA16" i="5"/>
  <c r="IE16" i="5"/>
  <c r="II16" i="5"/>
  <c r="IM16" i="5"/>
  <c r="IQ16" i="5"/>
  <c r="IU16" i="5"/>
  <c r="BV16" i="5"/>
  <c r="CC16" i="5"/>
  <c r="CH16" i="5"/>
  <c r="CN16" i="5"/>
  <c r="CS16" i="5"/>
  <c r="CX16" i="5"/>
  <c r="DD16" i="5"/>
  <c r="DI16" i="5"/>
  <c r="DN16" i="5"/>
  <c r="DT16" i="5"/>
  <c r="DY16" i="5"/>
  <c r="ED16" i="5"/>
  <c r="EJ16" i="5"/>
  <c r="EO16" i="5"/>
  <c r="ET16" i="5"/>
  <c r="EZ16" i="5"/>
  <c r="FD16" i="5"/>
  <c r="FH16" i="5"/>
  <c r="FL16" i="5"/>
  <c r="FP16" i="5"/>
  <c r="FT16" i="5"/>
  <c r="FX16" i="5"/>
  <c r="GB16" i="5"/>
  <c r="GF16" i="5"/>
  <c r="GJ16" i="5"/>
  <c r="GN16" i="5"/>
  <c r="GR16" i="5"/>
  <c r="GV16" i="5"/>
  <c r="GZ16" i="5"/>
  <c r="HD16" i="5"/>
  <c r="HH16" i="5"/>
  <c r="HL16" i="5"/>
  <c r="HP16" i="5"/>
  <c r="HT16" i="5"/>
  <c r="HX16" i="5"/>
  <c r="IB16" i="5"/>
  <c r="IF16" i="5"/>
  <c r="IJ16" i="5"/>
  <c r="IN16" i="5"/>
  <c r="IR16" i="5"/>
  <c r="IV16" i="5"/>
  <c r="IZ16" i="5"/>
  <c r="JD16" i="5"/>
  <c r="JH16" i="5"/>
  <c r="JL16" i="5"/>
  <c r="JP16" i="5"/>
  <c r="JT16" i="5"/>
  <c r="JX16" i="5"/>
  <c r="KB16" i="5"/>
  <c r="KF16" i="5"/>
  <c r="KJ16" i="5"/>
  <c r="KN16" i="5"/>
  <c r="KR16" i="5"/>
  <c r="KV16" i="5"/>
  <c r="KZ16" i="5"/>
  <c r="LD16" i="5"/>
  <c r="LH16" i="5"/>
  <c r="LL16" i="5"/>
  <c r="LP16" i="5"/>
  <c r="LT16" i="5"/>
  <c r="LX16" i="5"/>
  <c r="MB16" i="5"/>
  <c r="MF16" i="5"/>
  <c r="MJ16" i="5"/>
  <c r="MN16" i="5"/>
  <c r="MR16" i="5"/>
  <c r="MV16" i="5"/>
  <c r="MZ16" i="5"/>
  <c r="ND16" i="5"/>
  <c r="NH16" i="5"/>
  <c r="NL16" i="5"/>
  <c r="NP16" i="5"/>
  <c r="NT16" i="5"/>
  <c r="NX16" i="5"/>
  <c r="OB16" i="5"/>
  <c r="OF16" i="5"/>
  <c r="OJ16" i="5"/>
  <c r="ON16" i="5"/>
  <c r="OR16" i="5"/>
  <c r="OV16" i="5"/>
  <c r="OZ16" i="5"/>
  <c r="PD16" i="5"/>
  <c r="PH16" i="5"/>
  <c r="PL16" i="5"/>
  <c r="PP16" i="5"/>
  <c r="PT16" i="5"/>
  <c r="PX16" i="5"/>
  <c r="QB16" i="5"/>
  <c r="QF16" i="5"/>
  <c r="QJ16" i="5"/>
  <c r="QN16" i="5"/>
  <c r="QR16" i="5"/>
  <c r="QV16" i="5"/>
  <c r="QZ16" i="5"/>
  <c r="RD16" i="5"/>
  <c r="RH16" i="5"/>
  <c r="RL16" i="5"/>
  <c r="RP16" i="5"/>
  <c r="RT16" i="5"/>
  <c r="RX16" i="5"/>
  <c r="SB16" i="5"/>
  <c r="SF16" i="5"/>
  <c r="SJ16" i="5"/>
  <c r="SN16" i="5"/>
  <c r="SR16" i="5"/>
  <c r="SV16" i="5"/>
  <c r="SZ16" i="5"/>
  <c r="TD16" i="5"/>
  <c r="TH16" i="5"/>
  <c r="TL16" i="5"/>
  <c r="TP16" i="5"/>
  <c r="TT16" i="5"/>
  <c r="TX16" i="5"/>
  <c r="UB16" i="5"/>
  <c r="UF16" i="5"/>
  <c r="UJ16" i="5"/>
  <c r="UN16" i="5"/>
  <c r="UR16" i="5"/>
  <c r="UV16" i="5"/>
  <c r="UZ16" i="5"/>
  <c r="VD16" i="5"/>
  <c r="VH16" i="5"/>
  <c r="VL16" i="5"/>
  <c r="VP16" i="5"/>
  <c r="VT16" i="5"/>
  <c r="VX16" i="5"/>
  <c r="WB16" i="5"/>
  <c r="WF16" i="5"/>
  <c r="BX16" i="5"/>
  <c r="CD16" i="5"/>
  <c r="CJ16" i="5"/>
  <c r="CO16" i="5"/>
  <c r="CT16" i="5"/>
  <c r="CZ16" i="5"/>
  <c r="DE16" i="5"/>
  <c r="DJ16" i="5"/>
  <c r="DP16" i="5"/>
  <c r="DU16" i="5"/>
  <c r="DZ16" i="5"/>
  <c r="EF16" i="5"/>
  <c r="BR16" i="5"/>
  <c r="BZ16" i="5"/>
  <c r="CF16" i="5"/>
  <c r="CK16" i="5"/>
  <c r="CP16" i="5"/>
  <c r="CV16" i="5"/>
  <c r="DA16" i="5"/>
  <c r="DF16" i="5"/>
  <c r="DL16" i="5"/>
  <c r="DQ16" i="5"/>
  <c r="DV16" i="5"/>
  <c r="EB16" i="5"/>
  <c r="EG16" i="5"/>
  <c r="EL16" i="5"/>
  <c r="ER16" i="5"/>
  <c r="EW16" i="5"/>
  <c r="FB16" i="5"/>
  <c r="FF16" i="5"/>
  <c r="FJ16" i="5"/>
  <c r="FN16" i="5"/>
  <c r="FR16" i="5"/>
  <c r="FV16" i="5"/>
  <c r="FZ16" i="5"/>
  <c r="GD16" i="5"/>
  <c r="GH16" i="5"/>
  <c r="GL16" i="5"/>
  <c r="GP16" i="5"/>
  <c r="GT16" i="5"/>
  <c r="GX16" i="5"/>
  <c r="HB16" i="5"/>
  <c r="HF16" i="5"/>
  <c r="HJ16" i="5"/>
  <c r="HN16" i="5"/>
  <c r="HR16" i="5"/>
  <c r="HV16" i="5"/>
  <c r="HZ16" i="5"/>
  <c r="ID16" i="5"/>
  <c r="IH16" i="5"/>
  <c r="IL16" i="5"/>
  <c r="IP16" i="5"/>
  <c r="IT16" i="5"/>
  <c r="IX16" i="5"/>
  <c r="JB16" i="5"/>
  <c r="JF16" i="5"/>
  <c r="JJ16" i="5"/>
  <c r="JN16" i="5"/>
  <c r="JR16" i="5"/>
  <c r="JV16" i="5"/>
  <c r="JZ16" i="5"/>
  <c r="KD16" i="5"/>
  <c r="KH16" i="5"/>
  <c r="KL16" i="5"/>
  <c r="KP16" i="5"/>
  <c r="KT16" i="5"/>
  <c r="KX16" i="5"/>
  <c r="LB16" i="5"/>
  <c r="LF16" i="5"/>
  <c r="LJ16" i="5"/>
  <c r="LN16" i="5"/>
  <c r="LR16" i="5"/>
  <c r="LV16" i="5"/>
  <c r="LZ16" i="5"/>
  <c r="MD16" i="5"/>
  <c r="MH16" i="5"/>
  <c r="ML16" i="5"/>
  <c r="MP16" i="5"/>
  <c r="MT16" i="5"/>
  <c r="MX16" i="5"/>
  <c r="NB16" i="5"/>
  <c r="NF16" i="5"/>
  <c r="NJ16" i="5"/>
  <c r="NN16" i="5"/>
  <c r="NR16" i="5"/>
  <c r="NV16" i="5"/>
  <c r="NZ16" i="5"/>
  <c r="OD16" i="5"/>
  <c r="OH16" i="5"/>
  <c r="OL16" i="5"/>
  <c r="OP16" i="5"/>
  <c r="OT16" i="5"/>
  <c r="OX16" i="5"/>
  <c r="PB16" i="5"/>
  <c r="PF16" i="5"/>
  <c r="PJ16" i="5"/>
  <c r="PN16" i="5"/>
  <c r="PR16" i="5"/>
  <c r="PV16" i="5"/>
  <c r="PZ16" i="5"/>
  <c r="QD16" i="5"/>
  <c r="QH16" i="5"/>
  <c r="QL16" i="5"/>
  <c r="QP16" i="5"/>
  <c r="QT16" i="5"/>
  <c r="QX16" i="5"/>
  <c r="RB16" i="5"/>
  <c r="RF16" i="5"/>
  <c r="RJ16" i="5"/>
  <c r="RN16" i="5"/>
  <c r="RR16" i="5"/>
  <c r="RV16" i="5"/>
  <c r="RZ16" i="5"/>
  <c r="SD16" i="5"/>
  <c r="SH16" i="5"/>
  <c r="SL16" i="5"/>
  <c r="SP16" i="5"/>
  <c r="ST16" i="5"/>
  <c r="SX16" i="5"/>
  <c r="TB16" i="5"/>
  <c r="TF16" i="5"/>
  <c r="TJ16" i="5"/>
  <c r="TN16" i="5"/>
  <c r="TR16" i="5"/>
  <c r="TV16" i="5"/>
  <c r="TZ16" i="5"/>
  <c r="UD16" i="5"/>
  <c r="UH16" i="5"/>
  <c r="UL16" i="5"/>
  <c r="UP16" i="5"/>
  <c r="UT16" i="5"/>
  <c r="UX16" i="5"/>
  <c r="VB16" i="5"/>
  <c r="VF16" i="5"/>
  <c r="VJ16" i="5"/>
  <c r="VN16" i="5"/>
  <c r="VR16" i="5"/>
  <c r="VV16" i="5"/>
  <c r="VZ16" i="5"/>
  <c r="WD16" i="5"/>
  <c r="WH16" i="5"/>
  <c r="WL16" i="5"/>
  <c r="WP16" i="5"/>
  <c r="EV16" i="5"/>
  <c r="FM16" i="5"/>
  <c r="GC16" i="5"/>
  <c r="GS16" i="5"/>
  <c r="HI16" i="5"/>
  <c r="HY16" i="5"/>
  <c r="IO16" i="5"/>
  <c r="JA16" i="5"/>
  <c r="JI16" i="5"/>
  <c r="JQ16" i="5"/>
  <c r="JY16" i="5"/>
  <c r="KG16" i="5"/>
  <c r="KO16" i="5"/>
  <c r="KW16" i="5"/>
  <c r="LE16" i="5"/>
  <c r="LM16" i="5"/>
  <c r="LU16" i="5"/>
  <c r="MC16" i="5"/>
  <c r="MK16" i="5"/>
  <c r="MS16" i="5"/>
  <c r="NA16" i="5"/>
  <c r="NI16" i="5"/>
  <c r="NQ16" i="5"/>
  <c r="NY16" i="5"/>
  <c r="OG16" i="5"/>
  <c r="OO16" i="5"/>
  <c r="OW16" i="5"/>
  <c r="PE16" i="5"/>
  <c r="PM16" i="5"/>
  <c r="PU16" i="5"/>
  <c r="QC16" i="5"/>
  <c r="QK16" i="5"/>
  <c r="QS16" i="5"/>
  <c r="RA16" i="5"/>
  <c r="RI16" i="5"/>
  <c r="RQ16" i="5"/>
  <c r="RY16" i="5"/>
  <c r="SG16" i="5"/>
  <c r="SO16" i="5"/>
  <c r="SW16" i="5"/>
  <c r="TE16" i="5"/>
  <c r="TM16" i="5"/>
  <c r="TU16" i="5"/>
  <c r="UC16" i="5"/>
  <c r="UK16" i="5"/>
  <c r="US16" i="5"/>
  <c r="VA16" i="5"/>
  <c r="VI16" i="5"/>
  <c r="VQ16" i="5"/>
  <c r="VY16" i="5"/>
  <c r="WG16" i="5"/>
  <c r="WM16" i="5"/>
  <c r="WR16" i="5"/>
  <c r="FA16" i="5"/>
  <c r="FQ16" i="5"/>
  <c r="GG16" i="5"/>
  <c r="GW16" i="5"/>
  <c r="HM16" i="5"/>
  <c r="IC16" i="5"/>
  <c r="IS16" i="5"/>
  <c r="JC16" i="5"/>
  <c r="JK16" i="5"/>
  <c r="JS16" i="5"/>
  <c r="KA16" i="5"/>
  <c r="KI16" i="5"/>
  <c r="KQ16" i="5"/>
  <c r="KY16" i="5"/>
  <c r="LG16" i="5"/>
  <c r="LO16" i="5"/>
  <c r="LW16" i="5"/>
  <c r="ME16" i="5"/>
  <c r="MM16" i="5"/>
  <c r="MU16" i="5"/>
  <c r="NC16" i="5"/>
  <c r="NK16" i="5"/>
  <c r="NS16" i="5"/>
  <c r="OA16" i="5"/>
  <c r="OI16" i="5"/>
  <c r="OQ16" i="5"/>
  <c r="OY16" i="5"/>
  <c r="PG16" i="5"/>
  <c r="PO16" i="5"/>
  <c r="PW16" i="5"/>
  <c r="QE16" i="5"/>
  <c r="QM16" i="5"/>
  <c r="QU16" i="5"/>
  <c r="RC16" i="5"/>
  <c r="RK16" i="5"/>
  <c r="RS16" i="5"/>
  <c r="SA16" i="5"/>
  <c r="SI16" i="5"/>
  <c r="SQ16" i="5"/>
  <c r="SY16" i="5"/>
  <c r="TG16" i="5"/>
  <c r="TO16" i="5"/>
  <c r="TW16" i="5"/>
  <c r="UE16" i="5"/>
  <c r="UM16" i="5"/>
  <c r="UU16" i="5"/>
  <c r="VC16" i="5"/>
  <c r="VK16" i="5"/>
  <c r="VS16" i="5"/>
  <c r="WA16" i="5"/>
  <c r="WI16" i="5"/>
  <c r="WN16" i="5"/>
  <c r="WS16" i="5"/>
  <c r="EK16" i="5"/>
  <c r="FE16" i="5"/>
  <c r="FU16" i="5"/>
  <c r="GK16" i="5"/>
  <c r="HA16" i="5"/>
  <c r="HQ16" i="5"/>
  <c r="IG16" i="5"/>
  <c r="IW16" i="5"/>
  <c r="JE16" i="5"/>
  <c r="JM16" i="5"/>
  <c r="JU16" i="5"/>
  <c r="KC16" i="5"/>
  <c r="KK16" i="5"/>
  <c r="KS16" i="5"/>
  <c r="LA16" i="5"/>
  <c r="LI16" i="5"/>
  <c r="LQ16" i="5"/>
  <c r="LY16" i="5"/>
  <c r="MG16" i="5"/>
  <c r="MO16" i="5"/>
  <c r="MW16" i="5"/>
  <c r="NE16" i="5"/>
  <c r="NM16" i="5"/>
  <c r="NU16" i="5"/>
  <c r="OC16" i="5"/>
  <c r="OK16" i="5"/>
  <c r="OS16" i="5"/>
  <c r="PA16" i="5"/>
  <c r="PI16" i="5"/>
  <c r="PQ16" i="5"/>
  <c r="PY16" i="5"/>
  <c r="QG16" i="5"/>
  <c r="QO16" i="5"/>
  <c r="QW16" i="5"/>
  <c r="RE16" i="5"/>
  <c r="RM16" i="5"/>
  <c r="RU16" i="5"/>
  <c r="SC16" i="5"/>
  <c r="SK16" i="5"/>
  <c r="SS16" i="5"/>
  <c r="TA16" i="5"/>
  <c r="TI16" i="5"/>
  <c r="TQ16" i="5"/>
  <c r="TY16" i="5"/>
  <c r="UG16" i="5"/>
  <c r="UO16" i="5"/>
  <c r="UW16" i="5"/>
  <c r="VE16" i="5"/>
  <c r="VM16" i="5"/>
  <c r="VU16" i="5"/>
  <c r="WC16" i="5"/>
  <c r="WJ16" i="5"/>
  <c r="WO16" i="5"/>
  <c r="EP16" i="5"/>
  <c r="FI16" i="5"/>
  <c r="FY16" i="5"/>
  <c r="GO16" i="5"/>
  <c r="HE16" i="5"/>
  <c r="HU16" i="5"/>
  <c r="IK16" i="5"/>
  <c r="IY16" i="5"/>
  <c r="JG16" i="5"/>
  <c r="JO16" i="5"/>
  <c r="JW16" i="5"/>
  <c r="KE16" i="5"/>
  <c r="KM16" i="5"/>
  <c r="KU16" i="5"/>
  <c r="LC16" i="5"/>
  <c r="LK16" i="5"/>
  <c r="LS16" i="5"/>
  <c r="MA16" i="5"/>
  <c r="MI16" i="5"/>
  <c r="MQ16" i="5"/>
  <c r="MY16" i="5"/>
  <c r="NG16" i="5"/>
  <c r="NO16" i="5"/>
  <c r="NW16" i="5"/>
  <c r="OE16" i="5"/>
  <c r="OM16" i="5"/>
  <c r="OU16" i="5"/>
  <c r="PC16" i="5"/>
  <c r="PK16" i="5"/>
  <c r="PS16" i="5"/>
  <c r="QA16" i="5"/>
  <c r="QI16" i="5"/>
  <c r="QQ16" i="5"/>
  <c r="QY16" i="5"/>
  <c r="RG16" i="5"/>
  <c r="RO16" i="5"/>
  <c r="RW16" i="5"/>
  <c r="SE16" i="5"/>
  <c r="SM16" i="5"/>
  <c r="SU16" i="5"/>
  <c r="TC16" i="5"/>
  <c r="TK16" i="5"/>
  <c r="TS16" i="5"/>
  <c r="UA16" i="5"/>
  <c r="UI16" i="5"/>
  <c r="UQ16" i="5"/>
  <c r="UY16" i="5"/>
  <c r="VG16" i="5"/>
  <c r="VO16" i="5"/>
  <c r="VW16" i="5"/>
  <c r="WE16" i="5"/>
  <c r="WK16" i="5"/>
  <c r="WQ16" i="5"/>
  <c r="BQ16" i="5"/>
  <c r="BS19" i="5"/>
  <c r="BW19" i="5"/>
  <c r="CA19" i="5"/>
  <c r="CE19" i="5"/>
  <c r="CI19" i="5"/>
  <c r="CM19" i="5"/>
  <c r="CQ19" i="5"/>
  <c r="CU19" i="5"/>
  <c r="CY19" i="5"/>
  <c r="DC19" i="5"/>
  <c r="DG19" i="5"/>
  <c r="DK19" i="5"/>
  <c r="DO19" i="5"/>
  <c r="DS19" i="5"/>
  <c r="DW19" i="5"/>
  <c r="EA19" i="5"/>
  <c r="EE19" i="5"/>
  <c r="EI19" i="5"/>
  <c r="EM19" i="5"/>
  <c r="EQ19" i="5"/>
  <c r="EU19" i="5"/>
  <c r="EY19" i="5"/>
  <c r="FC19" i="5"/>
  <c r="FG19" i="5"/>
  <c r="FK19" i="5"/>
  <c r="FO19" i="5"/>
  <c r="FS19" i="5"/>
  <c r="FW19" i="5"/>
  <c r="GA19" i="5"/>
  <c r="GE19" i="5"/>
  <c r="GI19" i="5"/>
  <c r="GM19" i="5"/>
  <c r="GQ19" i="5"/>
  <c r="GU19" i="5"/>
  <c r="GY19" i="5"/>
  <c r="HC19" i="5"/>
  <c r="HG19" i="5"/>
  <c r="HK19" i="5"/>
  <c r="HO19" i="5"/>
  <c r="HS19" i="5"/>
  <c r="HW19" i="5"/>
  <c r="IA19" i="5"/>
  <c r="IE19" i="5"/>
  <c r="II19" i="5"/>
  <c r="IM19" i="5"/>
  <c r="IQ19" i="5"/>
  <c r="IU19" i="5"/>
  <c r="IY19" i="5"/>
  <c r="JC19" i="5"/>
  <c r="JG19" i="5"/>
  <c r="JK19" i="5"/>
  <c r="JO19" i="5"/>
  <c r="JS19" i="5"/>
  <c r="JW19" i="5"/>
  <c r="KA19" i="5"/>
  <c r="KE19" i="5"/>
  <c r="KI19" i="5"/>
  <c r="KM19" i="5"/>
  <c r="KQ19" i="5"/>
  <c r="KU19" i="5"/>
  <c r="KY19" i="5"/>
  <c r="LC19" i="5"/>
  <c r="LG19" i="5"/>
  <c r="LK19" i="5"/>
  <c r="LO19" i="5"/>
  <c r="LS19" i="5"/>
  <c r="LW19" i="5"/>
  <c r="MA19" i="5"/>
  <c r="ME19" i="5"/>
  <c r="MI19" i="5"/>
  <c r="MM19" i="5"/>
  <c r="MQ19" i="5"/>
  <c r="MU19" i="5"/>
  <c r="MY19" i="5"/>
  <c r="NC19" i="5"/>
  <c r="NG19" i="5"/>
  <c r="NK19" i="5"/>
  <c r="NO19" i="5"/>
  <c r="NS19" i="5"/>
  <c r="NW19" i="5"/>
  <c r="OA19" i="5"/>
  <c r="OE19" i="5"/>
  <c r="OI19" i="5"/>
  <c r="OM19" i="5"/>
  <c r="OQ19" i="5"/>
  <c r="OU19" i="5"/>
  <c r="OY19" i="5"/>
  <c r="PC19" i="5"/>
  <c r="PG19" i="5"/>
  <c r="PK19" i="5"/>
  <c r="PO19" i="5"/>
  <c r="PS19" i="5"/>
  <c r="PW19" i="5"/>
  <c r="QA19" i="5"/>
  <c r="QE19" i="5"/>
  <c r="QI19" i="5"/>
  <c r="QM19" i="5"/>
  <c r="QQ19" i="5"/>
  <c r="QU19" i="5"/>
  <c r="QY19" i="5"/>
  <c r="RC19" i="5"/>
  <c r="RG19" i="5"/>
  <c r="RK19" i="5"/>
  <c r="RO19" i="5"/>
  <c r="RS19" i="5"/>
  <c r="RW19" i="5"/>
  <c r="SA19" i="5"/>
  <c r="SE19" i="5"/>
  <c r="SI19" i="5"/>
  <c r="SM19" i="5"/>
  <c r="SQ19" i="5"/>
  <c r="SU19" i="5"/>
  <c r="SY19" i="5"/>
  <c r="TC19" i="5"/>
  <c r="TG19" i="5"/>
  <c r="TK19" i="5"/>
  <c r="TO19" i="5"/>
  <c r="TS19" i="5"/>
  <c r="TW19" i="5"/>
  <c r="UA19" i="5"/>
  <c r="UE19" i="5"/>
  <c r="UI19" i="5"/>
  <c r="UM19" i="5"/>
  <c r="UQ19" i="5"/>
  <c r="UU19" i="5"/>
  <c r="UY19" i="5"/>
  <c r="VC19" i="5"/>
  <c r="VG19" i="5"/>
  <c r="VK19" i="5"/>
  <c r="VO19" i="5"/>
  <c r="VS19" i="5"/>
  <c r="VW19" i="5"/>
  <c r="WA19" i="5"/>
  <c r="WE19" i="5"/>
  <c r="WI19" i="5"/>
  <c r="WM19" i="5"/>
  <c r="WQ19" i="5"/>
  <c r="BT19" i="5"/>
  <c r="BX19" i="5"/>
  <c r="CB19" i="5"/>
  <c r="CF19" i="5"/>
  <c r="CJ19" i="5"/>
  <c r="CN19" i="5"/>
  <c r="CR19" i="5"/>
  <c r="CV19" i="5"/>
  <c r="CZ19" i="5"/>
  <c r="DD19" i="5"/>
  <c r="DH19" i="5"/>
  <c r="DL19" i="5"/>
  <c r="DP19" i="5"/>
  <c r="DT19" i="5"/>
  <c r="DX19" i="5"/>
  <c r="EB19" i="5"/>
  <c r="EF19" i="5"/>
  <c r="EJ19" i="5"/>
  <c r="EN19" i="5"/>
  <c r="ER19" i="5"/>
  <c r="EV19" i="5"/>
  <c r="EZ19" i="5"/>
  <c r="FD19" i="5"/>
  <c r="FH19" i="5"/>
  <c r="FL19" i="5"/>
  <c r="FP19" i="5"/>
  <c r="FT19" i="5"/>
  <c r="FX19" i="5"/>
  <c r="GB19" i="5"/>
  <c r="GF19" i="5"/>
  <c r="GJ19" i="5"/>
  <c r="GN19" i="5"/>
  <c r="GR19" i="5"/>
  <c r="GV19" i="5"/>
  <c r="GZ19" i="5"/>
  <c r="HD19" i="5"/>
  <c r="HH19" i="5"/>
  <c r="HL19" i="5"/>
  <c r="HP19" i="5"/>
  <c r="HT19" i="5"/>
  <c r="HX19" i="5"/>
  <c r="IB19" i="5"/>
  <c r="IF19" i="5"/>
  <c r="IJ19" i="5"/>
  <c r="IN19" i="5"/>
  <c r="IR19" i="5"/>
  <c r="IV19" i="5"/>
  <c r="IZ19" i="5"/>
  <c r="JD19" i="5"/>
  <c r="JH19" i="5"/>
  <c r="JL19" i="5"/>
  <c r="JP19" i="5"/>
  <c r="JT19" i="5"/>
  <c r="JX19" i="5"/>
  <c r="KB19" i="5"/>
  <c r="KF19" i="5"/>
  <c r="KJ19" i="5"/>
  <c r="KN19" i="5"/>
  <c r="KR19" i="5"/>
  <c r="KV19" i="5"/>
  <c r="KZ19" i="5"/>
  <c r="LD19" i="5"/>
  <c r="LH19" i="5"/>
  <c r="LL19" i="5"/>
  <c r="LP19" i="5"/>
  <c r="LT19" i="5"/>
  <c r="LX19" i="5"/>
  <c r="MB19" i="5"/>
  <c r="MF19" i="5"/>
  <c r="MJ19" i="5"/>
  <c r="MN19" i="5"/>
  <c r="MR19" i="5"/>
  <c r="MV19" i="5"/>
  <c r="MZ19" i="5"/>
  <c r="ND19" i="5"/>
  <c r="NH19" i="5"/>
  <c r="NL19" i="5"/>
  <c r="NP19" i="5"/>
  <c r="NT19" i="5"/>
  <c r="NX19" i="5"/>
  <c r="OB19" i="5"/>
  <c r="OF19" i="5"/>
  <c r="OJ19" i="5"/>
  <c r="ON19" i="5"/>
  <c r="OR19" i="5"/>
  <c r="OV19" i="5"/>
  <c r="OZ19" i="5"/>
  <c r="PD19" i="5"/>
  <c r="PH19" i="5"/>
  <c r="PL19" i="5"/>
  <c r="PP19" i="5"/>
  <c r="PT19" i="5"/>
  <c r="PX19" i="5"/>
  <c r="QB19" i="5"/>
  <c r="QF19" i="5"/>
  <c r="BU19" i="5"/>
  <c r="BY19" i="5"/>
  <c r="CC19" i="5"/>
  <c r="CG19" i="5"/>
  <c r="CK19" i="5"/>
  <c r="CO19" i="5"/>
  <c r="CS19" i="5"/>
  <c r="CW19" i="5"/>
  <c r="DA19" i="5"/>
  <c r="DE19" i="5"/>
  <c r="DI19" i="5"/>
  <c r="DM19" i="5"/>
  <c r="DQ19" i="5"/>
  <c r="DU19" i="5"/>
  <c r="DY19" i="5"/>
  <c r="EC19" i="5"/>
  <c r="EG19" i="5"/>
  <c r="EK19" i="5"/>
  <c r="EO19" i="5"/>
  <c r="ES19" i="5"/>
  <c r="EW19" i="5"/>
  <c r="FA19" i="5"/>
  <c r="FE19" i="5"/>
  <c r="FI19" i="5"/>
  <c r="FM19" i="5"/>
  <c r="FQ19" i="5"/>
  <c r="FU19" i="5"/>
  <c r="FY19" i="5"/>
  <c r="GC19" i="5"/>
  <c r="GG19" i="5"/>
  <c r="GK19" i="5"/>
  <c r="GO19" i="5"/>
  <c r="GS19" i="5"/>
  <c r="BR19" i="5"/>
  <c r="BV19" i="5"/>
  <c r="BZ19" i="5"/>
  <c r="CD19" i="5"/>
  <c r="CH19" i="5"/>
  <c r="CL19" i="5"/>
  <c r="CP19" i="5"/>
  <c r="CT19" i="5"/>
  <c r="CX19" i="5"/>
  <c r="DB19" i="5"/>
  <c r="DF19" i="5"/>
  <c r="DJ19" i="5"/>
  <c r="DN19" i="5"/>
  <c r="DR19" i="5"/>
  <c r="DV19" i="5"/>
  <c r="DZ19" i="5"/>
  <c r="ED19" i="5"/>
  <c r="EH19" i="5"/>
  <c r="EL19" i="5"/>
  <c r="EP19" i="5"/>
  <c r="ET19" i="5"/>
  <c r="EX19" i="5"/>
  <c r="FB19" i="5"/>
  <c r="FF19" i="5"/>
  <c r="FJ19" i="5"/>
  <c r="FN19" i="5"/>
  <c r="FR19" i="5"/>
  <c r="FV19" i="5"/>
  <c r="FZ19" i="5"/>
  <c r="GD19" i="5"/>
  <c r="GH19" i="5"/>
  <c r="GL19" i="5"/>
  <c r="GP19" i="5"/>
  <c r="GT19" i="5"/>
  <c r="GX19" i="5"/>
  <c r="HB19" i="5"/>
  <c r="HF19" i="5"/>
  <c r="HJ19" i="5"/>
  <c r="HN19" i="5"/>
  <c r="HR19" i="5"/>
  <c r="HV19" i="5"/>
  <c r="HZ19" i="5"/>
  <c r="ID19" i="5"/>
  <c r="IH19" i="5"/>
  <c r="IL19" i="5"/>
  <c r="IP19" i="5"/>
  <c r="IT19" i="5"/>
  <c r="IX19" i="5"/>
  <c r="JB19" i="5"/>
  <c r="JF19" i="5"/>
  <c r="JJ19" i="5"/>
  <c r="JN19" i="5"/>
  <c r="JR19" i="5"/>
  <c r="JV19" i="5"/>
  <c r="JZ19" i="5"/>
  <c r="KD19" i="5"/>
  <c r="KH19" i="5"/>
  <c r="KL19" i="5"/>
  <c r="KP19" i="5"/>
  <c r="KT19" i="5"/>
  <c r="KX19" i="5"/>
  <c r="LB19" i="5"/>
  <c r="LF19" i="5"/>
  <c r="LJ19" i="5"/>
  <c r="LN19" i="5"/>
  <c r="LR19" i="5"/>
  <c r="LV19" i="5"/>
  <c r="LZ19" i="5"/>
  <c r="MD19" i="5"/>
  <c r="MH19" i="5"/>
  <c r="ML19" i="5"/>
  <c r="MP19" i="5"/>
  <c r="MT19" i="5"/>
  <c r="MX19" i="5"/>
  <c r="NB19" i="5"/>
  <c r="NF19" i="5"/>
  <c r="NJ19" i="5"/>
  <c r="NN19" i="5"/>
  <c r="NR19" i="5"/>
  <c r="NV19" i="5"/>
  <c r="NZ19" i="5"/>
  <c r="OD19" i="5"/>
  <c r="OH19" i="5"/>
  <c r="OL19" i="5"/>
  <c r="OP19" i="5"/>
  <c r="OT19" i="5"/>
  <c r="OX19" i="5"/>
  <c r="PB19" i="5"/>
  <c r="PF19" i="5"/>
  <c r="PJ19" i="5"/>
  <c r="PN19" i="5"/>
  <c r="PR19" i="5"/>
  <c r="PV19" i="5"/>
  <c r="PZ19" i="5"/>
  <c r="QD19" i="5"/>
  <c r="QH19" i="5"/>
  <c r="QL19" i="5"/>
  <c r="QP19" i="5"/>
  <c r="QT19" i="5"/>
  <c r="QX19" i="5"/>
  <c r="RB19" i="5"/>
  <c r="RF19" i="5"/>
  <c r="RJ19" i="5"/>
  <c r="RN19" i="5"/>
  <c r="RR19" i="5"/>
  <c r="RV19" i="5"/>
  <c r="RZ19" i="5"/>
  <c r="SD19" i="5"/>
  <c r="SH19" i="5"/>
  <c r="SL19" i="5"/>
  <c r="SP19" i="5"/>
  <c r="ST19" i="5"/>
  <c r="SX19" i="5"/>
  <c r="TB19" i="5"/>
  <c r="TF19" i="5"/>
  <c r="TJ19" i="5"/>
  <c r="TN19" i="5"/>
  <c r="TR19" i="5"/>
  <c r="TV19" i="5"/>
  <c r="TZ19" i="5"/>
  <c r="UD19" i="5"/>
  <c r="UH19" i="5"/>
  <c r="UL19" i="5"/>
  <c r="UP19" i="5"/>
  <c r="UT19" i="5"/>
  <c r="UX19" i="5"/>
  <c r="VB19" i="5"/>
  <c r="VF19" i="5"/>
  <c r="VJ19" i="5"/>
  <c r="VN19" i="5"/>
  <c r="VR19" i="5"/>
  <c r="VV19" i="5"/>
  <c r="VZ19" i="5"/>
  <c r="WD19" i="5"/>
  <c r="WH19" i="5"/>
  <c r="WL19" i="5"/>
  <c r="WP19" i="5"/>
  <c r="HE19" i="5"/>
  <c r="HU19" i="5"/>
  <c r="IK19" i="5"/>
  <c r="JA19" i="5"/>
  <c r="JQ19" i="5"/>
  <c r="KG19" i="5"/>
  <c r="KW19" i="5"/>
  <c r="LM19" i="5"/>
  <c r="MC19" i="5"/>
  <c r="MS19" i="5"/>
  <c r="NI19" i="5"/>
  <c r="NY19" i="5"/>
  <c r="OO19" i="5"/>
  <c r="PE19" i="5"/>
  <c r="PU19" i="5"/>
  <c r="QJ19" i="5"/>
  <c r="QR19" i="5"/>
  <c r="QZ19" i="5"/>
  <c r="RH19" i="5"/>
  <c r="RP19" i="5"/>
  <c r="RX19" i="5"/>
  <c r="SF19" i="5"/>
  <c r="SN19" i="5"/>
  <c r="SV19" i="5"/>
  <c r="TD19" i="5"/>
  <c r="TL19" i="5"/>
  <c r="TT19" i="5"/>
  <c r="UB19" i="5"/>
  <c r="UJ19" i="5"/>
  <c r="UR19" i="5"/>
  <c r="UZ19" i="5"/>
  <c r="VH19" i="5"/>
  <c r="VP19" i="5"/>
  <c r="VX19" i="5"/>
  <c r="WF19" i="5"/>
  <c r="WN19" i="5"/>
  <c r="HI19" i="5"/>
  <c r="HY19" i="5"/>
  <c r="IO19" i="5"/>
  <c r="JE19" i="5"/>
  <c r="JU19" i="5"/>
  <c r="KK19" i="5"/>
  <c r="LA19" i="5"/>
  <c r="LQ19" i="5"/>
  <c r="MG19" i="5"/>
  <c r="MW19" i="5"/>
  <c r="NM19" i="5"/>
  <c r="OC19" i="5"/>
  <c r="OS19" i="5"/>
  <c r="PI19" i="5"/>
  <c r="PY19" i="5"/>
  <c r="QK19" i="5"/>
  <c r="QS19" i="5"/>
  <c r="RA19" i="5"/>
  <c r="RI19" i="5"/>
  <c r="RQ19" i="5"/>
  <c r="RY19" i="5"/>
  <c r="SG19" i="5"/>
  <c r="SO19" i="5"/>
  <c r="SW19" i="5"/>
  <c r="TE19" i="5"/>
  <c r="TM19" i="5"/>
  <c r="TU19" i="5"/>
  <c r="UC19" i="5"/>
  <c r="UK19" i="5"/>
  <c r="US19" i="5"/>
  <c r="VA19" i="5"/>
  <c r="VI19" i="5"/>
  <c r="VQ19" i="5"/>
  <c r="VY19" i="5"/>
  <c r="WG19" i="5"/>
  <c r="WO19" i="5"/>
  <c r="GW19" i="5"/>
  <c r="HM19" i="5"/>
  <c r="IC19" i="5"/>
  <c r="IS19" i="5"/>
  <c r="JI19" i="5"/>
  <c r="JY19" i="5"/>
  <c r="KO19" i="5"/>
  <c r="LE19" i="5"/>
  <c r="LU19" i="5"/>
  <c r="MK19" i="5"/>
  <c r="NA19" i="5"/>
  <c r="NQ19" i="5"/>
  <c r="OG19" i="5"/>
  <c r="OW19" i="5"/>
  <c r="PM19" i="5"/>
  <c r="QC19" i="5"/>
  <c r="QN19" i="5"/>
  <c r="QV19" i="5"/>
  <c r="RD19" i="5"/>
  <c r="RL19" i="5"/>
  <c r="RT19" i="5"/>
  <c r="SB19" i="5"/>
  <c r="SJ19" i="5"/>
  <c r="SR19" i="5"/>
  <c r="SZ19" i="5"/>
  <c r="TH19" i="5"/>
  <c r="TP19" i="5"/>
  <c r="TX19" i="5"/>
  <c r="UF19" i="5"/>
  <c r="UN19" i="5"/>
  <c r="UV19" i="5"/>
  <c r="VD19" i="5"/>
  <c r="VL19" i="5"/>
  <c r="VT19" i="5"/>
  <c r="WB19" i="5"/>
  <c r="WJ19" i="5"/>
  <c r="WR19" i="5"/>
  <c r="HA19" i="5"/>
  <c r="HQ19" i="5"/>
  <c r="IG19" i="5"/>
  <c r="IW19" i="5"/>
  <c r="JM19" i="5"/>
  <c r="KC19" i="5"/>
  <c r="KS19" i="5"/>
  <c r="LI19" i="5"/>
  <c r="LY19" i="5"/>
  <c r="MO19" i="5"/>
  <c r="NE19" i="5"/>
  <c r="NU19" i="5"/>
  <c r="OK19" i="5"/>
  <c r="PA19" i="5"/>
  <c r="PQ19" i="5"/>
  <c r="QG19" i="5"/>
  <c r="QO19" i="5"/>
  <c r="QW19" i="5"/>
  <c r="RE19" i="5"/>
  <c r="RM19" i="5"/>
  <c r="RU19" i="5"/>
  <c r="SC19" i="5"/>
  <c r="SK19" i="5"/>
  <c r="SS19" i="5"/>
  <c r="TA19" i="5"/>
  <c r="TI19" i="5"/>
  <c r="TQ19" i="5"/>
  <c r="TY19" i="5"/>
  <c r="UG19" i="5"/>
  <c r="UO19" i="5"/>
  <c r="UW19" i="5"/>
  <c r="VE19" i="5"/>
  <c r="VM19" i="5"/>
  <c r="VU19" i="5"/>
  <c r="WC19" i="5"/>
  <c r="WK19" i="5"/>
  <c r="WS19" i="5"/>
  <c r="BQ19" i="5"/>
  <c r="BR18" i="5"/>
  <c r="BV18" i="5"/>
  <c r="BZ18" i="5"/>
  <c r="CD18" i="5"/>
  <c r="CH18" i="5"/>
  <c r="CL18" i="5"/>
  <c r="CP18" i="5"/>
  <c r="CT18" i="5"/>
  <c r="CX18" i="5"/>
  <c r="DB18" i="5"/>
  <c r="DF18" i="5"/>
  <c r="DJ18" i="5"/>
  <c r="BT18" i="5"/>
  <c r="BX18" i="5"/>
  <c r="CB18" i="5"/>
  <c r="CF18" i="5"/>
  <c r="CJ18" i="5"/>
  <c r="CN18" i="5"/>
  <c r="CR18" i="5"/>
  <c r="CV18" i="5"/>
  <c r="CZ18" i="5"/>
  <c r="DD18" i="5"/>
  <c r="DH18" i="5"/>
  <c r="DL18" i="5"/>
  <c r="DP18" i="5"/>
  <c r="DT18" i="5"/>
  <c r="DX18" i="5"/>
  <c r="EB18" i="5"/>
  <c r="EF18" i="5"/>
  <c r="EJ18" i="5"/>
  <c r="EN18" i="5"/>
  <c r="ER18" i="5"/>
  <c r="EV18" i="5"/>
  <c r="EZ18" i="5"/>
  <c r="FD18" i="5"/>
  <c r="FH18" i="5"/>
  <c r="FL18" i="5"/>
  <c r="FP18" i="5"/>
  <c r="FT18" i="5"/>
  <c r="FX18" i="5"/>
  <c r="GB18" i="5"/>
  <c r="GF18" i="5"/>
  <c r="GJ18" i="5"/>
  <c r="GN18" i="5"/>
  <c r="GR18" i="5"/>
  <c r="GV18" i="5"/>
  <c r="GZ18" i="5"/>
  <c r="HD18" i="5"/>
  <c r="HH18" i="5"/>
  <c r="HL18" i="5"/>
  <c r="HP18" i="5"/>
  <c r="HT18" i="5"/>
  <c r="HX18" i="5"/>
  <c r="IB18" i="5"/>
  <c r="IF18" i="5"/>
  <c r="IJ18" i="5"/>
  <c r="IN18" i="5"/>
  <c r="IR18" i="5"/>
  <c r="IV18" i="5"/>
  <c r="IZ18" i="5"/>
  <c r="JD18" i="5"/>
  <c r="JH18" i="5"/>
  <c r="JL18" i="5"/>
  <c r="JP18" i="5"/>
  <c r="JT18" i="5"/>
  <c r="JX18" i="5"/>
  <c r="KB18" i="5"/>
  <c r="KF18" i="5"/>
  <c r="KJ18" i="5"/>
  <c r="KN18" i="5"/>
  <c r="KR18" i="5"/>
  <c r="KV18" i="5"/>
  <c r="KZ18" i="5"/>
  <c r="LD18" i="5"/>
  <c r="LH18" i="5"/>
  <c r="LL18" i="5"/>
  <c r="LP18" i="5"/>
  <c r="LT18" i="5"/>
  <c r="LX18" i="5"/>
  <c r="MB18" i="5"/>
  <c r="MF18" i="5"/>
  <c r="MJ18" i="5"/>
  <c r="MN18" i="5"/>
  <c r="MR18" i="5"/>
  <c r="MV18" i="5"/>
  <c r="BS18" i="5"/>
  <c r="CA18" i="5"/>
  <c r="CI18" i="5"/>
  <c r="CQ18" i="5"/>
  <c r="CY18" i="5"/>
  <c r="DG18" i="5"/>
  <c r="DN18" i="5"/>
  <c r="DS18" i="5"/>
  <c r="DY18" i="5"/>
  <c r="ED18" i="5"/>
  <c r="EI18" i="5"/>
  <c r="EO18" i="5"/>
  <c r="ET18" i="5"/>
  <c r="EY18" i="5"/>
  <c r="FE18" i="5"/>
  <c r="FJ18" i="5"/>
  <c r="FO18" i="5"/>
  <c r="FU18" i="5"/>
  <c r="FZ18" i="5"/>
  <c r="GE18" i="5"/>
  <c r="GK18" i="5"/>
  <c r="GP18" i="5"/>
  <c r="GU18" i="5"/>
  <c r="HA18" i="5"/>
  <c r="HF18" i="5"/>
  <c r="HK18" i="5"/>
  <c r="HQ18" i="5"/>
  <c r="HV18" i="5"/>
  <c r="IA18" i="5"/>
  <c r="IG18" i="5"/>
  <c r="IL18" i="5"/>
  <c r="IQ18" i="5"/>
  <c r="IW18" i="5"/>
  <c r="JB18" i="5"/>
  <c r="JG18" i="5"/>
  <c r="JM18" i="5"/>
  <c r="JR18" i="5"/>
  <c r="JW18" i="5"/>
  <c r="KC18" i="5"/>
  <c r="KH18" i="5"/>
  <c r="KM18" i="5"/>
  <c r="KS18" i="5"/>
  <c r="KX18" i="5"/>
  <c r="LC18" i="5"/>
  <c r="LI18" i="5"/>
  <c r="LN18" i="5"/>
  <c r="LS18" i="5"/>
  <c r="LY18" i="5"/>
  <c r="MD18" i="5"/>
  <c r="MI18" i="5"/>
  <c r="MO18" i="5"/>
  <c r="MT18" i="5"/>
  <c r="MY18" i="5"/>
  <c r="NC18" i="5"/>
  <c r="NG18" i="5"/>
  <c r="NK18" i="5"/>
  <c r="NO18" i="5"/>
  <c r="NS18" i="5"/>
  <c r="NW18" i="5"/>
  <c r="OA18" i="5"/>
  <c r="OE18" i="5"/>
  <c r="OI18" i="5"/>
  <c r="OM18" i="5"/>
  <c r="OQ18" i="5"/>
  <c r="OU18" i="5"/>
  <c r="OY18" i="5"/>
  <c r="PC18" i="5"/>
  <c r="PG18" i="5"/>
  <c r="PK18" i="5"/>
  <c r="PO18" i="5"/>
  <c r="PS18" i="5"/>
  <c r="PW18" i="5"/>
  <c r="QA18" i="5"/>
  <c r="QE18" i="5"/>
  <c r="QI18" i="5"/>
  <c r="QM18" i="5"/>
  <c r="QQ18" i="5"/>
  <c r="QU18" i="5"/>
  <c r="QY18" i="5"/>
  <c r="RC18" i="5"/>
  <c r="RG18" i="5"/>
  <c r="RK18" i="5"/>
  <c r="RO18" i="5"/>
  <c r="RS18" i="5"/>
  <c r="RW18" i="5"/>
  <c r="SA18" i="5"/>
  <c r="SE18" i="5"/>
  <c r="SI18" i="5"/>
  <c r="SM18" i="5"/>
  <c r="SQ18" i="5"/>
  <c r="SU18" i="5"/>
  <c r="SY18" i="5"/>
  <c r="TC18" i="5"/>
  <c r="TG18" i="5"/>
  <c r="TK18" i="5"/>
  <c r="TO18" i="5"/>
  <c r="TS18" i="5"/>
  <c r="TW18" i="5"/>
  <c r="UA18" i="5"/>
  <c r="UE18" i="5"/>
  <c r="UI18" i="5"/>
  <c r="UM18" i="5"/>
  <c r="UQ18" i="5"/>
  <c r="UU18" i="5"/>
  <c r="UY18" i="5"/>
  <c r="VC18" i="5"/>
  <c r="VG18" i="5"/>
  <c r="VK18" i="5"/>
  <c r="VO18" i="5"/>
  <c r="VS18" i="5"/>
  <c r="VW18" i="5"/>
  <c r="WA18" i="5"/>
  <c r="WE18" i="5"/>
  <c r="WI18" i="5"/>
  <c r="WM18" i="5"/>
  <c r="WQ18" i="5"/>
  <c r="BU18" i="5"/>
  <c r="CC18" i="5"/>
  <c r="CK18" i="5"/>
  <c r="CS18" i="5"/>
  <c r="DA18" i="5"/>
  <c r="DI18" i="5"/>
  <c r="DO18" i="5"/>
  <c r="DU18" i="5"/>
  <c r="DZ18" i="5"/>
  <c r="EE18" i="5"/>
  <c r="EK18" i="5"/>
  <c r="EP18" i="5"/>
  <c r="EU18" i="5"/>
  <c r="FA18" i="5"/>
  <c r="FF18" i="5"/>
  <c r="FK18" i="5"/>
  <c r="FQ18" i="5"/>
  <c r="FV18" i="5"/>
  <c r="GA18" i="5"/>
  <c r="GG18" i="5"/>
  <c r="GL18" i="5"/>
  <c r="GQ18" i="5"/>
  <c r="GW18" i="5"/>
  <c r="HB18" i="5"/>
  <c r="HG18" i="5"/>
  <c r="HM18" i="5"/>
  <c r="HR18" i="5"/>
  <c r="HW18" i="5"/>
  <c r="IC18" i="5"/>
  <c r="IH18" i="5"/>
  <c r="IM18" i="5"/>
  <c r="IS18" i="5"/>
  <c r="IX18" i="5"/>
  <c r="JC18" i="5"/>
  <c r="JI18" i="5"/>
  <c r="JN18" i="5"/>
  <c r="JS18" i="5"/>
  <c r="JY18" i="5"/>
  <c r="KD18" i="5"/>
  <c r="KI18" i="5"/>
  <c r="KO18" i="5"/>
  <c r="KT18" i="5"/>
  <c r="KY18" i="5"/>
  <c r="LE18" i="5"/>
  <c r="LJ18" i="5"/>
  <c r="LO18" i="5"/>
  <c r="LU18" i="5"/>
  <c r="LZ18" i="5"/>
  <c r="ME18" i="5"/>
  <c r="MK18" i="5"/>
  <c r="MP18" i="5"/>
  <c r="MU18" i="5"/>
  <c r="MZ18" i="5"/>
  <c r="ND18" i="5"/>
  <c r="NH18" i="5"/>
  <c r="NL18" i="5"/>
  <c r="NP18" i="5"/>
  <c r="NT18" i="5"/>
  <c r="NX18" i="5"/>
  <c r="OB18" i="5"/>
  <c r="OF18" i="5"/>
  <c r="OJ18" i="5"/>
  <c r="ON18" i="5"/>
  <c r="OR18" i="5"/>
  <c r="OV18" i="5"/>
  <c r="OZ18" i="5"/>
  <c r="PD18" i="5"/>
  <c r="PH18" i="5"/>
  <c r="PL18" i="5"/>
  <c r="PP18" i="5"/>
  <c r="PT18" i="5"/>
  <c r="PX18" i="5"/>
  <c r="QB18" i="5"/>
  <c r="QF18" i="5"/>
  <c r="QJ18" i="5"/>
  <c r="QN18" i="5"/>
  <c r="QR18" i="5"/>
  <c r="QV18" i="5"/>
  <c r="QZ18" i="5"/>
  <c r="RD18" i="5"/>
  <c r="RH18" i="5"/>
  <c r="RL18" i="5"/>
  <c r="RP18" i="5"/>
  <c r="RT18" i="5"/>
  <c r="RX18" i="5"/>
  <c r="SB18" i="5"/>
  <c r="SF18" i="5"/>
  <c r="SJ18" i="5"/>
  <c r="SN18" i="5"/>
  <c r="SR18" i="5"/>
  <c r="SV18" i="5"/>
  <c r="SZ18" i="5"/>
  <c r="TD18" i="5"/>
  <c r="TH18" i="5"/>
  <c r="TL18" i="5"/>
  <c r="TP18" i="5"/>
  <c r="TT18" i="5"/>
  <c r="TX18" i="5"/>
  <c r="UB18" i="5"/>
  <c r="UF18" i="5"/>
  <c r="UJ18" i="5"/>
  <c r="UN18" i="5"/>
  <c r="UR18" i="5"/>
  <c r="UV18" i="5"/>
  <c r="UZ18" i="5"/>
  <c r="VD18" i="5"/>
  <c r="VH18" i="5"/>
  <c r="VL18" i="5"/>
  <c r="VP18" i="5"/>
  <c r="VT18" i="5"/>
  <c r="VX18" i="5"/>
  <c r="WB18" i="5"/>
  <c r="WF18" i="5"/>
  <c r="WJ18" i="5"/>
  <c r="WN18" i="5"/>
  <c r="WR18" i="5"/>
  <c r="BW18" i="5"/>
  <c r="CE18" i="5"/>
  <c r="CM18" i="5"/>
  <c r="CU18" i="5"/>
  <c r="DC18" i="5"/>
  <c r="DK18" i="5"/>
  <c r="DQ18" i="5"/>
  <c r="DV18" i="5"/>
  <c r="EA18" i="5"/>
  <c r="EG18" i="5"/>
  <c r="EL18" i="5"/>
  <c r="EQ18" i="5"/>
  <c r="EW18" i="5"/>
  <c r="FB18" i="5"/>
  <c r="FG18" i="5"/>
  <c r="FM18" i="5"/>
  <c r="FR18" i="5"/>
  <c r="FW18" i="5"/>
  <c r="GC18" i="5"/>
  <c r="GH18" i="5"/>
  <c r="GM18" i="5"/>
  <c r="GS18" i="5"/>
  <c r="GX18" i="5"/>
  <c r="HC18" i="5"/>
  <c r="HI18" i="5"/>
  <c r="HN18" i="5"/>
  <c r="HS18" i="5"/>
  <c r="HY18" i="5"/>
  <c r="ID18" i="5"/>
  <c r="II18" i="5"/>
  <c r="IO18" i="5"/>
  <c r="IT18" i="5"/>
  <c r="IY18" i="5"/>
  <c r="JE18" i="5"/>
  <c r="JJ18" i="5"/>
  <c r="JO18" i="5"/>
  <c r="JU18" i="5"/>
  <c r="JZ18" i="5"/>
  <c r="KE18" i="5"/>
  <c r="KK18" i="5"/>
  <c r="KP18" i="5"/>
  <c r="KU18" i="5"/>
  <c r="LA18" i="5"/>
  <c r="LF18" i="5"/>
  <c r="LK18" i="5"/>
  <c r="LQ18" i="5"/>
  <c r="LV18" i="5"/>
  <c r="MA18" i="5"/>
  <c r="MG18" i="5"/>
  <c r="ML18" i="5"/>
  <c r="MQ18" i="5"/>
  <c r="MW18" i="5"/>
  <c r="NA18" i="5"/>
  <c r="NE18" i="5"/>
  <c r="NI18" i="5"/>
  <c r="NM18" i="5"/>
  <c r="NQ18" i="5"/>
  <c r="NU18" i="5"/>
  <c r="NY18" i="5"/>
  <c r="OC18" i="5"/>
  <c r="OG18" i="5"/>
  <c r="OK18" i="5"/>
  <c r="OO18" i="5"/>
  <c r="OS18" i="5"/>
  <c r="OW18" i="5"/>
  <c r="PA18" i="5"/>
  <c r="PE18" i="5"/>
  <c r="PI18" i="5"/>
  <c r="PM18" i="5"/>
  <c r="PQ18" i="5"/>
  <c r="PU18" i="5"/>
  <c r="PY18" i="5"/>
  <c r="QC18" i="5"/>
  <c r="QG18" i="5"/>
  <c r="QK18" i="5"/>
  <c r="QO18" i="5"/>
  <c r="QS18" i="5"/>
  <c r="QW18" i="5"/>
  <c r="RA18" i="5"/>
  <c r="RE18" i="5"/>
  <c r="RI18" i="5"/>
  <c r="RM18" i="5"/>
  <c r="RQ18" i="5"/>
  <c r="RU18" i="5"/>
  <c r="RY18" i="5"/>
  <c r="SC18" i="5"/>
  <c r="SG18" i="5"/>
  <c r="SK18" i="5"/>
  <c r="SO18" i="5"/>
  <c r="SS18" i="5"/>
  <c r="SW18" i="5"/>
  <c r="TA18" i="5"/>
  <c r="TE18" i="5"/>
  <c r="TI18" i="5"/>
  <c r="TM18" i="5"/>
  <c r="TQ18" i="5"/>
  <c r="TU18" i="5"/>
  <c r="TY18" i="5"/>
  <c r="UC18" i="5"/>
  <c r="UG18" i="5"/>
  <c r="UK18" i="5"/>
  <c r="UO18" i="5"/>
  <c r="US18" i="5"/>
  <c r="UW18" i="5"/>
  <c r="VA18" i="5"/>
  <c r="VE18" i="5"/>
  <c r="VI18" i="5"/>
  <c r="VM18" i="5"/>
  <c r="VQ18" i="5"/>
  <c r="VU18" i="5"/>
  <c r="VY18" i="5"/>
  <c r="WC18" i="5"/>
  <c r="WG18" i="5"/>
  <c r="WK18" i="5"/>
  <c r="WO18" i="5"/>
  <c r="WS18" i="5"/>
  <c r="BY18" i="5"/>
  <c r="CG18" i="5"/>
  <c r="CO18" i="5"/>
  <c r="CW18" i="5"/>
  <c r="DE18" i="5"/>
  <c r="DM18" i="5"/>
  <c r="DR18" i="5"/>
  <c r="DW18" i="5"/>
  <c r="EC18" i="5"/>
  <c r="EH18" i="5"/>
  <c r="EM18" i="5"/>
  <c r="ES18" i="5"/>
  <c r="EX18" i="5"/>
  <c r="FC18" i="5"/>
  <c r="FI18" i="5"/>
  <c r="FN18" i="5"/>
  <c r="FS18" i="5"/>
  <c r="FY18" i="5"/>
  <c r="GD18" i="5"/>
  <c r="GI18" i="5"/>
  <c r="GO18" i="5"/>
  <c r="GT18" i="5"/>
  <c r="GY18" i="5"/>
  <c r="HE18" i="5"/>
  <c r="HJ18" i="5"/>
  <c r="HO18" i="5"/>
  <c r="HU18" i="5"/>
  <c r="HZ18" i="5"/>
  <c r="IE18" i="5"/>
  <c r="IK18" i="5"/>
  <c r="IP18" i="5"/>
  <c r="IU18" i="5"/>
  <c r="JA18" i="5"/>
  <c r="JF18" i="5"/>
  <c r="JK18" i="5"/>
  <c r="JQ18" i="5"/>
  <c r="JV18" i="5"/>
  <c r="KA18" i="5"/>
  <c r="KG18" i="5"/>
  <c r="KL18" i="5"/>
  <c r="KQ18" i="5"/>
  <c r="KW18" i="5"/>
  <c r="LB18" i="5"/>
  <c r="LG18" i="5"/>
  <c r="LM18" i="5"/>
  <c r="LR18" i="5"/>
  <c r="LW18" i="5"/>
  <c r="MC18" i="5"/>
  <c r="MH18" i="5"/>
  <c r="MM18" i="5"/>
  <c r="MS18" i="5"/>
  <c r="MX18" i="5"/>
  <c r="NB18" i="5"/>
  <c r="NF18" i="5"/>
  <c r="NJ18" i="5"/>
  <c r="NN18" i="5"/>
  <c r="NR18" i="5"/>
  <c r="NV18" i="5"/>
  <c r="NZ18" i="5"/>
  <c r="OD18" i="5"/>
  <c r="OH18" i="5"/>
  <c r="OL18" i="5"/>
  <c r="OP18" i="5"/>
  <c r="OT18" i="5"/>
  <c r="OX18" i="5"/>
  <c r="PB18" i="5"/>
  <c r="PF18" i="5"/>
  <c r="PJ18" i="5"/>
  <c r="PN18" i="5"/>
  <c r="PR18" i="5"/>
  <c r="PV18" i="5"/>
  <c r="PZ18" i="5"/>
  <c r="QD18" i="5"/>
  <c r="QH18" i="5"/>
  <c r="QL18" i="5"/>
  <c r="QP18" i="5"/>
  <c r="QT18" i="5"/>
  <c r="QX18" i="5"/>
  <c r="RB18" i="5"/>
  <c r="RF18" i="5"/>
  <c r="RJ18" i="5"/>
  <c r="RN18" i="5"/>
  <c r="RR18" i="5"/>
  <c r="RV18" i="5"/>
  <c r="RZ18" i="5"/>
  <c r="SD18" i="5"/>
  <c r="SH18" i="5"/>
  <c r="SL18" i="5"/>
  <c r="SP18" i="5"/>
  <c r="ST18" i="5"/>
  <c r="SX18" i="5"/>
  <c r="TB18" i="5"/>
  <c r="TF18" i="5"/>
  <c r="TJ18" i="5"/>
  <c r="TN18" i="5"/>
  <c r="TR18" i="5"/>
  <c r="TV18" i="5"/>
  <c r="TZ18" i="5"/>
  <c r="UD18" i="5"/>
  <c r="UH18" i="5"/>
  <c r="UL18" i="5"/>
  <c r="UP18" i="5"/>
  <c r="UT18" i="5"/>
  <c r="UX18" i="5"/>
  <c r="VB18" i="5"/>
  <c r="VF18" i="5"/>
  <c r="VJ18" i="5"/>
  <c r="VN18" i="5"/>
  <c r="VR18" i="5"/>
  <c r="VV18" i="5"/>
  <c r="VZ18" i="5"/>
  <c r="WD18" i="5"/>
  <c r="WH18" i="5"/>
  <c r="WL18" i="5"/>
  <c r="WP18" i="5"/>
  <c r="BQ18" i="5"/>
  <c r="WK23" i="5"/>
  <c r="BS23" i="5"/>
  <c r="BW23" i="5"/>
  <c r="BR23" i="5"/>
  <c r="BV23" i="5"/>
  <c r="BZ23" i="5"/>
  <c r="CD23" i="5"/>
  <c r="CH23" i="5"/>
  <c r="CL23" i="5"/>
  <c r="CP23" i="5"/>
  <c r="CT23" i="5"/>
  <c r="CX23" i="5"/>
  <c r="DB23" i="5"/>
  <c r="DF23" i="5"/>
  <c r="DJ23" i="5"/>
  <c r="DN23" i="5"/>
  <c r="DR23" i="5"/>
  <c r="DV23" i="5"/>
  <c r="DZ23" i="5"/>
  <c r="ED23" i="5"/>
  <c r="EH23" i="5"/>
  <c r="EL23" i="5"/>
  <c r="EP23" i="5"/>
  <c r="ET23" i="5"/>
  <c r="EX23" i="5"/>
  <c r="FB23" i="5"/>
  <c r="FF23" i="5"/>
  <c r="FJ23" i="5"/>
  <c r="FN23" i="5"/>
  <c r="FR23" i="5"/>
  <c r="FV23" i="5"/>
  <c r="FZ23" i="5"/>
  <c r="GD23" i="5"/>
  <c r="GH23" i="5"/>
  <c r="GL23" i="5"/>
  <c r="GP23" i="5"/>
  <c r="GT23" i="5"/>
  <c r="GX23" i="5"/>
  <c r="HB23" i="5"/>
  <c r="HF23" i="5"/>
  <c r="HJ23" i="5"/>
  <c r="HN23" i="5"/>
  <c r="HR23" i="5"/>
  <c r="HV23" i="5"/>
  <c r="HZ23" i="5"/>
  <c r="ID23" i="5"/>
  <c r="IH23" i="5"/>
  <c r="IL23" i="5"/>
  <c r="IP23" i="5"/>
  <c r="IT23" i="5"/>
  <c r="IX23" i="5"/>
  <c r="JB23" i="5"/>
  <c r="JF23" i="5"/>
  <c r="JJ23" i="5"/>
  <c r="JN23" i="5"/>
  <c r="JR23" i="5"/>
  <c r="JV23" i="5"/>
  <c r="JZ23" i="5"/>
  <c r="KD23" i="5"/>
  <c r="KH23" i="5"/>
  <c r="KL23" i="5"/>
  <c r="KP23" i="5"/>
  <c r="KT23" i="5"/>
  <c r="KX23" i="5"/>
  <c r="LB23" i="5"/>
  <c r="LF23" i="5"/>
  <c r="LJ23" i="5"/>
  <c r="LN23" i="5"/>
  <c r="LR23" i="5"/>
  <c r="BT23" i="5"/>
  <c r="CA23" i="5"/>
  <c r="CF23" i="5"/>
  <c r="CK23" i="5"/>
  <c r="CQ23" i="5"/>
  <c r="CV23" i="5"/>
  <c r="DA23" i="5"/>
  <c r="DG23" i="5"/>
  <c r="DL23" i="5"/>
  <c r="DQ23" i="5"/>
  <c r="DW23" i="5"/>
  <c r="EB23" i="5"/>
  <c r="EG23" i="5"/>
  <c r="EM23" i="5"/>
  <c r="ER23" i="5"/>
  <c r="EW23" i="5"/>
  <c r="FC23" i="5"/>
  <c r="FH23" i="5"/>
  <c r="FM23" i="5"/>
  <c r="FS23" i="5"/>
  <c r="FX23" i="5"/>
  <c r="GC23" i="5"/>
  <c r="GI23" i="5"/>
  <c r="GN23" i="5"/>
  <c r="GS23" i="5"/>
  <c r="GY23" i="5"/>
  <c r="HD23" i="5"/>
  <c r="HI23" i="5"/>
  <c r="HO23" i="5"/>
  <c r="HT23" i="5"/>
  <c r="HY23" i="5"/>
  <c r="IE23" i="5"/>
  <c r="IJ23" i="5"/>
  <c r="IO23" i="5"/>
  <c r="IU23" i="5"/>
  <c r="IZ23" i="5"/>
  <c r="JE23" i="5"/>
  <c r="JK23" i="5"/>
  <c r="JP23" i="5"/>
  <c r="JU23" i="5"/>
  <c r="KA23" i="5"/>
  <c r="KF23" i="5"/>
  <c r="KK23" i="5"/>
  <c r="KQ23" i="5"/>
  <c r="KV23" i="5"/>
  <c r="LA23" i="5"/>
  <c r="LG23" i="5"/>
  <c r="LL23" i="5"/>
  <c r="LQ23" i="5"/>
  <c r="LV23" i="5"/>
  <c r="LZ23" i="5"/>
  <c r="MD23" i="5"/>
  <c r="MH23" i="5"/>
  <c r="ML23" i="5"/>
  <c r="MP23" i="5"/>
  <c r="MT23" i="5"/>
  <c r="MX23" i="5"/>
  <c r="NB23" i="5"/>
  <c r="NF23" i="5"/>
  <c r="NJ23" i="5"/>
  <c r="NN23" i="5"/>
  <c r="NR23" i="5"/>
  <c r="NV23" i="5"/>
  <c r="NZ23" i="5"/>
  <c r="OD23" i="5"/>
  <c r="OH23" i="5"/>
  <c r="OL23" i="5"/>
  <c r="OP23" i="5"/>
  <c r="OT23" i="5"/>
  <c r="OX23" i="5"/>
  <c r="PB23" i="5"/>
  <c r="PF23" i="5"/>
  <c r="PJ23" i="5"/>
  <c r="PR23" i="5"/>
  <c r="PV23" i="5"/>
  <c r="PZ23" i="5"/>
  <c r="QH23" i="5"/>
  <c r="QP23" i="5"/>
  <c r="RB23" i="5"/>
  <c r="RN23" i="5"/>
  <c r="RV23" i="5"/>
  <c r="SD23" i="5"/>
  <c r="SL23" i="5"/>
  <c r="ST23" i="5"/>
  <c r="TF23" i="5"/>
  <c r="TN23" i="5"/>
  <c r="TV23" i="5"/>
  <c r="UD23" i="5"/>
  <c r="UL23" i="5"/>
  <c r="UT23" i="5"/>
  <c r="VB23" i="5"/>
  <c r="VJ23" i="5"/>
  <c r="VV23" i="5"/>
  <c r="WD23" i="5"/>
  <c r="WM23" i="5"/>
  <c r="PD23" i="5"/>
  <c r="QF23" i="5"/>
  <c r="QV23" i="5"/>
  <c r="RH23" i="5"/>
  <c r="RT23" i="5"/>
  <c r="SF23" i="5"/>
  <c r="SR23" i="5"/>
  <c r="TD23" i="5"/>
  <c r="TP23" i="5"/>
  <c r="UF23" i="5"/>
  <c r="UN23" i="5"/>
  <c r="VD23" i="5"/>
  <c r="VP23" i="5"/>
  <c r="VX23" i="5"/>
  <c r="WO23" i="5"/>
  <c r="BU23" i="5"/>
  <c r="CB23" i="5"/>
  <c r="CG23" i="5"/>
  <c r="CM23" i="5"/>
  <c r="CR23" i="5"/>
  <c r="CW23" i="5"/>
  <c r="DC23" i="5"/>
  <c r="DH23" i="5"/>
  <c r="DM23" i="5"/>
  <c r="DS23" i="5"/>
  <c r="DX23" i="5"/>
  <c r="EC23" i="5"/>
  <c r="EI23" i="5"/>
  <c r="EN23" i="5"/>
  <c r="ES23" i="5"/>
  <c r="EY23" i="5"/>
  <c r="FD23" i="5"/>
  <c r="FI23" i="5"/>
  <c r="FO23" i="5"/>
  <c r="FT23" i="5"/>
  <c r="FY23" i="5"/>
  <c r="GE23" i="5"/>
  <c r="GJ23" i="5"/>
  <c r="GO23" i="5"/>
  <c r="GU23" i="5"/>
  <c r="GZ23" i="5"/>
  <c r="HE23" i="5"/>
  <c r="HK23" i="5"/>
  <c r="HP23" i="5"/>
  <c r="HU23" i="5"/>
  <c r="IA23" i="5"/>
  <c r="IF23" i="5"/>
  <c r="IK23" i="5"/>
  <c r="IQ23" i="5"/>
  <c r="IV23" i="5"/>
  <c r="JA23" i="5"/>
  <c r="JG23" i="5"/>
  <c r="JL23" i="5"/>
  <c r="JQ23" i="5"/>
  <c r="JW23" i="5"/>
  <c r="KB23" i="5"/>
  <c r="KG23" i="5"/>
  <c r="KM23" i="5"/>
  <c r="KR23" i="5"/>
  <c r="KW23" i="5"/>
  <c r="LC23" i="5"/>
  <c r="LH23" i="5"/>
  <c r="LM23" i="5"/>
  <c r="LS23" i="5"/>
  <c r="LW23" i="5"/>
  <c r="MA23" i="5"/>
  <c r="ME23" i="5"/>
  <c r="MI23" i="5"/>
  <c r="MM23" i="5"/>
  <c r="MQ23" i="5"/>
  <c r="MU23" i="5"/>
  <c r="MY23" i="5"/>
  <c r="NC23" i="5"/>
  <c r="NG23" i="5"/>
  <c r="NK23" i="5"/>
  <c r="NO23" i="5"/>
  <c r="NS23" i="5"/>
  <c r="NW23" i="5"/>
  <c r="OA23" i="5"/>
  <c r="OE23" i="5"/>
  <c r="OI23" i="5"/>
  <c r="OM23" i="5"/>
  <c r="OQ23" i="5"/>
  <c r="OU23" i="5"/>
  <c r="OY23" i="5"/>
  <c r="PC23" i="5"/>
  <c r="PG23" i="5"/>
  <c r="PK23" i="5"/>
  <c r="PO23" i="5"/>
  <c r="PS23" i="5"/>
  <c r="PW23" i="5"/>
  <c r="QA23" i="5"/>
  <c r="QE23" i="5"/>
  <c r="QI23" i="5"/>
  <c r="QM23" i="5"/>
  <c r="QQ23" i="5"/>
  <c r="QU23" i="5"/>
  <c r="QY23" i="5"/>
  <c r="RC23" i="5"/>
  <c r="RG23" i="5"/>
  <c r="RK23" i="5"/>
  <c r="RO23" i="5"/>
  <c r="RS23" i="5"/>
  <c r="RW23" i="5"/>
  <c r="SA23" i="5"/>
  <c r="SE23" i="5"/>
  <c r="SI23" i="5"/>
  <c r="SM23" i="5"/>
  <c r="SQ23" i="5"/>
  <c r="SU23" i="5"/>
  <c r="SY23" i="5"/>
  <c r="TC23" i="5"/>
  <c r="TG23" i="5"/>
  <c r="TK23" i="5"/>
  <c r="TO23" i="5"/>
  <c r="TS23" i="5"/>
  <c r="TW23" i="5"/>
  <c r="UA23" i="5"/>
  <c r="UE23" i="5"/>
  <c r="UI23" i="5"/>
  <c r="UM23" i="5"/>
  <c r="UQ23" i="5"/>
  <c r="UU23" i="5"/>
  <c r="UY23" i="5"/>
  <c r="VC23" i="5"/>
  <c r="VG23" i="5"/>
  <c r="VK23" i="5"/>
  <c r="VO23" i="5"/>
  <c r="VS23" i="5"/>
  <c r="VW23" i="5"/>
  <c r="WA23" i="5"/>
  <c r="WE23" i="5"/>
  <c r="WI23" i="5"/>
  <c r="WN23" i="5"/>
  <c r="WR23" i="5"/>
  <c r="NP23" i="5"/>
  <c r="OJ23" i="5"/>
  <c r="OR23" i="5"/>
  <c r="PH23" i="5"/>
  <c r="PX23" i="5"/>
  <c r="QN23" i="5"/>
  <c r="RD23" i="5"/>
  <c r="RX23" i="5"/>
  <c r="SN23" i="5"/>
  <c r="TH23" i="5"/>
  <c r="TX23" i="5"/>
  <c r="UR23" i="5"/>
  <c r="VH23" i="5"/>
  <c r="WB23" i="5"/>
  <c r="WS23" i="5"/>
  <c r="BX23" i="5"/>
  <c r="CC23" i="5"/>
  <c r="CI23" i="5"/>
  <c r="CN23" i="5"/>
  <c r="CS23" i="5"/>
  <c r="CY23" i="5"/>
  <c r="DD23" i="5"/>
  <c r="DI23" i="5"/>
  <c r="DO23" i="5"/>
  <c r="DT23" i="5"/>
  <c r="DY23" i="5"/>
  <c r="EE23" i="5"/>
  <c r="EJ23" i="5"/>
  <c r="EO23" i="5"/>
  <c r="EU23" i="5"/>
  <c r="EZ23" i="5"/>
  <c r="FE23" i="5"/>
  <c r="FK23" i="5"/>
  <c r="FP23" i="5"/>
  <c r="FU23" i="5"/>
  <c r="GA23" i="5"/>
  <c r="GF23" i="5"/>
  <c r="GK23" i="5"/>
  <c r="GQ23" i="5"/>
  <c r="GV23" i="5"/>
  <c r="HA23" i="5"/>
  <c r="HG23" i="5"/>
  <c r="HL23" i="5"/>
  <c r="HQ23" i="5"/>
  <c r="HW23" i="5"/>
  <c r="IB23" i="5"/>
  <c r="IG23" i="5"/>
  <c r="IM23" i="5"/>
  <c r="IR23" i="5"/>
  <c r="IW23" i="5"/>
  <c r="JC23" i="5"/>
  <c r="JH23" i="5"/>
  <c r="JM23" i="5"/>
  <c r="JS23" i="5"/>
  <c r="JX23" i="5"/>
  <c r="KC23" i="5"/>
  <c r="KI23" i="5"/>
  <c r="KN23" i="5"/>
  <c r="KS23" i="5"/>
  <c r="KY23" i="5"/>
  <c r="LD23" i="5"/>
  <c r="LI23" i="5"/>
  <c r="LO23" i="5"/>
  <c r="LT23" i="5"/>
  <c r="LX23" i="5"/>
  <c r="MB23" i="5"/>
  <c r="MF23" i="5"/>
  <c r="MJ23" i="5"/>
  <c r="MN23" i="5"/>
  <c r="MR23" i="5"/>
  <c r="MV23" i="5"/>
  <c r="MZ23" i="5"/>
  <c r="ND23" i="5"/>
  <c r="NH23" i="5"/>
  <c r="NL23" i="5"/>
  <c r="NT23" i="5"/>
  <c r="NX23" i="5"/>
  <c r="OB23" i="5"/>
  <c r="ON23" i="5"/>
  <c r="OZ23" i="5"/>
  <c r="PP23" i="5"/>
  <c r="QJ23" i="5"/>
  <c r="RP23" i="5"/>
  <c r="SV23" i="5"/>
  <c r="TT23" i="5"/>
  <c r="UV23" i="5"/>
  <c r="WF23" i="5"/>
  <c r="BY23" i="5"/>
  <c r="CE23" i="5"/>
  <c r="CJ23" i="5"/>
  <c r="CO23" i="5"/>
  <c r="CU23" i="5"/>
  <c r="CZ23" i="5"/>
  <c r="DE23" i="5"/>
  <c r="DK23" i="5"/>
  <c r="DP23" i="5"/>
  <c r="DU23" i="5"/>
  <c r="EA23" i="5"/>
  <c r="EF23" i="5"/>
  <c r="EK23" i="5"/>
  <c r="EQ23" i="5"/>
  <c r="EV23" i="5"/>
  <c r="FA23" i="5"/>
  <c r="FG23" i="5"/>
  <c r="FL23" i="5"/>
  <c r="FQ23" i="5"/>
  <c r="FW23" i="5"/>
  <c r="GB23" i="5"/>
  <c r="GG23" i="5"/>
  <c r="GM23" i="5"/>
  <c r="GR23" i="5"/>
  <c r="GW23" i="5"/>
  <c r="HC23" i="5"/>
  <c r="HH23" i="5"/>
  <c r="HM23" i="5"/>
  <c r="HS23" i="5"/>
  <c r="HX23" i="5"/>
  <c r="IC23" i="5"/>
  <c r="II23" i="5"/>
  <c r="IN23" i="5"/>
  <c r="IS23" i="5"/>
  <c r="IY23" i="5"/>
  <c r="JD23" i="5"/>
  <c r="JI23" i="5"/>
  <c r="JO23" i="5"/>
  <c r="JT23" i="5"/>
  <c r="JY23" i="5"/>
  <c r="KE23" i="5"/>
  <c r="KJ23" i="5"/>
  <c r="KO23" i="5"/>
  <c r="KU23" i="5"/>
  <c r="KZ23" i="5"/>
  <c r="LE23" i="5"/>
  <c r="LK23" i="5"/>
  <c r="LP23" i="5"/>
  <c r="LU23" i="5"/>
  <c r="LY23" i="5"/>
  <c r="MC23" i="5"/>
  <c r="MG23" i="5"/>
  <c r="MK23" i="5"/>
  <c r="MO23" i="5"/>
  <c r="MS23" i="5"/>
  <c r="MW23" i="5"/>
  <c r="NA23" i="5"/>
  <c r="NE23" i="5"/>
  <c r="NI23" i="5"/>
  <c r="NM23" i="5"/>
  <c r="NQ23" i="5"/>
  <c r="NU23" i="5"/>
  <c r="NY23" i="5"/>
  <c r="OC23" i="5"/>
  <c r="OG23" i="5"/>
  <c r="OK23" i="5"/>
  <c r="OO23" i="5"/>
  <c r="OS23" i="5"/>
  <c r="OW23" i="5"/>
  <c r="PA23" i="5"/>
  <c r="PE23" i="5"/>
  <c r="PI23" i="5"/>
  <c r="PM23" i="5"/>
  <c r="PQ23" i="5"/>
  <c r="PU23" i="5"/>
  <c r="PY23" i="5"/>
  <c r="QC23" i="5"/>
  <c r="QG23" i="5"/>
  <c r="QK23" i="5"/>
  <c r="QO23" i="5"/>
  <c r="QS23" i="5"/>
  <c r="QW23" i="5"/>
  <c r="RA23" i="5"/>
  <c r="RE23" i="5"/>
  <c r="RI23" i="5"/>
  <c r="RM23" i="5"/>
  <c r="RQ23" i="5"/>
  <c r="RU23" i="5"/>
  <c r="RY23" i="5"/>
  <c r="SC23" i="5"/>
  <c r="SG23" i="5"/>
  <c r="SK23" i="5"/>
  <c r="SO23" i="5"/>
  <c r="SS23" i="5"/>
  <c r="SW23" i="5"/>
  <c r="TA23" i="5"/>
  <c r="TE23" i="5"/>
  <c r="TI23" i="5"/>
  <c r="TM23" i="5"/>
  <c r="TQ23" i="5"/>
  <c r="TU23" i="5"/>
  <c r="TY23" i="5"/>
  <c r="UC23" i="5"/>
  <c r="UG23" i="5"/>
  <c r="UK23" i="5"/>
  <c r="UO23" i="5"/>
  <c r="US23" i="5"/>
  <c r="UW23" i="5"/>
  <c r="VA23" i="5"/>
  <c r="VE23" i="5"/>
  <c r="VI23" i="5"/>
  <c r="VM23" i="5"/>
  <c r="VQ23" i="5"/>
  <c r="VU23" i="5"/>
  <c r="VY23" i="5"/>
  <c r="WC23" i="5"/>
  <c r="WG23" i="5"/>
  <c r="WL23" i="5"/>
  <c r="WP23" i="5"/>
  <c r="BQ23" i="5"/>
  <c r="PN23" i="5"/>
  <c r="QD23" i="5"/>
  <c r="QL23" i="5"/>
  <c r="QT23" i="5"/>
  <c r="QX23" i="5"/>
  <c r="RF23" i="5"/>
  <c r="RJ23" i="5"/>
  <c r="RR23" i="5"/>
  <c r="RZ23" i="5"/>
  <c r="SH23" i="5"/>
  <c r="SP23" i="5"/>
  <c r="SX23" i="5"/>
  <c r="TB23" i="5"/>
  <c r="TJ23" i="5"/>
  <c r="TR23" i="5"/>
  <c r="TZ23" i="5"/>
  <c r="UH23" i="5"/>
  <c r="UP23" i="5"/>
  <c r="UX23" i="5"/>
  <c r="VF23" i="5"/>
  <c r="VN23" i="5"/>
  <c r="VR23" i="5"/>
  <c r="VZ23" i="5"/>
  <c r="WH23" i="5"/>
  <c r="WQ23" i="5"/>
  <c r="OF23" i="5"/>
  <c r="OV23" i="5"/>
  <c r="PL23" i="5"/>
  <c r="PT23" i="5"/>
  <c r="QB23" i="5"/>
  <c r="QR23" i="5"/>
  <c r="QZ23" i="5"/>
  <c r="RL23" i="5"/>
  <c r="SB23" i="5"/>
  <c r="SJ23" i="5"/>
  <c r="SZ23" i="5"/>
  <c r="TL23" i="5"/>
  <c r="UB23" i="5"/>
  <c r="UJ23" i="5"/>
  <c r="UZ23" i="5"/>
  <c r="VL23" i="5"/>
  <c r="VT23" i="5"/>
  <c r="WJ23" i="5"/>
  <c r="BU15" i="5"/>
  <c r="BY15" i="5"/>
  <c r="CC15" i="5"/>
  <c r="CG15" i="5"/>
  <c r="CK15" i="5"/>
  <c r="CO15" i="5"/>
  <c r="CS15" i="5"/>
  <c r="CW15" i="5"/>
  <c r="DA15" i="5"/>
  <c r="DE15" i="5"/>
  <c r="DI15" i="5"/>
  <c r="DM15" i="5"/>
  <c r="DQ15" i="5"/>
  <c r="DU15" i="5"/>
  <c r="DY15" i="5"/>
  <c r="EC15" i="5"/>
  <c r="EG15" i="5"/>
  <c r="EK15" i="5"/>
  <c r="EO15" i="5"/>
  <c r="ES15" i="5"/>
  <c r="EW15" i="5"/>
  <c r="FA15" i="5"/>
  <c r="BR15" i="5"/>
  <c r="BW15" i="5"/>
  <c r="CB15" i="5"/>
  <c r="CH15" i="5"/>
  <c r="CM15" i="5"/>
  <c r="CR15" i="5"/>
  <c r="CX15" i="5"/>
  <c r="DC15" i="5"/>
  <c r="DH15" i="5"/>
  <c r="DN15" i="5"/>
  <c r="DS15" i="5"/>
  <c r="DX15" i="5"/>
  <c r="ED15" i="5"/>
  <c r="EI15" i="5"/>
  <c r="EN15" i="5"/>
  <c r="ET15" i="5"/>
  <c r="EY15" i="5"/>
  <c r="FD15" i="5"/>
  <c r="FH15" i="5"/>
  <c r="FL15" i="5"/>
  <c r="FP15" i="5"/>
  <c r="FT15" i="5"/>
  <c r="FX15" i="5"/>
  <c r="GB15" i="5"/>
  <c r="GF15" i="5"/>
  <c r="GJ15" i="5"/>
  <c r="GN15" i="5"/>
  <c r="GR15" i="5"/>
  <c r="GV15" i="5"/>
  <c r="GZ15" i="5"/>
  <c r="HD15" i="5"/>
  <c r="HH15" i="5"/>
  <c r="HL15" i="5"/>
  <c r="HP15" i="5"/>
  <c r="HT15" i="5"/>
  <c r="HX15" i="5"/>
  <c r="IB15" i="5"/>
  <c r="IF15" i="5"/>
  <c r="IJ15" i="5"/>
  <c r="IN15" i="5"/>
  <c r="IR15" i="5"/>
  <c r="IV15" i="5"/>
  <c r="IZ15" i="5"/>
  <c r="JD15" i="5"/>
  <c r="JH15" i="5"/>
  <c r="JL15" i="5"/>
  <c r="JP15" i="5"/>
  <c r="JT15" i="5"/>
  <c r="JX15" i="5"/>
  <c r="KB15" i="5"/>
  <c r="KF15" i="5"/>
  <c r="KJ15" i="5"/>
  <c r="KN15" i="5"/>
  <c r="KR15" i="5"/>
  <c r="KV15" i="5"/>
  <c r="KZ15" i="5"/>
  <c r="LD15" i="5"/>
  <c r="LH15" i="5"/>
  <c r="LL15" i="5"/>
  <c r="BS15" i="5"/>
  <c r="BX15" i="5"/>
  <c r="CD15" i="5"/>
  <c r="CI15" i="5"/>
  <c r="CN15" i="5"/>
  <c r="CT15" i="5"/>
  <c r="CY15" i="5"/>
  <c r="DD15" i="5"/>
  <c r="DJ15" i="5"/>
  <c r="DO15" i="5"/>
  <c r="DT15" i="5"/>
  <c r="DZ15" i="5"/>
  <c r="EE15" i="5"/>
  <c r="EJ15" i="5"/>
  <c r="EP15" i="5"/>
  <c r="EU15" i="5"/>
  <c r="EZ15" i="5"/>
  <c r="FE15" i="5"/>
  <c r="FI15" i="5"/>
  <c r="FM15" i="5"/>
  <c r="FQ15" i="5"/>
  <c r="FU15" i="5"/>
  <c r="FY15" i="5"/>
  <c r="GC15" i="5"/>
  <c r="GG15" i="5"/>
  <c r="GK15" i="5"/>
  <c r="GO15" i="5"/>
  <c r="GS15" i="5"/>
  <c r="GW15" i="5"/>
  <c r="HA15" i="5"/>
  <c r="HE15" i="5"/>
  <c r="HI15" i="5"/>
  <c r="HM15" i="5"/>
  <c r="HQ15" i="5"/>
  <c r="HU15" i="5"/>
  <c r="HY15" i="5"/>
  <c r="IC15" i="5"/>
  <c r="IG15" i="5"/>
  <c r="IK15" i="5"/>
  <c r="IO15" i="5"/>
  <c r="IS15" i="5"/>
  <c r="IW15" i="5"/>
  <c r="JA15" i="5"/>
  <c r="JE15" i="5"/>
  <c r="JI15" i="5"/>
  <c r="JM15" i="5"/>
  <c r="JQ15" i="5"/>
  <c r="JU15" i="5"/>
  <c r="JY15" i="5"/>
  <c r="KC15" i="5"/>
  <c r="KG15" i="5"/>
  <c r="KK15" i="5"/>
  <c r="KO15" i="5"/>
  <c r="KS15" i="5"/>
  <c r="KW15" i="5"/>
  <c r="LA15" i="5"/>
  <c r="LE15" i="5"/>
  <c r="LI15" i="5"/>
  <c r="LM15" i="5"/>
  <c r="LQ15" i="5"/>
  <c r="LU15" i="5"/>
  <c r="LY15" i="5"/>
  <c r="MC15" i="5"/>
  <c r="MG15" i="5"/>
  <c r="MK15" i="5"/>
  <c r="MO15" i="5"/>
  <c r="MS15" i="5"/>
  <c r="MW15" i="5"/>
  <c r="NA15" i="5"/>
  <c r="NE15" i="5"/>
  <c r="NI15" i="5"/>
  <c r="NM15" i="5"/>
  <c r="NQ15" i="5"/>
  <c r="NU15" i="5"/>
  <c r="NY15" i="5"/>
  <c r="OC15" i="5"/>
  <c r="OG15" i="5"/>
  <c r="OK15" i="5"/>
  <c r="OO15" i="5"/>
  <c r="OS15" i="5"/>
  <c r="OW15" i="5"/>
  <c r="PA15" i="5"/>
  <c r="PE15" i="5"/>
  <c r="PI15" i="5"/>
  <c r="PM15" i="5"/>
  <c r="PQ15" i="5"/>
  <c r="PU15" i="5"/>
  <c r="PY15" i="5"/>
  <c r="QC15" i="5"/>
  <c r="QG15" i="5"/>
  <c r="QK15" i="5"/>
  <c r="QO15" i="5"/>
  <c r="QS15" i="5"/>
  <c r="QW15" i="5"/>
  <c r="RA15" i="5"/>
  <c r="RE15" i="5"/>
  <c r="RI15" i="5"/>
  <c r="RM15" i="5"/>
  <c r="RQ15" i="5"/>
  <c r="RU15" i="5"/>
  <c r="RY15" i="5"/>
  <c r="SC15" i="5"/>
  <c r="SG15" i="5"/>
  <c r="SK15" i="5"/>
  <c r="SO15" i="5"/>
  <c r="SS15" i="5"/>
  <c r="SW15" i="5"/>
  <c r="TA15" i="5"/>
  <c r="TE15" i="5"/>
  <c r="TI15" i="5"/>
  <c r="TM15" i="5"/>
  <c r="TQ15" i="5"/>
  <c r="TU15" i="5"/>
  <c r="TY15" i="5"/>
  <c r="UC15" i="5"/>
  <c r="UG15" i="5"/>
  <c r="UK15" i="5"/>
  <c r="UO15" i="5"/>
  <c r="US15" i="5"/>
  <c r="UW15" i="5"/>
  <c r="VA15" i="5"/>
  <c r="VE15" i="5"/>
  <c r="VI15" i="5"/>
  <c r="VM15" i="5"/>
  <c r="VQ15" i="5"/>
  <c r="VU15" i="5"/>
  <c r="VY15" i="5"/>
  <c r="WC15" i="5"/>
  <c r="WG15" i="5"/>
  <c r="WK15" i="5"/>
  <c r="WO15" i="5"/>
  <c r="WS15" i="5"/>
  <c r="BT15" i="5"/>
  <c r="BZ15" i="5"/>
  <c r="CE15" i="5"/>
  <c r="CJ15" i="5"/>
  <c r="CP15" i="5"/>
  <c r="CU15" i="5"/>
  <c r="CZ15" i="5"/>
  <c r="DF15" i="5"/>
  <c r="DK15" i="5"/>
  <c r="DP15" i="5"/>
  <c r="DV15" i="5"/>
  <c r="EA15" i="5"/>
  <c r="EF15" i="5"/>
  <c r="EL15" i="5"/>
  <c r="EQ15" i="5"/>
  <c r="EV15" i="5"/>
  <c r="FB15" i="5"/>
  <c r="FF15" i="5"/>
  <c r="FJ15" i="5"/>
  <c r="FN15" i="5"/>
  <c r="FR15" i="5"/>
  <c r="FV15" i="5"/>
  <c r="FZ15" i="5"/>
  <c r="GD15" i="5"/>
  <c r="GH15" i="5"/>
  <c r="GL15" i="5"/>
  <c r="GP15" i="5"/>
  <c r="GT15" i="5"/>
  <c r="GX15" i="5"/>
  <c r="HB15" i="5"/>
  <c r="HF15" i="5"/>
  <c r="HJ15" i="5"/>
  <c r="HN15" i="5"/>
  <c r="HR15" i="5"/>
  <c r="HV15" i="5"/>
  <c r="BV15" i="5"/>
  <c r="CA15" i="5"/>
  <c r="CF15" i="5"/>
  <c r="CL15" i="5"/>
  <c r="CQ15" i="5"/>
  <c r="CV15" i="5"/>
  <c r="DB15" i="5"/>
  <c r="DG15" i="5"/>
  <c r="DL15" i="5"/>
  <c r="DR15" i="5"/>
  <c r="DW15" i="5"/>
  <c r="EB15" i="5"/>
  <c r="EH15" i="5"/>
  <c r="EM15" i="5"/>
  <c r="ER15" i="5"/>
  <c r="EX15" i="5"/>
  <c r="FC15" i="5"/>
  <c r="FG15" i="5"/>
  <c r="FK15" i="5"/>
  <c r="FO15" i="5"/>
  <c r="FS15" i="5"/>
  <c r="FW15" i="5"/>
  <c r="GA15" i="5"/>
  <c r="GE15" i="5"/>
  <c r="GI15" i="5"/>
  <c r="GM15" i="5"/>
  <c r="GQ15" i="5"/>
  <c r="GU15" i="5"/>
  <c r="GY15" i="5"/>
  <c r="HC15" i="5"/>
  <c r="HG15" i="5"/>
  <c r="HK15" i="5"/>
  <c r="HO15" i="5"/>
  <c r="HS15" i="5"/>
  <c r="HW15" i="5"/>
  <c r="IA15" i="5"/>
  <c r="IE15" i="5"/>
  <c r="II15" i="5"/>
  <c r="IM15" i="5"/>
  <c r="IQ15" i="5"/>
  <c r="IU15" i="5"/>
  <c r="IY15" i="5"/>
  <c r="JC15" i="5"/>
  <c r="JG15" i="5"/>
  <c r="JK15" i="5"/>
  <c r="JO15" i="5"/>
  <c r="JS15" i="5"/>
  <c r="JW15" i="5"/>
  <c r="KA15" i="5"/>
  <c r="KE15" i="5"/>
  <c r="KI15" i="5"/>
  <c r="KM15" i="5"/>
  <c r="KQ15" i="5"/>
  <c r="KU15" i="5"/>
  <c r="KY15" i="5"/>
  <c r="LC15" i="5"/>
  <c r="LG15" i="5"/>
  <c r="LK15" i="5"/>
  <c r="LO15" i="5"/>
  <c r="LS15" i="5"/>
  <c r="LW15" i="5"/>
  <c r="MA15" i="5"/>
  <c r="ME15" i="5"/>
  <c r="MI15" i="5"/>
  <c r="MM15" i="5"/>
  <c r="MQ15" i="5"/>
  <c r="MU15" i="5"/>
  <c r="MY15" i="5"/>
  <c r="NC15" i="5"/>
  <c r="NG15" i="5"/>
  <c r="NK15" i="5"/>
  <c r="NO15" i="5"/>
  <c r="NS15" i="5"/>
  <c r="NW15" i="5"/>
  <c r="OA15" i="5"/>
  <c r="OE15" i="5"/>
  <c r="OI15" i="5"/>
  <c r="OM15" i="5"/>
  <c r="OQ15" i="5"/>
  <c r="OU15" i="5"/>
  <c r="OY15" i="5"/>
  <c r="PC15" i="5"/>
  <c r="PG15" i="5"/>
  <c r="PK15" i="5"/>
  <c r="PO15" i="5"/>
  <c r="PS15" i="5"/>
  <c r="PW15" i="5"/>
  <c r="QA15" i="5"/>
  <c r="QE15" i="5"/>
  <c r="QI15" i="5"/>
  <c r="QM15" i="5"/>
  <c r="QQ15" i="5"/>
  <c r="QU15" i="5"/>
  <c r="QY15" i="5"/>
  <c r="RC15" i="5"/>
  <c r="RG15" i="5"/>
  <c r="RK15" i="5"/>
  <c r="RO15" i="5"/>
  <c r="RS15" i="5"/>
  <c r="RW15" i="5"/>
  <c r="SA15" i="5"/>
  <c r="SE15" i="5"/>
  <c r="SI15" i="5"/>
  <c r="SM15" i="5"/>
  <c r="SQ15" i="5"/>
  <c r="SU15" i="5"/>
  <c r="SY15" i="5"/>
  <c r="TC15" i="5"/>
  <c r="TG15" i="5"/>
  <c r="TK15" i="5"/>
  <c r="TO15" i="5"/>
  <c r="TS15" i="5"/>
  <c r="TW15" i="5"/>
  <c r="UA15" i="5"/>
  <c r="UE15" i="5"/>
  <c r="UI15" i="5"/>
  <c r="UM15" i="5"/>
  <c r="UQ15" i="5"/>
  <c r="UU15" i="5"/>
  <c r="UY15" i="5"/>
  <c r="VC15" i="5"/>
  <c r="VG15" i="5"/>
  <c r="VK15" i="5"/>
  <c r="VO15" i="5"/>
  <c r="VS15" i="5"/>
  <c r="VW15" i="5"/>
  <c r="WA15" i="5"/>
  <c r="WE15" i="5"/>
  <c r="WI15" i="5"/>
  <c r="WM15" i="5"/>
  <c r="WQ15" i="5"/>
  <c r="IH15" i="5"/>
  <c r="IX15" i="5"/>
  <c r="JN15" i="5"/>
  <c r="KD15" i="5"/>
  <c r="KT15" i="5"/>
  <c r="LJ15" i="5"/>
  <c r="LT15" i="5"/>
  <c r="MB15" i="5"/>
  <c r="MJ15" i="5"/>
  <c r="MR15" i="5"/>
  <c r="MZ15" i="5"/>
  <c r="NH15" i="5"/>
  <c r="NP15" i="5"/>
  <c r="NX15" i="5"/>
  <c r="OF15" i="5"/>
  <c r="ON15" i="5"/>
  <c r="OV15" i="5"/>
  <c r="PD15" i="5"/>
  <c r="PL15" i="5"/>
  <c r="PT15" i="5"/>
  <c r="QB15" i="5"/>
  <c r="QJ15" i="5"/>
  <c r="QR15" i="5"/>
  <c r="QZ15" i="5"/>
  <c r="RH15" i="5"/>
  <c r="RP15" i="5"/>
  <c r="RX15" i="5"/>
  <c r="SF15" i="5"/>
  <c r="SN15" i="5"/>
  <c r="SV15" i="5"/>
  <c r="TD15" i="5"/>
  <c r="TL15" i="5"/>
  <c r="TT15" i="5"/>
  <c r="UB15" i="5"/>
  <c r="UJ15" i="5"/>
  <c r="UR15" i="5"/>
  <c r="UZ15" i="5"/>
  <c r="VH15" i="5"/>
  <c r="VP15" i="5"/>
  <c r="VX15" i="5"/>
  <c r="WF15" i="5"/>
  <c r="WN15" i="5"/>
  <c r="IL15" i="5"/>
  <c r="JB15" i="5"/>
  <c r="JR15" i="5"/>
  <c r="KH15" i="5"/>
  <c r="KX15" i="5"/>
  <c r="LN15" i="5"/>
  <c r="LV15" i="5"/>
  <c r="MD15" i="5"/>
  <c r="ML15" i="5"/>
  <c r="MT15" i="5"/>
  <c r="NB15" i="5"/>
  <c r="NJ15" i="5"/>
  <c r="NR15" i="5"/>
  <c r="NZ15" i="5"/>
  <c r="OH15" i="5"/>
  <c r="OP15" i="5"/>
  <c r="OX15" i="5"/>
  <c r="PF15" i="5"/>
  <c r="PN15" i="5"/>
  <c r="PV15" i="5"/>
  <c r="QD15" i="5"/>
  <c r="QL15" i="5"/>
  <c r="QT15" i="5"/>
  <c r="RB15" i="5"/>
  <c r="RJ15" i="5"/>
  <c r="RR15" i="5"/>
  <c r="RZ15" i="5"/>
  <c r="SH15" i="5"/>
  <c r="SP15" i="5"/>
  <c r="SX15" i="5"/>
  <c r="TF15" i="5"/>
  <c r="TN15" i="5"/>
  <c r="TV15" i="5"/>
  <c r="UD15" i="5"/>
  <c r="UL15" i="5"/>
  <c r="UT15" i="5"/>
  <c r="VB15" i="5"/>
  <c r="VJ15" i="5"/>
  <c r="VR15" i="5"/>
  <c r="VZ15" i="5"/>
  <c r="WH15" i="5"/>
  <c r="WP15" i="5"/>
  <c r="HZ15" i="5"/>
  <c r="IP15" i="5"/>
  <c r="JF15" i="5"/>
  <c r="JV15" i="5"/>
  <c r="KL15" i="5"/>
  <c r="LB15" i="5"/>
  <c r="LP15" i="5"/>
  <c r="LX15" i="5"/>
  <c r="MF15" i="5"/>
  <c r="MN15" i="5"/>
  <c r="MV15" i="5"/>
  <c r="ND15" i="5"/>
  <c r="NL15" i="5"/>
  <c r="NT15" i="5"/>
  <c r="OB15" i="5"/>
  <c r="OJ15" i="5"/>
  <c r="OR15" i="5"/>
  <c r="OZ15" i="5"/>
  <c r="PH15" i="5"/>
  <c r="PP15" i="5"/>
  <c r="PX15" i="5"/>
  <c r="QF15" i="5"/>
  <c r="QN15" i="5"/>
  <c r="QV15" i="5"/>
  <c r="RD15" i="5"/>
  <c r="RL15" i="5"/>
  <c r="RT15" i="5"/>
  <c r="SB15" i="5"/>
  <c r="SJ15" i="5"/>
  <c r="SR15" i="5"/>
  <c r="SZ15" i="5"/>
  <c r="TH15" i="5"/>
  <c r="TP15" i="5"/>
  <c r="TX15" i="5"/>
  <c r="UF15" i="5"/>
  <c r="UN15" i="5"/>
  <c r="UV15" i="5"/>
  <c r="VD15" i="5"/>
  <c r="VL15" i="5"/>
  <c r="VT15" i="5"/>
  <c r="WB15" i="5"/>
  <c r="WJ15" i="5"/>
  <c r="WR15" i="5"/>
  <c r="ID15" i="5"/>
  <c r="IT15" i="5"/>
  <c r="JJ15" i="5"/>
  <c r="JZ15" i="5"/>
  <c r="KP15" i="5"/>
  <c r="LF15" i="5"/>
  <c r="LR15" i="5"/>
  <c r="LZ15" i="5"/>
  <c r="MH15" i="5"/>
  <c r="MP15" i="5"/>
  <c r="MX15" i="5"/>
  <c r="NF15" i="5"/>
  <c r="NN15" i="5"/>
  <c r="NV15" i="5"/>
  <c r="OD15" i="5"/>
  <c r="OL15" i="5"/>
  <c r="OT15" i="5"/>
  <c r="PB15" i="5"/>
  <c r="PJ15" i="5"/>
  <c r="PR15" i="5"/>
  <c r="PZ15" i="5"/>
  <c r="QH15" i="5"/>
  <c r="QP15" i="5"/>
  <c r="QX15" i="5"/>
  <c r="RF15" i="5"/>
  <c r="RN15" i="5"/>
  <c r="RV15" i="5"/>
  <c r="SD15" i="5"/>
  <c r="SL15" i="5"/>
  <c r="ST15" i="5"/>
  <c r="TB15" i="5"/>
  <c r="TJ15" i="5"/>
  <c r="TR15" i="5"/>
  <c r="TZ15" i="5"/>
  <c r="UH15" i="5"/>
  <c r="UP15" i="5"/>
  <c r="UX15" i="5"/>
  <c r="VF15" i="5"/>
  <c r="VN15" i="5"/>
  <c r="VV15" i="5"/>
  <c r="WD15" i="5"/>
  <c r="WL15" i="5"/>
  <c r="BQ15" i="5"/>
  <c r="BT22" i="5"/>
  <c r="BX22" i="5"/>
  <c r="CB22" i="5"/>
  <c r="CF22" i="5"/>
  <c r="CJ22" i="5"/>
  <c r="CN22" i="5"/>
  <c r="CR22" i="5"/>
  <c r="CV22" i="5"/>
  <c r="CZ22" i="5"/>
  <c r="DD22" i="5"/>
  <c r="DH22" i="5"/>
  <c r="DL22" i="5"/>
  <c r="DP22" i="5"/>
  <c r="DT22" i="5"/>
  <c r="DX22" i="5"/>
  <c r="EB22" i="5"/>
  <c r="EF22" i="5"/>
  <c r="EJ22" i="5"/>
  <c r="EN22" i="5"/>
  <c r="ER22" i="5"/>
  <c r="EV22" i="5"/>
  <c r="EZ22" i="5"/>
  <c r="FD22" i="5"/>
  <c r="FH22" i="5"/>
  <c r="FL22" i="5"/>
  <c r="FP22" i="5"/>
  <c r="FT22" i="5"/>
  <c r="FX22" i="5"/>
  <c r="GB22" i="5"/>
  <c r="GF22" i="5"/>
  <c r="GJ22" i="5"/>
  <c r="GN22" i="5"/>
  <c r="GR22" i="5"/>
  <c r="GV22" i="5"/>
  <c r="GZ22" i="5"/>
  <c r="HD22" i="5"/>
  <c r="HH22" i="5"/>
  <c r="HL22" i="5"/>
  <c r="HP22" i="5"/>
  <c r="HT22" i="5"/>
  <c r="HX22" i="5"/>
  <c r="IB22" i="5"/>
  <c r="IF22" i="5"/>
  <c r="IJ22" i="5"/>
  <c r="IN22" i="5"/>
  <c r="IR22" i="5"/>
  <c r="IV22" i="5"/>
  <c r="IZ22" i="5"/>
  <c r="JD22" i="5"/>
  <c r="JH22" i="5"/>
  <c r="JL22" i="5"/>
  <c r="JP22" i="5"/>
  <c r="JT22" i="5"/>
  <c r="JX22" i="5"/>
  <c r="KB22" i="5"/>
  <c r="KF22" i="5"/>
  <c r="KJ22" i="5"/>
  <c r="KN22" i="5"/>
  <c r="KR22" i="5"/>
  <c r="KV22" i="5"/>
  <c r="KZ22" i="5"/>
  <c r="LD22" i="5"/>
  <c r="LH22" i="5"/>
  <c r="LL22" i="5"/>
  <c r="LP22" i="5"/>
  <c r="LT22" i="5"/>
  <c r="LX22" i="5"/>
  <c r="MB22" i="5"/>
  <c r="MF22" i="5"/>
  <c r="MJ22" i="5"/>
  <c r="MN22" i="5"/>
  <c r="MR22" i="5"/>
  <c r="MV22" i="5"/>
  <c r="MZ22" i="5"/>
  <c r="ND22" i="5"/>
  <c r="NH22" i="5"/>
  <c r="NL22" i="5"/>
  <c r="NP22" i="5"/>
  <c r="NT22" i="5"/>
  <c r="NX22" i="5"/>
  <c r="OB22" i="5"/>
  <c r="OF22" i="5"/>
  <c r="OJ22" i="5"/>
  <c r="ON22" i="5"/>
  <c r="OR22" i="5"/>
  <c r="BU22" i="5"/>
  <c r="BY22" i="5"/>
  <c r="CC22" i="5"/>
  <c r="CG22" i="5"/>
  <c r="CK22" i="5"/>
  <c r="CO22" i="5"/>
  <c r="CS22" i="5"/>
  <c r="CW22" i="5"/>
  <c r="DA22" i="5"/>
  <c r="DE22" i="5"/>
  <c r="DI22" i="5"/>
  <c r="DM22" i="5"/>
  <c r="DQ22" i="5"/>
  <c r="DU22" i="5"/>
  <c r="DY22" i="5"/>
  <c r="EC22" i="5"/>
  <c r="EG22" i="5"/>
  <c r="EK22" i="5"/>
  <c r="EO22" i="5"/>
  <c r="ES22" i="5"/>
  <c r="EW22" i="5"/>
  <c r="FA22" i="5"/>
  <c r="FE22" i="5"/>
  <c r="FI22" i="5"/>
  <c r="FM22" i="5"/>
  <c r="FQ22" i="5"/>
  <c r="FU22" i="5"/>
  <c r="FY22" i="5"/>
  <c r="GC22" i="5"/>
  <c r="GG22" i="5"/>
  <c r="GK22" i="5"/>
  <c r="GO22" i="5"/>
  <c r="GS22" i="5"/>
  <c r="GW22" i="5"/>
  <c r="HA22" i="5"/>
  <c r="HE22" i="5"/>
  <c r="HI22" i="5"/>
  <c r="HM22" i="5"/>
  <c r="HQ22" i="5"/>
  <c r="HU22" i="5"/>
  <c r="HY22" i="5"/>
  <c r="IC22" i="5"/>
  <c r="IG22" i="5"/>
  <c r="IK22" i="5"/>
  <c r="IO22" i="5"/>
  <c r="IS22" i="5"/>
  <c r="IW22" i="5"/>
  <c r="JA22" i="5"/>
  <c r="JE22" i="5"/>
  <c r="JI22" i="5"/>
  <c r="JM22" i="5"/>
  <c r="JQ22" i="5"/>
  <c r="JU22" i="5"/>
  <c r="JY22" i="5"/>
  <c r="KC22" i="5"/>
  <c r="KG22" i="5"/>
  <c r="KK22" i="5"/>
  <c r="KO22" i="5"/>
  <c r="KS22" i="5"/>
  <c r="KW22" i="5"/>
  <c r="LA22" i="5"/>
  <c r="LE22" i="5"/>
  <c r="LI22" i="5"/>
  <c r="LM22" i="5"/>
  <c r="LQ22" i="5"/>
  <c r="LU22" i="5"/>
  <c r="LY22" i="5"/>
  <c r="MC22" i="5"/>
  <c r="MG22" i="5"/>
  <c r="MK22" i="5"/>
  <c r="MO22" i="5"/>
  <c r="MS22" i="5"/>
  <c r="MW22" i="5"/>
  <c r="NA22" i="5"/>
  <c r="NE22" i="5"/>
  <c r="NI22" i="5"/>
  <c r="NM22" i="5"/>
  <c r="NQ22" i="5"/>
  <c r="NU22" i="5"/>
  <c r="NY22" i="5"/>
  <c r="OC22" i="5"/>
  <c r="OG22" i="5"/>
  <c r="OK22" i="5"/>
  <c r="OO22" i="5"/>
  <c r="OS22" i="5"/>
  <c r="BR22" i="5"/>
  <c r="BV22" i="5"/>
  <c r="BZ22" i="5"/>
  <c r="CD22" i="5"/>
  <c r="CH22" i="5"/>
  <c r="CL22" i="5"/>
  <c r="CP22" i="5"/>
  <c r="CT22" i="5"/>
  <c r="CX22" i="5"/>
  <c r="DB22" i="5"/>
  <c r="DF22" i="5"/>
  <c r="DJ22" i="5"/>
  <c r="DN22" i="5"/>
  <c r="DR22" i="5"/>
  <c r="DV22" i="5"/>
  <c r="DZ22" i="5"/>
  <c r="ED22" i="5"/>
  <c r="EH22" i="5"/>
  <c r="EL22" i="5"/>
  <c r="EP22" i="5"/>
  <c r="ET22" i="5"/>
  <c r="EX22" i="5"/>
  <c r="FB22" i="5"/>
  <c r="FF22" i="5"/>
  <c r="FJ22" i="5"/>
  <c r="FN22" i="5"/>
  <c r="FR22" i="5"/>
  <c r="FV22" i="5"/>
  <c r="FZ22" i="5"/>
  <c r="GD22" i="5"/>
  <c r="GH22" i="5"/>
  <c r="GL22" i="5"/>
  <c r="GP22" i="5"/>
  <c r="GT22" i="5"/>
  <c r="GX22" i="5"/>
  <c r="HB22" i="5"/>
  <c r="HF22" i="5"/>
  <c r="HJ22" i="5"/>
  <c r="HN22" i="5"/>
  <c r="HR22" i="5"/>
  <c r="HV22" i="5"/>
  <c r="HZ22" i="5"/>
  <c r="ID22" i="5"/>
  <c r="IH22" i="5"/>
  <c r="IL22" i="5"/>
  <c r="IP22" i="5"/>
  <c r="IT22" i="5"/>
  <c r="IX22" i="5"/>
  <c r="JB22" i="5"/>
  <c r="JF22" i="5"/>
  <c r="JJ22" i="5"/>
  <c r="JN22" i="5"/>
  <c r="JR22" i="5"/>
  <c r="JV22" i="5"/>
  <c r="JZ22" i="5"/>
  <c r="KD22" i="5"/>
  <c r="KH22" i="5"/>
  <c r="KL22" i="5"/>
  <c r="KP22" i="5"/>
  <c r="KT22" i="5"/>
  <c r="KX22" i="5"/>
  <c r="LB22" i="5"/>
  <c r="LF22" i="5"/>
  <c r="LJ22" i="5"/>
  <c r="LN22" i="5"/>
  <c r="LR22" i="5"/>
  <c r="LV22" i="5"/>
  <c r="LZ22" i="5"/>
  <c r="MD22" i="5"/>
  <c r="MH22" i="5"/>
  <c r="ML22" i="5"/>
  <c r="MP22" i="5"/>
  <c r="MT22" i="5"/>
  <c r="MX22" i="5"/>
  <c r="NB22" i="5"/>
  <c r="NF22" i="5"/>
  <c r="NJ22" i="5"/>
  <c r="NN22" i="5"/>
  <c r="NR22" i="5"/>
  <c r="NV22" i="5"/>
  <c r="NZ22" i="5"/>
  <c r="OD22" i="5"/>
  <c r="OH22" i="5"/>
  <c r="OL22" i="5"/>
  <c r="OP22" i="5"/>
  <c r="BS22" i="5"/>
  <c r="BW22" i="5"/>
  <c r="CA22" i="5"/>
  <c r="CE22" i="5"/>
  <c r="CI22" i="5"/>
  <c r="CM22" i="5"/>
  <c r="CQ22" i="5"/>
  <c r="CU22" i="5"/>
  <c r="CY22" i="5"/>
  <c r="DC22" i="5"/>
  <c r="DG22" i="5"/>
  <c r="DK22" i="5"/>
  <c r="DO22" i="5"/>
  <c r="DS22" i="5"/>
  <c r="DW22" i="5"/>
  <c r="EA22" i="5"/>
  <c r="EE22" i="5"/>
  <c r="EI22" i="5"/>
  <c r="EM22" i="5"/>
  <c r="EQ22" i="5"/>
  <c r="EU22" i="5"/>
  <c r="EY22" i="5"/>
  <c r="FC22" i="5"/>
  <c r="FG22" i="5"/>
  <c r="FK22" i="5"/>
  <c r="FO22" i="5"/>
  <c r="FS22" i="5"/>
  <c r="FW22" i="5"/>
  <c r="GA22" i="5"/>
  <c r="GE22" i="5"/>
  <c r="GI22" i="5"/>
  <c r="GM22" i="5"/>
  <c r="GQ22" i="5"/>
  <c r="GU22" i="5"/>
  <c r="GY22" i="5"/>
  <c r="HC22" i="5"/>
  <c r="HG22" i="5"/>
  <c r="HK22" i="5"/>
  <c r="HO22" i="5"/>
  <c r="HS22" i="5"/>
  <c r="HW22" i="5"/>
  <c r="IA22" i="5"/>
  <c r="IE22" i="5"/>
  <c r="II22" i="5"/>
  <c r="IM22" i="5"/>
  <c r="IQ22" i="5"/>
  <c r="IU22" i="5"/>
  <c r="IY22" i="5"/>
  <c r="JC22" i="5"/>
  <c r="JG22" i="5"/>
  <c r="JK22" i="5"/>
  <c r="JO22" i="5"/>
  <c r="JS22" i="5"/>
  <c r="JW22" i="5"/>
  <c r="KA22" i="5"/>
  <c r="KE22" i="5"/>
  <c r="KI22" i="5"/>
  <c r="KM22" i="5"/>
  <c r="KQ22" i="5"/>
  <c r="KU22" i="5"/>
  <c r="KY22" i="5"/>
  <c r="LC22" i="5"/>
  <c r="LG22" i="5"/>
  <c r="LK22" i="5"/>
  <c r="LO22" i="5"/>
  <c r="LS22" i="5"/>
  <c r="LW22" i="5"/>
  <c r="MA22" i="5"/>
  <c r="ME22" i="5"/>
  <c r="MI22" i="5"/>
  <c r="MM22" i="5"/>
  <c r="MQ22" i="5"/>
  <c r="MU22" i="5"/>
  <c r="MY22" i="5"/>
  <c r="NC22" i="5"/>
  <c r="NG22" i="5"/>
  <c r="NK22" i="5"/>
  <c r="NO22" i="5"/>
  <c r="NS22" i="5"/>
  <c r="NW22" i="5"/>
  <c r="OA22" i="5"/>
  <c r="OE22" i="5"/>
  <c r="OI22" i="5"/>
  <c r="OM22" i="5"/>
  <c r="OQ22" i="5"/>
  <c r="OV22" i="5"/>
  <c r="OZ22" i="5"/>
  <c r="PD22" i="5"/>
  <c r="PH22" i="5"/>
  <c r="PL22" i="5"/>
  <c r="PP22" i="5"/>
  <c r="PT22" i="5"/>
  <c r="PX22" i="5"/>
  <c r="QB22" i="5"/>
  <c r="QF22" i="5"/>
  <c r="QJ22" i="5"/>
  <c r="QN22" i="5"/>
  <c r="QR22" i="5"/>
  <c r="QV22" i="5"/>
  <c r="QZ22" i="5"/>
  <c r="RD22" i="5"/>
  <c r="RH22" i="5"/>
  <c r="RL22" i="5"/>
  <c r="RP22" i="5"/>
  <c r="RT22" i="5"/>
  <c r="RX22" i="5"/>
  <c r="SB22" i="5"/>
  <c r="SF22" i="5"/>
  <c r="SJ22" i="5"/>
  <c r="SN22" i="5"/>
  <c r="SR22" i="5"/>
  <c r="SV22" i="5"/>
  <c r="SZ22" i="5"/>
  <c r="TD22" i="5"/>
  <c r="TH22" i="5"/>
  <c r="TL22" i="5"/>
  <c r="TP22" i="5"/>
  <c r="TT22" i="5"/>
  <c r="TX22" i="5"/>
  <c r="UB22" i="5"/>
  <c r="UF22" i="5"/>
  <c r="UJ22" i="5"/>
  <c r="UN22" i="5"/>
  <c r="UR22" i="5"/>
  <c r="UV22" i="5"/>
  <c r="UZ22" i="5"/>
  <c r="VD22" i="5"/>
  <c r="VH22" i="5"/>
  <c r="VL22" i="5"/>
  <c r="VP22" i="5"/>
  <c r="VT22" i="5"/>
  <c r="VX22" i="5"/>
  <c r="WB22" i="5"/>
  <c r="WF22" i="5"/>
  <c r="WJ22" i="5"/>
  <c r="WN22" i="5"/>
  <c r="WR22" i="5"/>
  <c r="OW22" i="5"/>
  <c r="PA22" i="5"/>
  <c r="PE22" i="5"/>
  <c r="PI22" i="5"/>
  <c r="PM22" i="5"/>
  <c r="PQ22" i="5"/>
  <c r="PU22" i="5"/>
  <c r="PY22" i="5"/>
  <c r="QC22" i="5"/>
  <c r="QG22" i="5"/>
  <c r="QK22" i="5"/>
  <c r="QO22" i="5"/>
  <c r="QS22" i="5"/>
  <c r="QW22" i="5"/>
  <c r="RA22" i="5"/>
  <c r="RE22" i="5"/>
  <c r="RI22" i="5"/>
  <c r="RM22" i="5"/>
  <c r="RQ22" i="5"/>
  <c r="RU22" i="5"/>
  <c r="RY22" i="5"/>
  <c r="SC22" i="5"/>
  <c r="SG22" i="5"/>
  <c r="SK22" i="5"/>
  <c r="SO22" i="5"/>
  <c r="SS22" i="5"/>
  <c r="SW22" i="5"/>
  <c r="TA22" i="5"/>
  <c r="TE22" i="5"/>
  <c r="TI22" i="5"/>
  <c r="TM22" i="5"/>
  <c r="TQ22" i="5"/>
  <c r="TU22" i="5"/>
  <c r="TY22" i="5"/>
  <c r="UC22" i="5"/>
  <c r="UG22" i="5"/>
  <c r="UK22" i="5"/>
  <c r="UO22" i="5"/>
  <c r="US22" i="5"/>
  <c r="UW22" i="5"/>
  <c r="VA22" i="5"/>
  <c r="VE22" i="5"/>
  <c r="VI22" i="5"/>
  <c r="VM22" i="5"/>
  <c r="VQ22" i="5"/>
  <c r="VU22" i="5"/>
  <c r="VY22" i="5"/>
  <c r="WC22" i="5"/>
  <c r="WG22" i="5"/>
  <c r="WK22" i="5"/>
  <c r="WO22" i="5"/>
  <c r="WS22" i="5"/>
  <c r="OT22" i="5"/>
  <c r="OX22" i="5"/>
  <c r="PB22" i="5"/>
  <c r="PF22" i="5"/>
  <c r="PJ22" i="5"/>
  <c r="PN22" i="5"/>
  <c r="PR22" i="5"/>
  <c r="PV22" i="5"/>
  <c r="PZ22" i="5"/>
  <c r="QD22" i="5"/>
  <c r="QH22" i="5"/>
  <c r="QL22" i="5"/>
  <c r="QP22" i="5"/>
  <c r="QT22" i="5"/>
  <c r="QX22" i="5"/>
  <c r="RB22" i="5"/>
  <c r="RF22" i="5"/>
  <c r="RJ22" i="5"/>
  <c r="RN22" i="5"/>
  <c r="RR22" i="5"/>
  <c r="RV22" i="5"/>
  <c r="RZ22" i="5"/>
  <c r="SD22" i="5"/>
  <c r="SH22" i="5"/>
  <c r="SL22" i="5"/>
  <c r="SP22" i="5"/>
  <c r="ST22" i="5"/>
  <c r="SX22" i="5"/>
  <c r="TB22" i="5"/>
  <c r="TF22" i="5"/>
  <c r="TJ22" i="5"/>
  <c r="TN22" i="5"/>
  <c r="TR22" i="5"/>
  <c r="TV22" i="5"/>
  <c r="TZ22" i="5"/>
  <c r="UD22" i="5"/>
  <c r="UH22" i="5"/>
  <c r="UL22" i="5"/>
  <c r="UP22" i="5"/>
  <c r="UT22" i="5"/>
  <c r="UX22" i="5"/>
  <c r="VB22" i="5"/>
  <c r="VF22" i="5"/>
  <c r="VJ22" i="5"/>
  <c r="VN22" i="5"/>
  <c r="VR22" i="5"/>
  <c r="VV22" i="5"/>
  <c r="VZ22" i="5"/>
  <c r="WD22" i="5"/>
  <c r="WH22" i="5"/>
  <c r="WL22" i="5"/>
  <c r="WP22" i="5"/>
  <c r="OU22" i="5"/>
  <c r="OY22" i="5"/>
  <c r="PC22" i="5"/>
  <c r="PG22" i="5"/>
  <c r="PK22" i="5"/>
  <c r="PO22" i="5"/>
  <c r="PS22" i="5"/>
  <c r="PW22" i="5"/>
  <c r="QA22" i="5"/>
  <c r="QE22" i="5"/>
  <c r="QI22" i="5"/>
  <c r="QM22" i="5"/>
  <c r="QQ22" i="5"/>
  <c r="QU22" i="5"/>
  <c r="QY22" i="5"/>
  <c r="RC22" i="5"/>
  <c r="RG22" i="5"/>
  <c r="RK22" i="5"/>
  <c r="RO22" i="5"/>
  <c r="RS22" i="5"/>
  <c r="RW22" i="5"/>
  <c r="SA22" i="5"/>
  <c r="SE22" i="5"/>
  <c r="SI22" i="5"/>
  <c r="SM22" i="5"/>
  <c r="SQ22" i="5"/>
  <c r="SU22" i="5"/>
  <c r="SY22" i="5"/>
  <c r="TC22" i="5"/>
  <c r="TG22" i="5"/>
  <c r="TK22" i="5"/>
  <c r="TO22" i="5"/>
  <c r="TS22" i="5"/>
  <c r="TW22" i="5"/>
  <c r="UA22" i="5"/>
  <c r="UE22" i="5"/>
  <c r="UI22" i="5"/>
  <c r="UM22" i="5"/>
  <c r="UQ22" i="5"/>
  <c r="UU22" i="5"/>
  <c r="UY22" i="5"/>
  <c r="VC22" i="5"/>
  <c r="VG22" i="5"/>
  <c r="VK22" i="5"/>
  <c r="VO22" i="5"/>
  <c r="VS22" i="5"/>
  <c r="VW22" i="5"/>
  <c r="WA22" i="5"/>
  <c r="WE22" i="5"/>
  <c r="WI22" i="5"/>
  <c r="WM22" i="5"/>
  <c r="WQ22" i="5"/>
  <c r="BQ22" i="5"/>
  <c r="D9" i="5"/>
  <c r="AW9" i="5" s="1"/>
  <c r="AW10" i="5" s="1"/>
  <c r="AW11" i="5" s="1"/>
  <c r="D12" i="1"/>
  <c r="F22" i="5"/>
  <c r="H22" i="5"/>
  <c r="K22" i="5"/>
  <c r="G22" i="5"/>
  <c r="J22" i="5"/>
  <c r="I22" i="5"/>
  <c r="G36" i="6"/>
  <c r="G15" i="5"/>
  <c r="K15" i="5"/>
  <c r="O15" i="5"/>
  <c r="S15" i="5"/>
  <c r="W15" i="5"/>
  <c r="AA15" i="5"/>
  <c r="AE15" i="5"/>
  <c r="AI15" i="5"/>
  <c r="AM15" i="5"/>
  <c r="AQ15" i="5"/>
  <c r="AU15" i="5"/>
  <c r="H15" i="5"/>
  <c r="M15" i="5"/>
  <c r="R15" i="5"/>
  <c r="X15" i="5"/>
  <c r="AC15" i="5"/>
  <c r="AH15" i="5"/>
  <c r="AN15" i="5"/>
  <c r="AS15" i="5"/>
  <c r="BM15" i="5"/>
  <c r="I15" i="5"/>
  <c r="N15" i="5"/>
  <c r="T15" i="5"/>
  <c r="Y15" i="5"/>
  <c r="AD15" i="5"/>
  <c r="AJ15" i="5"/>
  <c r="AO15" i="5"/>
  <c r="AT15" i="5"/>
  <c r="J15" i="5"/>
  <c r="P15" i="5"/>
  <c r="U15" i="5"/>
  <c r="Z15" i="5"/>
  <c r="AF15" i="5"/>
  <c r="AK15" i="5"/>
  <c r="AP15" i="5"/>
  <c r="BO15" i="5"/>
  <c r="BK15" i="5"/>
  <c r="F15" i="5"/>
  <c r="L15" i="5"/>
  <c r="Q15" i="5"/>
  <c r="V15" i="5"/>
  <c r="AB15" i="5"/>
  <c r="AG15" i="5"/>
  <c r="AL15" i="5"/>
  <c r="AR15" i="5"/>
  <c r="BN15" i="5"/>
  <c r="BP15" i="5"/>
  <c r="BH15" i="5"/>
  <c r="BD15" i="5"/>
  <c r="AZ15" i="5"/>
  <c r="BL15" i="5"/>
  <c r="BG15" i="5"/>
  <c r="BC15" i="5"/>
  <c r="AY15" i="5"/>
  <c r="AV15" i="5"/>
  <c r="BJ15" i="5"/>
  <c r="BF15" i="5"/>
  <c r="BB15" i="5"/>
  <c r="AX15" i="5"/>
  <c r="BI15" i="5"/>
  <c r="BE15" i="5"/>
  <c r="BA15" i="5"/>
  <c r="AW15" i="5"/>
  <c r="H23" i="5"/>
  <c r="L23" i="5"/>
  <c r="P23" i="5"/>
  <c r="T23" i="5"/>
  <c r="X23" i="5"/>
  <c r="AB23" i="5"/>
  <c r="AF23" i="5"/>
  <c r="AJ23" i="5"/>
  <c r="AN23" i="5"/>
  <c r="AR23" i="5"/>
  <c r="AV23" i="5"/>
  <c r="I23" i="5"/>
  <c r="M23" i="5"/>
  <c r="Q23" i="5"/>
  <c r="U23" i="5"/>
  <c r="Y23" i="5"/>
  <c r="AC23" i="5"/>
  <c r="AG23" i="5"/>
  <c r="AK23" i="5"/>
  <c r="AO23" i="5"/>
  <c r="AS23" i="5"/>
  <c r="AW23" i="5"/>
  <c r="J23" i="5"/>
  <c r="R23" i="5"/>
  <c r="Z23" i="5"/>
  <c r="AH23" i="5"/>
  <c r="AP23" i="5"/>
  <c r="K23" i="5"/>
  <c r="S23" i="5"/>
  <c r="AA23" i="5"/>
  <c r="AI23" i="5"/>
  <c r="AQ23" i="5"/>
  <c r="F23" i="5"/>
  <c r="N23" i="5"/>
  <c r="V23" i="5"/>
  <c r="AD23" i="5"/>
  <c r="AL23" i="5"/>
  <c r="AT23" i="5"/>
  <c r="G23" i="5"/>
  <c r="O23" i="5"/>
  <c r="W23" i="5"/>
  <c r="AE23" i="5"/>
  <c r="AM23" i="5"/>
  <c r="AU23" i="5"/>
  <c r="BL23" i="5"/>
  <c r="BA23" i="5"/>
  <c r="BM23" i="5"/>
  <c r="BD23" i="5"/>
  <c r="BP23" i="5"/>
  <c r="BE23" i="5"/>
  <c r="BO23" i="5"/>
  <c r="AY23" i="5"/>
  <c r="BB23" i="5"/>
  <c r="BH23" i="5"/>
  <c r="BK23" i="5"/>
  <c r="BN23" i="5"/>
  <c r="AX23" i="5"/>
  <c r="BG23" i="5"/>
  <c r="BJ23" i="5"/>
  <c r="BC23" i="5"/>
  <c r="BF23" i="5"/>
  <c r="BI23" i="5"/>
  <c r="AZ23" i="5"/>
  <c r="G19" i="5"/>
  <c r="K19" i="5"/>
  <c r="O19" i="5"/>
  <c r="S19" i="5"/>
  <c r="W19" i="5"/>
  <c r="AA19" i="5"/>
  <c r="AE19" i="5"/>
  <c r="AI19" i="5"/>
  <c r="AM19" i="5"/>
  <c r="AQ19" i="5"/>
  <c r="AU19" i="5"/>
  <c r="J19" i="5"/>
  <c r="P19" i="5"/>
  <c r="U19" i="5"/>
  <c r="Z19" i="5"/>
  <c r="AF19" i="5"/>
  <c r="AK19" i="5"/>
  <c r="AP19" i="5"/>
  <c r="BM19" i="5"/>
  <c r="BI19" i="5"/>
  <c r="BE19" i="5"/>
  <c r="BA19" i="5"/>
  <c r="AW19" i="5"/>
  <c r="F19" i="5"/>
  <c r="L19" i="5"/>
  <c r="Q19" i="5"/>
  <c r="V19" i="5"/>
  <c r="AB19" i="5"/>
  <c r="AG19" i="5"/>
  <c r="AL19" i="5"/>
  <c r="AR19" i="5"/>
  <c r="BP19" i="5"/>
  <c r="BL19" i="5"/>
  <c r="BH19" i="5"/>
  <c r="BD19" i="5"/>
  <c r="AZ19" i="5"/>
  <c r="H19" i="5"/>
  <c r="M19" i="5"/>
  <c r="R19" i="5"/>
  <c r="X19" i="5"/>
  <c r="AC19" i="5"/>
  <c r="AH19" i="5"/>
  <c r="AN19" i="5"/>
  <c r="AS19" i="5"/>
  <c r="BO19" i="5"/>
  <c r="BK19" i="5"/>
  <c r="BG19" i="5"/>
  <c r="BC19" i="5"/>
  <c r="AY19" i="5"/>
  <c r="I19" i="5"/>
  <c r="N19" i="5"/>
  <c r="T19" i="5"/>
  <c r="Y19" i="5"/>
  <c r="AD19" i="5"/>
  <c r="AJ19" i="5"/>
  <c r="AO19" i="5"/>
  <c r="AT19" i="5"/>
  <c r="BN19" i="5"/>
  <c r="BJ19" i="5"/>
  <c r="BF19" i="5"/>
  <c r="BB19" i="5"/>
  <c r="AX19" i="5"/>
  <c r="AV19" i="5"/>
  <c r="L22" i="5"/>
  <c r="P22" i="5"/>
  <c r="T22" i="5"/>
  <c r="X22" i="5"/>
  <c r="AB22" i="5"/>
  <c r="AF22" i="5"/>
  <c r="AJ22" i="5"/>
  <c r="AN22" i="5"/>
  <c r="AR22" i="5"/>
  <c r="AV22" i="5"/>
  <c r="M22" i="5"/>
  <c r="Q22" i="5"/>
  <c r="U22" i="5"/>
  <c r="Y22" i="5"/>
  <c r="AC22" i="5"/>
  <c r="AG22" i="5"/>
  <c r="AK22" i="5"/>
  <c r="AO22" i="5"/>
  <c r="AS22" i="5"/>
  <c r="AW22" i="5"/>
  <c r="N22" i="5"/>
  <c r="V22" i="5"/>
  <c r="AD22" i="5"/>
  <c r="AL22" i="5"/>
  <c r="AT22" i="5"/>
  <c r="AX22" i="5"/>
  <c r="BB22" i="5"/>
  <c r="BF22" i="5"/>
  <c r="BJ22" i="5"/>
  <c r="BN22" i="5"/>
  <c r="O22" i="5"/>
  <c r="W22" i="5"/>
  <c r="AE22" i="5"/>
  <c r="AM22" i="5"/>
  <c r="AU22" i="5"/>
  <c r="AY22" i="5"/>
  <c r="BC22" i="5"/>
  <c r="BG22" i="5"/>
  <c r="BK22" i="5"/>
  <c r="BO22" i="5"/>
  <c r="R22" i="5"/>
  <c r="Z22" i="5"/>
  <c r="AH22" i="5"/>
  <c r="AP22" i="5"/>
  <c r="AZ22" i="5"/>
  <c r="BD22" i="5"/>
  <c r="BH22" i="5"/>
  <c r="BL22" i="5"/>
  <c r="BP22" i="5"/>
  <c r="S22" i="5"/>
  <c r="AA22" i="5"/>
  <c r="AI22" i="5"/>
  <c r="AQ22" i="5"/>
  <c r="BA22" i="5"/>
  <c r="BE22" i="5"/>
  <c r="BI22" i="5"/>
  <c r="BM22" i="5"/>
  <c r="I16" i="5"/>
  <c r="M16" i="5"/>
  <c r="Q16" i="5"/>
  <c r="U16" i="5"/>
  <c r="Y16" i="5"/>
  <c r="AC16" i="5"/>
  <c r="AG16" i="5"/>
  <c r="AK16" i="5"/>
  <c r="AO16" i="5"/>
  <c r="AS16" i="5"/>
  <c r="H16" i="5"/>
  <c r="N16" i="5"/>
  <c r="S16" i="5"/>
  <c r="X16" i="5"/>
  <c r="AD16" i="5"/>
  <c r="AI16" i="5"/>
  <c r="AN16" i="5"/>
  <c r="AT16" i="5"/>
  <c r="BP16" i="5"/>
  <c r="BL16" i="5"/>
  <c r="BH16" i="5"/>
  <c r="BD16" i="5"/>
  <c r="AZ16" i="5"/>
  <c r="J16" i="5"/>
  <c r="O16" i="5"/>
  <c r="T16" i="5"/>
  <c r="Z16" i="5"/>
  <c r="AE16" i="5"/>
  <c r="AJ16" i="5"/>
  <c r="AP16" i="5"/>
  <c r="AU16" i="5"/>
  <c r="BO16" i="5"/>
  <c r="BK16" i="5"/>
  <c r="BG16" i="5"/>
  <c r="BC16" i="5"/>
  <c r="AY16" i="5"/>
  <c r="F16" i="5"/>
  <c r="K16" i="5"/>
  <c r="P16" i="5"/>
  <c r="V16" i="5"/>
  <c r="AA16" i="5"/>
  <c r="AF16" i="5"/>
  <c r="AL16" i="5"/>
  <c r="AQ16" i="5"/>
  <c r="BN16" i="5"/>
  <c r="BJ16" i="5"/>
  <c r="BF16" i="5"/>
  <c r="BB16" i="5"/>
  <c r="AX16" i="5"/>
  <c r="G16" i="5"/>
  <c r="L16" i="5"/>
  <c r="R16" i="5"/>
  <c r="W16" i="5"/>
  <c r="AB16" i="5"/>
  <c r="AH16" i="5"/>
  <c r="AM16" i="5"/>
  <c r="AR16" i="5"/>
  <c r="BM16" i="5"/>
  <c r="BI16" i="5"/>
  <c r="BE16" i="5"/>
  <c r="BA16" i="5"/>
  <c r="AW16" i="5"/>
  <c r="AV16" i="5"/>
  <c r="I18" i="5"/>
  <c r="M18" i="5"/>
  <c r="Q18" i="5"/>
  <c r="U18" i="5"/>
  <c r="Y18" i="5"/>
  <c r="AC18" i="5"/>
  <c r="AG18" i="5"/>
  <c r="AK18" i="5"/>
  <c r="AO18" i="5"/>
  <c r="AS18" i="5"/>
  <c r="J18" i="5"/>
  <c r="O18" i="5"/>
  <c r="T18" i="5"/>
  <c r="Z18" i="5"/>
  <c r="AE18" i="5"/>
  <c r="AJ18" i="5"/>
  <c r="AP18" i="5"/>
  <c r="AU18" i="5"/>
  <c r="BN18" i="5"/>
  <c r="BJ18" i="5"/>
  <c r="BF18" i="5"/>
  <c r="BB18" i="5"/>
  <c r="AX18" i="5"/>
  <c r="F18" i="5"/>
  <c r="K18" i="5"/>
  <c r="P18" i="5"/>
  <c r="V18" i="5"/>
  <c r="AA18" i="5"/>
  <c r="AF18" i="5"/>
  <c r="AL18" i="5"/>
  <c r="AQ18" i="5"/>
  <c r="BM18" i="5"/>
  <c r="BI18" i="5"/>
  <c r="BE18" i="5"/>
  <c r="BA18" i="5"/>
  <c r="AW18" i="5"/>
  <c r="G18" i="5"/>
  <c r="L18" i="5"/>
  <c r="R18" i="5"/>
  <c r="W18" i="5"/>
  <c r="AB18" i="5"/>
  <c r="AH18" i="5"/>
  <c r="AM18" i="5"/>
  <c r="AR18" i="5"/>
  <c r="BP18" i="5"/>
  <c r="BL18" i="5"/>
  <c r="BH18" i="5"/>
  <c r="BD18" i="5"/>
  <c r="AZ18" i="5"/>
  <c r="H18" i="5"/>
  <c r="N18" i="5"/>
  <c r="S18" i="5"/>
  <c r="X18" i="5"/>
  <c r="AD18" i="5"/>
  <c r="AI18" i="5"/>
  <c r="AN18" i="5"/>
  <c r="AT18" i="5"/>
  <c r="BO18" i="5"/>
  <c r="BK18" i="5"/>
  <c r="BG18" i="5"/>
  <c r="BC18" i="5"/>
  <c r="AY18" i="5"/>
  <c r="AV18" i="5"/>
  <c r="D37" i="5"/>
  <c r="F37" i="5" s="1"/>
  <c r="G37" i="5" s="1"/>
  <c r="H37" i="5" s="1"/>
  <c r="I37" i="5" s="1"/>
  <c r="J37" i="5" s="1"/>
  <c r="K37" i="5" s="1"/>
  <c r="L37" i="5" s="1"/>
  <c r="M37" i="5" s="1"/>
  <c r="N37" i="5" s="1"/>
  <c r="O37" i="5" s="1"/>
  <c r="P37" i="5" s="1"/>
  <c r="Q37" i="5" s="1"/>
  <c r="R37" i="5" s="1"/>
  <c r="S37" i="5" s="1"/>
  <c r="T37" i="5" s="1"/>
  <c r="U37" i="5" s="1"/>
  <c r="V37" i="5" s="1"/>
  <c r="W37" i="5" s="1"/>
  <c r="X37" i="5" s="1"/>
  <c r="Y37" i="5" s="1"/>
  <c r="Z37" i="5" s="1"/>
  <c r="AA37" i="5" s="1"/>
  <c r="AB37" i="5" s="1"/>
  <c r="AC37" i="5" s="1"/>
  <c r="AD37" i="5" s="1"/>
  <c r="AE37" i="5" s="1"/>
  <c r="AF37" i="5" s="1"/>
  <c r="AG37" i="5" s="1"/>
  <c r="AH37" i="5" s="1"/>
  <c r="AI37" i="5" s="1"/>
  <c r="AJ37" i="5" s="1"/>
  <c r="AK37" i="5" s="1"/>
  <c r="AL37" i="5" s="1"/>
  <c r="AM37" i="5" s="1"/>
  <c r="AN37" i="5" s="1"/>
  <c r="AO37" i="5" s="1"/>
  <c r="AP37" i="5" s="1"/>
  <c r="AQ37" i="5" s="1"/>
  <c r="AR37" i="5" s="1"/>
  <c r="AS37" i="5" s="1"/>
  <c r="AT37" i="5" s="1"/>
  <c r="AU37" i="5" s="1"/>
  <c r="AV37" i="5" s="1"/>
  <c r="AW37" i="5" s="1"/>
  <c r="AX37" i="5" s="1"/>
  <c r="AY37" i="5" s="1"/>
  <c r="AZ37" i="5" s="1"/>
  <c r="BA37" i="5" s="1"/>
  <c r="BB37" i="5" s="1"/>
  <c r="BC37" i="5" s="1"/>
  <c r="BD37" i="5" s="1"/>
  <c r="BE37" i="5" s="1"/>
  <c r="BF37" i="5" s="1"/>
  <c r="BG37" i="5" s="1"/>
  <c r="BH37" i="5" s="1"/>
  <c r="BI37" i="5" s="1"/>
  <c r="BJ37" i="5" s="1"/>
  <c r="BK37" i="5" s="1"/>
  <c r="BL37" i="5" s="1"/>
  <c r="BM37" i="5" s="1"/>
  <c r="BN37" i="5" s="1"/>
  <c r="BO37" i="5" s="1"/>
  <c r="BP37" i="5" s="1"/>
  <c r="BQ37" i="5" s="1"/>
  <c r="BR37" i="5" s="1"/>
  <c r="BS37" i="5" s="1"/>
  <c r="BT37" i="5" s="1"/>
  <c r="BU37" i="5" s="1"/>
  <c r="BV37" i="5" s="1"/>
  <c r="BW37" i="5" s="1"/>
  <c r="BX37" i="5" s="1"/>
  <c r="BY37" i="5" s="1"/>
  <c r="BZ37" i="5" s="1"/>
  <c r="CA37" i="5" s="1"/>
  <c r="CB37" i="5" s="1"/>
  <c r="CC37" i="5" s="1"/>
  <c r="CD37" i="5" s="1"/>
  <c r="D31" i="5"/>
  <c r="F4" i="5"/>
  <c r="F2" i="5"/>
  <c r="D17" i="5"/>
  <c r="I7" i="6" l="1"/>
  <c r="H36" i="6"/>
  <c r="AS9" i="5"/>
  <c r="AS10" i="5" s="1"/>
  <c r="AS11" i="5" s="1"/>
  <c r="AS31" i="5" s="1"/>
  <c r="AM9" i="5"/>
  <c r="AM10" i="5" s="1"/>
  <c r="AM11" i="5" s="1"/>
  <c r="AM31" i="5" s="1"/>
  <c r="M9" i="5"/>
  <c r="M10" i="5" s="1"/>
  <c r="M11" i="5" s="1"/>
  <c r="M31" i="5" s="1"/>
  <c r="F17" i="5"/>
  <c r="BR17" i="5"/>
  <c r="BV17" i="5"/>
  <c r="BZ17" i="5"/>
  <c r="CD17" i="5"/>
  <c r="CH17" i="5"/>
  <c r="CL17" i="5"/>
  <c r="CP17" i="5"/>
  <c r="CT17" i="5"/>
  <c r="CX17" i="5"/>
  <c r="DB17" i="5"/>
  <c r="DF17" i="5"/>
  <c r="DJ17" i="5"/>
  <c r="DN17" i="5"/>
  <c r="DR17" i="5"/>
  <c r="DV17" i="5"/>
  <c r="DZ17" i="5"/>
  <c r="ED17" i="5"/>
  <c r="EH17" i="5"/>
  <c r="EL17" i="5"/>
  <c r="EP17" i="5"/>
  <c r="ET17" i="5"/>
  <c r="EX17" i="5"/>
  <c r="FB17" i="5"/>
  <c r="FF17" i="5"/>
  <c r="FJ17" i="5"/>
  <c r="FN17" i="5"/>
  <c r="FR17" i="5"/>
  <c r="FV17" i="5"/>
  <c r="FZ17" i="5"/>
  <c r="BU17" i="5"/>
  <c r="CA17" i="5"/>
  <c r="CF17" i="5"/>
  <c r="CK17" i="5"/>
  <c r="CQ17" i="5"/>
  <c r="CV17" i="5"/>
  <c r="DA17" i="5"/>
  <c r="DG17" i="5"/>
  <c r="DL17" i="5"/>
  <c r="DQ17" i="5"/>
  <c r="DW17" i="5"/>
  <c r="EB17" i="5"/>
  <c r="EG17" i="5"/>
  <c r="EM17" i="5"/>
  <c r="ER17" i="5"/>
  <c r="EW17" i="5"/>
  <c r="FC17" i="5"/>
  <c r="FH17" i="5"/>
  <c r="FM17" i="5"/>
  <c r="FS17" i="5"/>
  <c r="FX17" i="5"/>
  <c r="GC17" i="5"/>
  <c r="GG17" i="5"/>
  <c r="GK17" i="5"/>
  <c r="GO17" i="5"/>
  <c r="GS17" i="5"/>
  <c r="GW17" i="5"/>
  <c r="HA17" i="5"/>
  <c r="HE17" i="5"/>
  <c r="HI17" i="5"/>
  <c r="HM17" i="5"/>
  <c r="HQ17" i="5"/>
  <c r="HU17" i="5"/>
  <c r="HY17" i="5"/>
  <c r="IC17" i="5"/>
  <c r="IG17" i="5"/>
  <c r="IK17" i="5"/>
  <c r="IO17" i="5"/>
  <c r="IS17" i="5"/>
  <c r="IW17" i="5"/>
  <c r="JA17" i="5"/>
  <c r="JE17" i="5"/>
  <c r="JI17" i="5"/>
  <c r="JM17" i="5"/>
  <c r="JQ17" i="5"/>
  <c r="JU17" i="5"/>
  <c r="JY17" i="5"/>
  <c r="KC17" i="5"/>
  <c r="KG17" i="5"/>
  <c r="KK17" i="5"/>
  <c r="KO17" i="5"/>
  <c r="KS17" i="5"/>
  <c r="KW17" i="5"/>
  <c r="LA17" i="5"/>
  <c r="LE17" i="5"/>
  <c r="LI17" i="5"/>
  <c r="LM17" i="5"/>
  <c r="LQ17" i="5"/>
  <c r="LU17" i="5"/>
  <c r="LY17" i="5"/>
  <c r="MC17" i="5"/>
  <c r="MG17" i="5"/>
  <c r="MK17" i="5"/>
  <c r="MO17" i="5"/>
  <c r="MS17" i="5"/>
  <c r="MW17" i="5"/>
  <c r="NA17" i="5"/>
  <c r="NE17" i="5"/>
  <c r="NI17" i="5"/>
  <c r="NM17" i="5"/>
  <c r="NQ17" i="5"/>
  <c r="NU17" i="5"/>
  <c r="NY17" i="5"/>
  <c r="OC17" i="5"/>
  <c r="OG17" i="5"/>
  <c r="OK17" i="5"/>
  <c r="OO17" i="5"/>
  <c r="OS17" i="5"/>
  <c r="OW17" i="5"/>
  <c r="PA17" i="5"/>
  <c r="PE17" i="5"/>
  <c r="PI17" i="5"/>
  <c r="PM17" i="5"/>
  <c r="PQ17" i="5"/>
  <c r="PU17" i="5"/>
  <c r="PY17" i="5"/>
  <c r="QC17" i="5"/>
  <c r="QG17" i="5"/>
  <c r="QK17" i="5"/>
  <c r="QO17" i="5"/>
  <c r="QS17" i="5"/>
  <c r="QW17" i="5"/>
  <c r="RA17" i="5"/>
  <c r="RE17" i="5"/>
  <c r="RI17" i="5"/>
  <c r="RM17" i="5"/>
  <c r="RQ17" i="5"/>
  <c r="RU17" i="5"/>
  <c r="RY17" i="5"/>
  <c r="SC17" i="5"/>
  <c r="SG17" i="5"/>
  <c r="SK17" i="5"/>
  <c r="SO17" i="5"/>
  <c r="SS17" i="5"/>
  <c r="SW17" i="5"/>
  <c r="TA17" i="5"/>
  <c r="TE17" i="5"/>
  <c r="TI17" i="5"/>
  <c r="TM17" i="5"/>
  <c r="TQ17" i="5"/>
  <c r="TU17" i="5"/>
  <c r="TY17" i="5"/>
  <c r="UC17" i="5"/>
  <c r="UG17" i="5"/>
  <c r="UK17" i="5"/>
  <c r="UO17" i="5"/>
  <c r="US17" i="5"/>
  <c r="BW17" i="5"/>
  <c r="CB17" i="5"/>
  <c r="CG17" i="5"/>
  <c r="CM17" i="5"/>
  <c r="CR17" i="5"/>
  <c r="CW17" i="5"/>
  <c r="DC17" i="5"/>
  <c r="DH17" i="5"/>
  <c r="DM17" i="5"/>
  <c r="DS17" i="5"/>
  <c r="DX17" i="5"/>
  <c r="EC17" i="5"/>
  <c r="EI17" i="5"/>
  <c r="EN17" i="5"/>
  <c r="ES17" i="5"/>
  <c r="EY17" i="5"/>
  <c r="FD17" i="5"/>
  <c r="FI17" i="5"/>
  <c r="FO17" i="5"/>
  <c r="FT17" i="5"/>
  <c r="FY17" i="5"/>
  <c r="GD17" i="5"/>
  <c r="GH17" i="5"/>
  <c r="GL17" i="5"/>
  <c r="GP17" i="5"/>
  <c r="GT17" i="5"/>
  <c r="GX17" i="5"/>
  <c r="HB17" i="5"/>
  <c r="HF17" i="5"/>
  <c r="HJ17" i="5"/>
  <c r="HN17" i="5"/>
  <c r="HR17" i="5"/>
  <c r="HV17" i="5"/>
  <c r="HZ17" i="5"/>
  <c r="ID17" i="5"/>
  <c r="IH17" i="5"/>
  <c r="IL17" i="5"/>
  <c r="IP17" i="5"/>
  <c r="IT17" i="5"/>
  <c r="IX17" i="5"/>
  <c r="JB17" i="5"/>
  <c r="JF17" i="5"/>
  <c r="JJ17" i="5"/>
  <c r="JN17" i="5"/>
  <c r="JR17" i="5"/>
  <c r="JV17" i="5"/>
  <c r="JZ17" i="5"/>
  <c r="KD17" i="5"/>
  <c r="KH17" i="5"/>
  <c r="KL17" i="5"/>
  <c r="KP17" i="5"/>
  <c r="KT17" i="5"/>
  <c r="KX17" i="5"/>
  <c r="LB17" i="5"/>
  <c r="LF17" i="5"/>
  <c r="LJ17" i="5"/>
  <c r="LN17" i="5"/>
  <c r="LR17" i="5"/>
  <c r="LV17" i="5"/>
  <c r="LZ17" i="5"/>
  <c r="MD17" i="5"/>
  <c r="MH17" i="5"/>
  <c r="ML17" i="5"/>
  <c r="MP17" i="5"/>
  <c r="MT17" i="5"/>
  <c r="MX17" i="5"/>
  <c r="NB17" i="5"/>
  <c r="NF17" i="5"/>
  <c r="NJ17" i="5"/>
  <c r="NN17" i="5"/>
  <c r="NR17" i="5"/>
  <c r="NV17" i="5"/>
  <c r="NZ17" i="5"/>
  <c r="OD17" i="5"/>
  <c r="OH17" i="5"/>
  <c r="OL17" i="5"/>
  <c r="OP17" i="5"/>
  <c r="OT17" i="5"/>
  <c r="OX17" i="5"/>
  <c r="PB17" i="5"/>
  <c r="PF17" i="5"/>
  <c r="PJ17" i="5"/>
  <c r="PN17" i="5"/>
  <c r="PR17" i="5"/>
  <c r="PV17" i="5"/>
  <c r="PZ17" i="5"/>
  <c r="QD17" i="5"/>
  <c r="QH17" i="5"/>
  <c r="QL17" i="5"/>
  <c r="QP17" i="5"/>
  <c r="QT17" i="5"/>
  <c r="QX17" i="5"/>
  <c r="RB17" i="5"/>
  <c r="RF17" i="5"/>
  <c r="RJ17" i="5"/>
  <c r="RN17" i="5"/>
  <c r="RR17" i="5"/>
  <c r="RV17" i="5"/>
  <c r="RZ17" i="5"/>
  <c r="SD17" i="5"/>
  <c r="SH17" i="5"/>
  <c r="SL17" i="5"/>
  <c r="SP17" i="5"/>
  <c r="ST17" i="5"/>
  <c r="SX17" i="5"/>
  <c r="TB17" i="5"/>
  <c r="TF17" i="5"/>
  <c r="TJ17" i="5"/>
  <c r="TN17" i="5"/>
  <c r="TR17" i="5"/>
  <c r="TV17" i="5"/>
  <c r="TZ17" i="5"/>
  <c r="UD17" i="5"/>
  <c r="UH17" i="5"/>
  <c r="UL17" i="5"/>
  <c r="UP17" i="5"/>
  <c r="UT17" i="5"/>
  <c r="UX17" i="5"/>
  <c r="VB17" i="5"/>
  <c r="VF17" i="5"/>
  <c r="VJ17" i="5"/>
  <c r="VN17" i="5"/>
  <c r="VR17" i="5"/>
  <c r="VV17" i="5"/>
  <c r="VZ17" i="5"/>
  <c r="WD17" i="5"/>
  <c r="WH17" i="5"/>
  <c r="WL17" i="5"/>
  <c r="WP17" i="5"/>
  <c r="BS17" i="5"/>
  <c r="BX17" i="5"/>
  <c r="CC17" i="5"/>
  <c r="CI17" i="5"/>
  <c r="CN17" i="5"/>
  <c r="CS17" i="5"/>
  <c r="CY17" i="5"/>
  <c r="DD17" i="5"/>
  <c r="DI17" i="5"/>
  <c r="DO17" i="5"/>
  <c r="DT17" i="5"/>
  <c r="DY17" i="5"/>
  <c r="EE17" i="5"/>
  <c r="EJ17" i="5"/>
  <c r="EO17" i="5"/>
  <c r="EU17" i="5"/>
  <c r="EZ17" i="5"/>
  <c r="FE17" i="5"/>
  <c r="FK17" i="5"/>
  <c r="FP17" i="5"/>
  <c r="FU17" i="5"/>
  <c r="GA17" i="5"/>
  <c r="GE17" i="5"/>
  <c r="GI17" i="5"/>
  <c r="GM17" i="5"/>
  <c r="GQ17" i="5"/>
  <c r="GU17" i="5"/>
  <c r="GY17" i="5"/>
  <c r="HC17" i="5"/>
  <c r="HG17" i="5"/>
  <c r="HK17" i="5"/>
  <c r="HO17" i="5"/>
  <c r="HS17" i="5"/>
  <c r="HW17" i="5"/>
  <c r="IA17" i="5"/>
  <c r="IE17" i="5"/>
  <c r="II17" i="5"/>
  <c r="IM17" i="5"/>
  <c r="IQ17" i="5"/>
  <c r="IU17" i="5"/>
  <c r="IY17" i="5"/>
  <c r="JC17" i="5"/>
  <c r="JG17" i="5"/>
  <c r="JK17" i="5"/>
  <c r="JO17" i="5"/>
  <c r="JS17" i="5"/>
  <c r="JW17" i="5"/>
  <c r="KA17" i="5"/>
  <c r="KE17" i="5"/>
  <c r="KI17" i="5"/>
  <c r="KM17" i="5"/>
  <c r="KQ17" i="5"/>
  <c r="KU17" i="5"/>
  <c r="KY17" i="5"/>
  <c r="LC17" i="5"/>
  <c r="LG17" i="5"/>
  <c r="LK17" i="5"/>
  <c r="LO17" i="5"/>
  <c r="LS17" i="5"/>
  <c r="LW17" i="5"/>
  <c r="MA17" i="5"/>
  <c r="BT17" i="5"/>
  <c r="BY17" i="5"/>
  <c r="CE17" i="5"/>
  <c r="CJ17" i="5"/>
  <c r="CO17" i="5"/>
  <c r="CU17" i="5"/>
  <c r="CZ17" i="5"/>
  <c r="DE17" i="5"/>
  <c r="DK17" i="5"/>
  <c r="DP17" i="5"/>
  <c r="DU17" i="5"/>
  <c r="EA17" i="5"/>
  <c r="EF17" i="5"/>
  <c r="EK17" i="5"/>
  <c r="EQ17" i="5"/>
  <c r="EV17" i="5"/>
  <c r="FA17" i="5"/>
  <c r="FG17" i="5"/>
  <c r="FL17" i="5"/>
  <c r="FQ17" i="5"/>
  <c r="FW17" i="5"/>
  <c r="GB17" i="5"/>
  <c r="GF17" i="5"/>
  <c r="GJ17" i="5"/>
  <c r="GN17" i="5"/>
  <c r="GR17" i="5"/>
  <c r="GV17" i="5"/>
  <c r="GZ17" i="5"/>
  <c r="HD17" i="5"/>
  <c r="HH17" i="5"/>
  <c r="HL17" i="5"/>
  <c r="HP17" i="5"/>
  <c r="HT17" i="5"/>
  <c r="HX17" i="5"/>
  <c r="IB17" i="5"/>
  <c r="IF17" i="5"/>
  <c r="IJ17" i="5"/>
  <c r="IN17" i="5"/>
  <c r="IR17" i="5"/>
  <c r="IV17" i="5"/>
  <c r="IZ17" i="5"/>
  <c r="JD17" i="5"/>
  <c r="JH17" i="5"/>
  <c r="JL17" i="5"/>
  <c r="JP17" i="5"/>
  <c r="JT17" i="5"/>
  <c r="JX17" i="5"/>
  <c r="KB17" i="5"/>
  <c r="KF17" i="5"/>
  <c r="KJ17" i="5"/>
  <c r="KN17" i="5"/>
  <c r="KR17" i="5"/>
  <c r="KV17" i="5"/>
  <c r="KZ17" i="5"/>
  <c r="LD17" i="5"/>
  <c r="LH17" i="5"/>
  <c r="LL17" i="5"/>
  <c r="LP17" i="5"/>
  <c r="LT17" i="5"/>
  <c r="LX17" i="5"/>
  <c r="MB17" i="5"/>
  <c r="MF17" i="5"/>
  <c r="MJ17" i="5"/>
  <c r="MN17" i="5"/>
  <c r="MR17" i="5"/>
  <c r="MV17" i="5"/>
  <c r="MZ17" i="5"/>
  <c r="ND17" i="5"/>
  <c r="NH17" i="5"/>
  <c r="NL17" i="5"/>
  <c r="NP17" i="5"/>
  <c r="NT17" i="5"/>
  <c r="NX17" i="5"/>
  <c r="OB17" i="5"/>
  <c r="OF17" i="5"/>
  <c r="OJ17" i="5"/>
  <c r="ON17" i="5"/>
  <c r="OR17" i="5"/>
  <c r="OV17" i="5"/>
  <c r="OZ17" i="5"/>
  <c r="PD17" i="5"/>
  <c r="PH17" i="5"/>
  <c r="PL17" i="5"/>
  <c r="PP17" i="5"/>
  <c r="PT17" i="5"/>
  <c r="PX17" i="5"/>
  <c r="QB17" i="5"/>
  <c r="QF17" i="5"/>
  <c r="QJ17" i="5"/>
  <c r="QN17" i="5"/>
  <c r="QR17" i="5"/>
  <c r="QV17" i="5"/>
  <c r="QZ17" i="5"/>
  <c r="RD17" i="5"/>
  <c r="RH17" i="5"/>
  <c r="RL17" i="5"/>
  <c r="RP17" i="5"/>
  <c r="RT17" i="5"/>
  <c r="RX17" i="5"/>
  <c r="SB17" i="5"/>
  <c r="SF17" i="5"/>
  <c r="SJ17" i="5"/>
  <c r="SN17" i="5"/>
  <c r="SR17" i="5"/>
  <c r="SV17" i="5"/>
  <c r="SZ17" i="5"/>
  <c r="TD17" i="5"/>
  <c r="TH17" i="5"/>
  <c r="TL17" i="5"/>
  <c r="TP17" i="5"/>
  <c r="TT17" i="5"/>
  <c r="TX17" i="5"/>
  <c r="UB17" i="5"/>
  <c r="UF17" i="5"/>
  <c r="UJ17" i="5"/>
  <c r="UN17" i="5"/>
  <c r="UR17" i="5"/>
  <c r="UV17" i="5"/>
  <c r="UZ17" i="5"/>
  <c r="VD17" i="5"/>
  <c r="VH17" i="5"/>
  <c r="VL17" i="5"/>
  <c r="VP17" i="5"/>
  <c r="VT17" i="5"/>
  <c r="VX17" i="5"/>
  <c r="WB17" i="5"/>
  <c r="WF17" i="5"/>
  <c r="WJ17" i="5"/>
  <c r="WN17" i="5"/>
  <c r="WR17" i="5"/>
  <c r="MM17" i="5"/>
  <c r="NC17" i="5"/>
  <c r="NS17" i="5"/>
  <c r="OI17" i="5"/>
  <c r="OY17" i="5"/>
  <c r="PO17" i="5"/>
  <c r="QE17" i="5"/>
  <c r="QU17" i="5"/>
  <c r="RK17" i="5"/>
  <c r="SA17" i="5"/>
  <c r="SQ17" i="5"/>
  <c r="TG17" i="5"/>
  <c r="TW17" i="5"/>
  <c r="UM17" i="5"/>
  <c r="UY17" i="5"/>
  <c r="VG17" i="5"/>
  <c r="VO17" i="5"/>
  <c r="VW17" i="5"/>
  <c r="WE17" i="5"/>
  <c r="WM17" i="5"/>
  <c r="MQ17" i="5"/>
  <c r="NG17" i="5"/>
  <c r="NW17" i="5"/>
  <c r="OM17" i="5"/>
  <c r="PC17" i="5"/>
  <c r="PS17" i="5"/>
  <c r="QI17" i="5"/>
  <c r="QY17" i="5"/>
  <c r="RO17" i="5"/>
  <c r="SE17" i="5"/>
  <c r="SU17" i="5"/>
  <c r="TK17" i="5"/>
  <c r="UA17" i="5"/>
  <c r="UQ17" i="5"/>
  <c r="VA17" i="5"/>
  <c r="VI17" i="5"/>
  <c r="VQ17" i="5"/>
  <c r="VY17" i="5"/>
  <c r="WG17" i="5"/>
  <c r="WO17" i="5"/>
  <c r="ME17" i="5"/>
  <c r="MU17" i="5"/>
  <c r="NK17" i="5"/>
  <c r="OA17" i="5"/>
  <c r="OQ17" i="5"/>
  <c r="PG17" i="5"/>
  <c r="PW17" i="5"/>
  <c r="QM17" i="5"/>
  <c r="RC17" i="5"/>
  <c r="RS17" i="5"/>
  <c r="SI17" i="5"/>
  <c r="SY17" i="5"/>
  <c r="TO17" i="5"/>
  <c r="UE17" i="5"/>
  <c r="UU17" i="5"/>
  <c r="VC17" i="5"/>
  <c r="VK17" i="5"/>
  <c r="VS17" i="5"/>
  <c r="WA17" i="5"/>
  <c r="WI17" i="5"/>
  <c r="WQ17" i="5"/>
  <c r="MI17" i="5"/>
  <c r="MY17" i="5"/>
  <c r="NO17" i="5"/>
  <c r="OE17" i="5"/>
  <c r="OU17" i="5"/>
  <c r="PK17" i="5"/>
  <c r="QA17" i="5"/>
  <c r="QQ17" i="5"/>
  <c r="RG17" i="5"/>
  <c r="RW17" i="5"/>
  <c r="SM17" i="5"/>
  <c r="TC17" i="5"/>
  <c r="TS17" i="5"/>
  <c r="UI17" i="5"/>
  <c r="UW17" i="5"/>
  <c r="VE17" i="5"/>
  <c r="VM17" i="5"/>
  <c r="VU17" i="5"/>
  <c r="WC17" i="5"/>
  <c r="WK17" i="5"/>
  <c r="WS17" i="5"/>
  <c r="BQ17" i="5"/>
  <c r="J9" i="5"/>
  <c r="J10" i="5" s="1"/>
  <c r="J11" i="5" s="1"/>
  <c r="J31" i="5" s="1"/>
  <c r="BU9" i="5"/>
  <c r="BU10" i="5" s="1"/>
  <c r="BU11" i="5" s="1"/>
  <c r="BY9" i="5"/>
  <c r="BY10" i="5" s="1"/>
  <c r="BY11" i="5" s="1"/>
  <c r="CC9" i="5"/>
  <c r="CC10" i="5" s="1"/>
  <c r="CC11" i="5" s="1"/>
  <c r="CG9" i="5"/>
  <c r="CG10" i="5" s="1"/>
  <c r="CG11" i="5" s="1"/>
  <c r="CK9" i="5"/>
  <c r="CK10" i="5" s="1"/>
  <c r="CK11" i="5" s="1"/>
  <c r="CO9" i="5"/>
  <c r="CO10" i="5" s="1"/>
  <c r="CO11" i="5" s="1"/>
  <c r="CS9" i="5"/>
  <c r="CS10" i="5" s="1"/>
  <c r="CS11" i="5" s="1"/>
  <c r="CW9" i="5"/>
  <c r="CW10" i="5" s="1"/>
  <c r="CW11" i="5" s="1"/>
  <c r="DA9" i="5"/>
  <c r="DA10" i="5" s="1"/>
  <c r="DA11" i="5" s="1"/>
  <c r="DE9" i="5"/>
  <c r="DE10" i="5" s="1"/>
  <c r="DE11" i="5" s="1"/>
  <c r="DI9" i="5"/>
  <c r="DI10" i="5" s="1"/>
  <c r="DI11" i="5" s="1"/>
  <c r="DM9" i="5"/>
  <c r="DM10" i="5" s="1"/>
  <c r="DM11" i="5" s="1"/>
  <c r="DQ9" i="5"/>
  <c r="DQ10" i="5" s="1"/>
  <c r="DQ11" i="5" s="1"/>
  <c r="DU9" i="5"/>
  <c r="DU10" i="5" s="1"/>
  <c r="DU11" i="5" s="1"/>
  <c r="DY9" i="5"/>
  <c r="DY10" i="5" s="1"/>
  <c r="DY11" i="5" s="1"/>
  <c r="EC9" i="5"/>
  <c r="EC10" i="5" s="1"/>
  <c r="EC11" i="5" s="1"/>
  <c r="EG9" i="5"/>
  <c r="EG10" i="5" s="1"/>
  <c r="EG11" i="5" s="1"/>
  <c r="EK9" i="5"/>
  <c r="EK10" i="5" s="1"/>
  <c r="EK11" i="5" s="1"/>
  <c r="EO9" i="5"/>
  <c r="EO10" i="5" s="1"/>
  <c r="EO11" i="5" s="1"/>
  <c r="ES9" i="5"/>
  <c r="ES10" i="5" s="1"/>
  <c r="ES11" i="5" s="1"/>
  <c r="EW9" i="5"/>
  <c r="EW10" i="5" s="1"/>
  <c r="EW11" i="5" s="1"/>
  <c r="FA9" i="5"/>
  <c r="FA10" i="5" s="1"/>
  <c r="FA11" i="5" s="1"/>
  <c r="FE9" i="5"/>
  <c r="FE10" i="5" s="1"/>
  <c r="FE11" i="5" s="1"/>
  <c r="FI9" i="5"/>
  <c r="FI10" i="5" s="1"/>
  <c r="FI11" i="5" s="1"/>
  <c r="FM9" i="5"/>
  <c r="FM10" i="5" s="1"/>
  <c r="FM11" i="5" s="1"/>
  <c r="FQ9" i="5"/>
  <c r="FQ10" i="5" s="1"/>
  <c r="FQ11" i="5" s="1"/>
  <c r="FU9" i="5"/>
  <c r="FU10" i="5" s="1"/>
  <c r="FU11" i="5" s="1"/>
  <c r="FY9" i="5"/>
  <c r="FY10" i="5" s="1"/>
  <c r="FY11" i="5" s="1"/>
  <c r="GC9" i="5"/>
  <c r="GC10" i="5" s="1"/>
  <c r="GC11" i="5" s="1"/>
  <c r="GG9" i="5"/>
  <c r="GG10" i="5" s="1"/>
  <c r="GG11" i="5" s="1"/>
  <c r="GK9" i="5"/>
  <c r="GK10" i="5" s="1"/>
  <c r="GK11" i="5" s="1"/>
  <c r="GO9" i="5"/>
  <c r="GO10" i="5" s="1"/>
  <c r="GO11" i="5" s="1"/>
  <c r="GS9" i="5"/>
  <c r="GS10" i="5" s="1"/>
  <c r="GS11" i="5" s="1"/>
  <c r="GW9" i="5"/>
  <c r="GW10" i="5" s="1"/>
  <c r="GW11" i="5" s="1"/>
  <c r="HA9" i="5"/>
  <c r="HA10" i="5" s="1"/>
  <c r="HA11" i="5" s="1"/>
  <c r="HE9" i="5"/>
  <c r="HE10" i="5" s="1"/>
  <c r="HE11" i="5" s="1"/>
  <c r="HI9" i="5"/>
  <c r="HI10" i="5" s="1"/>
  <c r="HI11" i="5" s="1"/>
  <c r="HM9" i="5"/>
  <c r="HM10" i="5" s="1"/>
  <c r="HM11" i="5" s="1"/>
  <c r="HQ9" i="5"/>
  <c r="HQ10" i="5" s="1"/>
  <c r="HQ11" i="5" s="1"/>
  <c r="HU9" i="5"/>
  <c r="HU10" i="5" s="1"/>
  <c r="HU11" i="5" s="1"/>
  <c r="HY9" i="5"/>
  <c r="HY10" i="5" s="1"/>
  <c r="HY11" i="5" s="1"/>
  <c r="IC9" i="5"/>
  <c r="IC10" i="5" s="1"/>
  <c r="IC11" i="5" s="1"/>
  <c r="IG9" i="5"/>
  <c r="IG10" i="5" s="1"/>
  <c r="IG11" i="5" s="1"/>
  <c r="IK9" i="5"/>
  <c r="IK10" i="5" s="1"/>
  <c r="IK11" i="5" s="1"/>
  <c r="IO9" i="5"/>
  <c r="IO10" i="5" s="1"/>
  <c r="IO11" i="5" s="1"/>
  <c r="IS9" i="5"/>
  <c r="IS10" i="5" s="1"/>
  <c r="IS11" i="5" s="1"/>
  <c r="IW9" i="5"/>
  <c r="IW10" i="5" s="1"/>
  <c r="IW11" i="5" s="1"/>
  <c r="JA9" i="5"/>
  <c r="JA10" i="5" s="1"/>
  <c r="JA11" i="5" s="1"/>
  <c r="JE9" i="5"/>
  <c r="JE10" i="5" s="1"/>
  <c r="JE11" i="5" s="1"/>
  <c r="JI9" i="5"/>
  <c r="JI10" i="5" s="1"/>
  <c r="JI11" i="5" s="1"/>
  <c r="JM9" i="5"/>
  <c r="JM10" i="5" s="1"/>
  <c r="JM11" i="5" s="1"/>
  <c r="JQ9" i="5"/>
  <c r="JQ10" i="5" s="1"/>
  <c r="JQ11" i="5" s="1"/>
  <c r="JU9" i="5"/>
  <c r="JU10" i="5" s="1"/>
  <c r="JU11" i="5" s="1"/>
  <c r="JY9" i="5"/>
  <c r="JY10" i="5" s="1"/>
  <c r="JY11" i="5" s="1"/>
  <c r="KC9" i="5"/>
  <c r="KC10" i="5" s="1"/>
  <c r="KC11" i="5" s="1"/>
  <c r="KG9" i="5"/>
  <c r="KG10" i="5" s="1"/>
  <c r="KG11" i="5" s="1"/>
  <c r="KK9" i="5"/>
  <c r="KK10" i="5" s="1"/>
  <c r="KK11" i="5" s="1"/>
  <c r="KO9" i="5"/>
  <c r="KO10" i="5" s="1"/>
  <c r="KO11" i="5" s="1"/>
  <c r="KS9" i="5"/>
  <c r="KS10" i="5" s="1"/>
  <c r="KS11" i="5" s="1"/>
  <c r="KW9" i="5"/>
  <c r="KW10" i="5" s="1"/>
  <c r="KW11" i="5" s="1"/>
  <c r="LA9" i="5"/>
  <c r="LA10" i="5" s="1"/>
  <c r="LA11" i="5" s="1"/>
  <c r="LE9" i="5"/>
  <c r="LE10" i="5" s="1"/>
  <c r="LE11" i="5" s="1"/>
  <c r="LI9" i="5"/>
  <c r="LI10" i="5" s="1"/>
  <c r="LI11" i="5" s="1"/>
  <c r="LM9" i="5"/>
  <c r="LM10" i="5" s="1"/>
  <c r="LM11" i="5" s="1"/>
  <c r="LQ9" i="5"/>
  <c r="LQ10" i="5" s="1"/>
  <c r="LQ11" i="5" s="1"/>
  <c r="LU9" i="5"/>
  <c r="LU10" i="5" s="1"/>
  <c r="LU11" i="5" s="1"/>
  <c r="LY9" i="5"/>
  <c r="LY10" i="5" s="1"/>
  <c r="LY11" i="5" s="1"/>
  <c r="MC9" i="5"/>
  <c r="MC10" i="5" s="1"/>
  <c r="MC11" i="5" s="1"/>
  <c r="MG9" i="5"/>
  <c r="MG10" i="5" s="1"/>
  <c r="MG11" i="5" s="1"/>
  <c r="MK9" i="5"/>
  <c r="MK10" i="5" s="1"/>
  <c r="MK11" i="5" s="1"/>
  <c r="MO9" i="5"/>
  <c r="MO10" i="5" s="1"/>
  <c r="MO11" i="5" s="1"/>
  <c r="MS9" i="5"/>
  <c r="MS10" i="5" s="1"/>
  <c r="MS11" i="5" s="1"/>
  <c r="MW9" i="5"/>
  <c r="MW10" i="5" s="1"/>
  <c r="MW11" i="5" s="1"/>
  <c r="NA9" i="5"/>
  <c r="NA10" i="5" s="1"/>
  <c r="NA11" i="5" s="1"/>
  <c r="NE9" i="5"/>
  <c r="NE10" i="5" s="1"/>
  <c r="NE11" i="5" s="1"/>
  <c r="NI9" i="5"/>
  <c r="NI10" i="5" s="1"/>
  <c r="NI11" i="5" s="1"/>
  <c r="NM9" i="5"/>
  <c r="NM10" i="5" s="1"/>
  <c r="NM11" i="5" s="1"/>
  <c r="NQ9" i="5"/>
  <c r="NQ10" i="5" s="1"/>
  <c r="NQ11" i="5" s="1"/>
  <c r="NU9" i="5"/>
  <c r="NU10" i="5" s="1"/>
  <c r="NU11" i="5" s="1"/>
  <c r="NY9" i="5"/>
  <c r="NY10" i="5" s="1"/>
  <c r="NY11" i="5" s="1"/>
  <c r="OC9" i="5"/>
  <c r="OC10" i="5" s="1"/>
  <c r="OC11" i="5" s="1"/>
  <c r="OG9" i="5"/>
  <c r="OG10" i="5" s="1"/>
  <c r="OG11" i="5" s="1"/>
  <c r="BR9" i="5"/>
  <c r="BR10" i="5" s="1"/>
  <c r="BR11" i="5" s="1"/>
  <c r="BV9" i="5"/>
  <c r="BV10" i="5" s="1"/>
  <c r="BV11" i="5" s="1"/>
  <c r="BZ9" i="5"/>
  <c r="BZ10" i="5" s="1"/>
  <c r="BZ11" i="5" s="1"/>
  <c r="CD9" i="5"/>
  <c r="CD10" i="5" s="1"/>
  <c r="CD11" i="5" s="1"/>
  <c r="CH9" i="5"/>
  <c r="CH10" i="5" s="1"/>
  <c r="CH11" i="5" s="1"/>
  <c r="CL9" i="5"/>
  <c r="CL10" i="5" s="1"/>
  <c r="CL11" i="5" s="1"/>
  <c r="CP9" i="5"/>
  <c r="CP10" i="5" s="1"/>
  <c r="CP11" i="5" s="1"/>
  <c r="CT9" i="5"/>
  <c r="CT10" i="5" s="1"/>
  <c r="CT11" i="5" s="1"/>
  <c r="CX9" i="5"/>
  <c r="CX10" i="5" s="1"/>
  <c r="CX11" i="5" s="1"/>
  <c r="DB9" i="5"/>
  <c r="DB10" i="5" s="1"/>
  <c r="DB11" i="5" s="1"/>
  <c r="DF9" i="5"/>
  <c r="DF10" i="5" s="1"/>
  <c r="DF11" i="5" s="1"/>
  <c r="DJ9" i="5"/>
  <c r="DJ10" i="5" s="1"/>
  <c r="DJ11" i="5" s="1"/>
  <c r="DN9" i="5"/>
  <c r="DN10" i="5" s="1"/>
  <c r="DN11" i="5" s="1"/>
  <c r="DR9" i="5"/>
  <c r="DR10" i="5" s="1"/>
  <c r="DR11" i="5" s="1"/>
  <c r="DV9" i="5"/>
  <c r="DV10" i="5" s="1"/>
  <c r="DV11" i="5" s="1"/>
  <c r="DZ9" i="5"/>
  <c r="DZ10" i="5" s="1"/>
  <c r="DZ11" i="5" s="1"/>
  <c r="ED9" i="5"/>
  <c r="ED10" i="5" s="1"/>
  <c r="ED11" i="5" s="1"/>
  <c r="EH9" i="5"/>
  <c r="EH10" i="5" s="1"/>
  <c r="EH11" i="5" s="1"/>
  <c r="EL9" i="5"/>
  <c r="EL10" i="5" s="1"/>
  <c r="EL11" i="5" s="1"/>
  <c r="EP9" i="5"/>
  <c r="EP10" i="5" s="1"/>
  <c r="EP11" i="5" s="1"/>
  <c r="ET9" i="5"/>
  <c r="ET10" i="5" s="1"/>
  <c r="ET11" i="5" s="1"/>
  <c r="EX9" i="5"/>
  <c r="EX10" i="5" s="1"/>
  <c r="EX11" i="5" s="1"/>
  <c r="FB9" i="5"/>
  <c r="FB10" i="5" s="1"/>
  <c r="FB11" i="5" s="1"/>
  <c r="FF9" i="5"/>
  <c r="FF10" i="5" s="1"/>
  <c r="FF11" i="5" s="1"/>
  <c r="FJ9" i="5"/>
  <c r="FJ10" i="5" s="1"/>
  <c r="FJ11" i="5" s="1"/>
  <c r="FN9" i="5"/>
  <c r="FN10" i="5" s="1"/>
  <c r="FN11" i="5" s="1"/>
  <c r="FR9" i="5"/>
  <c r="FR10" i="5" s="1"/>
  <c r="FR11" i="5" s="1"/>
  <c r="FV9" i="5"/>
  <c r="FV10" i="5" s="1"/>
  <c r="FV11" i="5" s="1"/>
  <c r="FZ9" i="5"/>
  <c r="FZ10" i="5" s="1"/>
  <c r="FZ11" i="5" s="1"/>
  <c r="GD9" i="5"/>
  <c r="GD10" i="5" s="1"/>
  <c r="GD11" i="5" s="1"/>
  <c r="GH9" i="5"/>
  <c r="GH10" i="5" s="1"/>
  <c r="GH11" i="5" s="1"/>
  <c r="GL9" i="5"/>
  <c r="GL10" i="5" s="1"/>
  <c r="GL11" i="5" s="1"/>
  <c r="GP9" i="5"/>
  <c r="GP10" i="5" s="1"/>
  <c r="GP11" i="5" s="1"/>
  <c r="GT9" i="5"/>
  <c r="GT10" i="5" s="1"/>
  <c r="GT11" i="5" s="1"/>
  <c r="GX9" i="5"/>
  <c r="GX10" i="5" s="1"/>
  <c r="GX11" i="5" s="1"/>
  <c r="HB9" i="5"/>
  <c r="HB10" i="5" s="1"/>
  <c r="HB11" i="5" s="1"/>
  <c r="HF9" i="5"/>
  <c r="HF10" i="5" s="1"/>
  <c r="HF11" i="5" s="1"/>
  <c r="HJ9" i="5"/>
  <c r="HJ10" i="5" s="1"/>
  <c r="HJ11" i="5" s="1"/>
  <c r="HN9" i="5"/>
  <c r="HN10" i="5" s="1"/>
  <c r="HN11" i="5" s="1"/>
  <c r="HR9" i="5"/>
  <c r="HR10" i="5" s="1"/>
  <c r="HR11" i="5" s="1"/>
  <c r="HV9" i="5"/>
  <c r="HV10" i="5" s="1"/>
  <c r="HV11" i="5" s="1"/>
  <c r="HZ9" i="5"/>
  <c r="HZ10" i="5" s="1"/>
  <c r="HZ11" i="5" s="1"/>
  <c r="ID9" i="5"/>
  <c r="ID10" i="5" s="1"/>
  <c r="ID11" i="5" s="1"/>
  <c r="BS9" i="5"/>
  <c r="BS10" i="5" s="1"/>
  <c r="BS11" i="5" s="1"/>
  <c r="BW9" i="5"/>
  <c r="BW10" i="5" s="1"/>
  <c r="BW11" i="5" s="1"/>
  <c r="CA9" i="5"/>
  <c r="CA10" i="5" s="1"/>
  <c r="CA11" i="5" s="1"/>
  <c r="CE9" i="5"/>
  <c r="CE10" i="5" s="1"/>
  <c r="CE11" i="5" s="1"/>
  <c r="CI9" i="5"/>
  <c r="CI10" i="5" s="1"/>
  <c r="CI11" i="5" s="1"/>
  <c r="CM9" i="5"/>
  <c r="CM10" i="5" s="1"/>
  <c r="CM11" i="5" s="1"/>
  <c r="CQ9" i="5"/>
  <c r="CQ10" i="5" s="1"/>
  <c r="CQ11" i="5" s="1"/>
  <c r="CU9" i="5"/>
  <c r="CU10" i="5" s="1"/>
  <c r="CU11" i="5" s="1"/>
  <c r="CY9" i="5"/>
  <c r="CY10" i="5" s="1"/>
  <c r="CY11" i="5" s="1"/>
  <c r="DC9" i="5"/>
  <c r="DC10" i="5" s="1"/>
  <c r="DC11" i="5" s="1"/>
  <c r="DG9" i="5"/>
  <c r="DG10" i="5" s="1"/>
  <c r="DG11" i="5" s="1"/>
  <c r="DK9" i="5"/>
  <c r="DK10" i="5" s="1"/>
  <c r="DK11" i="5" s="1"/>
  <c r="DO9" i="5"/>
  <c r="DO10" i="5" s="1"/>
  <c r="DO11" i="5" s="1"/>
  <c r="DS9" i="5"/>
  <c r="DS10" i="5" s="1"/>
  <c r="DS11" i="5" s="1"/>
  <c r="DW9" i="5"/>
  <c r="DW10" i="5" s="1"/>
  <c r="DW11" i="5" s="1"/>
  <c r="EA9" i="5"/>
  <c r="EA10" i="5" s="1"/>
  <c r="EA11" i="5" s="1"/>
  <c r="EE9" i="5"/>
  <c r="EE10" i="5" s="1"/>
  <c r="EE11" i="5" s="1"/>
  <c r="EI9" i="5"/>
  <c r="EI10" i="5" s="1"/>
  <c r="EI11" i="5" s="1"/>
  <c r="EM9" i="5"/>
  <c r="EM10" i="5" s="1"/>
  <c r="EM11" i="5" s="1"/>
  <c r="EQ9" i="5"/>
  <c r="EQ10" i="5" s="1"/>
  <c r="EQ11" i="5" s="1"/>
  <c r="EU9" i="5"/>
  <c r="EU10" i="5" s="1"/>
  <c r="EU11" i="5" s="1"/>
  <c r="EY9" i="5"/>
  <c r="EY10" i="5" s="1"/>
  <c r="EY11" i="5" s="1"/>
  <c r="FC9" i="5"/>
  <c r="FC10" i="5" s="1"/>
  <c r="FC11" i="5" s="1"/>
  <c r="FG9" i="5"/>
  <c r="FG10" i="5" s="1"/>
  <c r="FG11" i="5" s="1"/>
  <c r="FK9" i="5"/>
  <c r="FK10" i="5" s="1"/>
  <c r="FK11" i="5" s="1"/>
  <c r="FO9" i="5"/>
  <c r="FO10" i="5" s="1"/>
  <c r="FO11" i="5" s="1"/>
  <c r="FS9" i="5"/>
  <c r="FS10" i="5" s="1"/>
  <c r="FS11" i="5" s="1"/>
  <c r="FW9" i="5"/>
  <c r="FW10" i="5" s="1"/>
  <c r="FW11" i="5" s="1"/>
  <c r="GA9" i="5"/>
  <c r="GA10" i="5" s="1"/>
  <c r="GA11" i="5" s="1"/>
  <c r="GE9" i="5"/>
  <c r="GE10" i="5" s="1"/>
  <c r="GE11" i="5" s="1"/>
  <c r="GI9" i="5"/>
  <c r="GI10" i="5" s="1"/>
  <c r="GI11" i="5" s="1"/>
  <c r="GM9" i="5"/>
  <c r="GM10" i="5" s="1"/>
  <c r="GM11" i="5" s="1"/>
  <c r="GQ9" i="5"/>
  <c r="GQ10" i="5" s="1"/>
  <c r="GQ11" i="5" s="1"/>
  <c r="GU9" i="5"/>
  <c r="GU10" i="5" s="1"/>
  <c r="GU11" i="5" s="1"/>
  <c r="GY9" i="5"/>
  <c r="GY10" i="5" s="1"/>
  <c r="GY11" i="5" s="1"/>
  <c r="HC9" i="5"/>
  <c r="HC10" i="5" s="1"/>
  <c r="HC11" i="5" s="1"/>
  <c r="HG9" i="5"/>
  <c r="HG10" i="5" s="1"/>
  <c r="HG11" i="5" s="1"/>
  <c r="HK9" i="5"/>
  <c r="HK10" i="5" s="1"/>
  <c r="HK11" i="5" s="1"/>
  <c r="HO9" i="5"/>
  <c r="HO10" i="5" s="1"/>
  <c r="HO11" i="5" s="1"/>
  <c r="HS9" i="5"/>
  <c r="HS10" i="5" s="1"/>
  <c r="HS11" i="5" s="1"/>
  <c r="HW9" i="5"/>
  <c r="HW10" i="5" s="1"/>
  <c r="HW11" i="5" s="1"/>
  <c r="IA9" i="5"/>
  <c r="IA10" i="5" s="1"/>
  <c r="IA11" i="5" s="1"/>
  <c r="IE9" i="5"/>
  <c r="IE10" i="5" s="1"/>
  <c r="IE11" i="5" s="1"/>
  <c r="II9" i="5"/>
  <c r="II10" i="5" s="1"/>
  <c r="II11" i="5" s="1"/>
  <c r="IM9" i="5"/>
  <c r="IM10" i="5" s="1"/>
  <c r="IM11" i="5" s="1"/>
  <c r="IQ9" i="5"/>
  <c r="IQ10" i="5" s="1"/>
  <c r="IQ11" i="5" s="1"/>
  <c r="IU9" i="5"/>
  <c r="IU10" i="5" s="1"/>
  <c r="IU11" i="5" s="1"/>
  <c r="IY9" i="5"/>
  <c r="IY10" i="5" s="1"/>
  <c r="IY11" i="5" s="1"/>
  <c r="JC9" i="5"/>
  <c r="JC10" i="5" s="1"/>
  <c r="JC11" i="5" s="1"/>
  <c r="JG9" i="5"/>
  <c r="JG10" i="5" s="1"/>
  <c r="JG11" i="5" s="1"/>
  <c r="JK9" i="5"/>
  <c r="JK10" i="5" s="1"/>
  <c r="JK11" i="5" s="1"/>
  <c r="JO9" i="5"/>
  <c r="JO10" i="5" s="1"/>
  <c r="JO11" i="5" s="1"/>
  <c r="JS9" i="5"/>
  <c r="JS10" i="5" s="1"/>
  <c r="JS11" i="5" s="1"/>
  <c r="JW9" i="5"/>
  <c r="JW10" i="5" s="1"/>
  <c r="JW11" i="5" s="1"/>
  <c r="KA9" i="5"/>
  <c r="KA10" i="5" s="1"/>
  <c r="KA11" i="5" s="1"/>
  <c r="KE9" i="5"/>
  <c r="KE10" i="5" s="1"/>
  <c r="KE11" i="5" s="1"/>
  <c r="KI9" i="5"/>
  <c r="KI10" i="5" s="1"/>
  <c r="KI11" i="5" s="1"/>
  <c r="KM9" i="5"/>
  <c r="KM10" i="5" s="1"/>
  <c r="KM11" i="5" s="1"/>
  <c r="BX9" i="5"/>
  <c r="BX10" i="5" s="1"/>
  <c r="BX11" i="5" s="1"/>
  <c r="CN9" i="5"/>
  <c r="CN10" i="5" s="1"/>
  <c r="CN11" i="5" s="1"/>
  <c r="DD9" i="5"/>
  <c r="DD10" i="5" s="1"/>
  <c r="DD11" i="5" s="1"/>
  <c r="DT9" i="5"/>
  <c r="DT10" i="5" s="1"/>
  <c r="DT11" i="5" s="1"/>
  <c r="EJ9" i="5"/>
  <c r="EJ10" i="5" s="1"/>
  <c r="EJ11" i="5" s="1"/>
  <c r="EZ9" i="5"/>
  <c r="EZ10" i="5" s="1"/>
  <c r="EZ11" i="5" s="1"/>
  <c r="FP9" i="5"/>
  <c r="FP10" i="5" s="1"/>
  <c r="FP11" i="5" s="1"/>
  <c r="GF9" i="5"/>
  <c r="GF10" i="5" s="1"/>
  <c r="GF11" i="5" s="1"/>
  <c r="GV9" i="5"/>
  <c r="GV10" i="5" s="1"/>
  <c r="GV11" i="5" s="1"/>
  <c r="HL9" i="5"/>
  <c r="HL10" i="5" s="1"/>
  <c r="HL11" i="5" s="1"/>
  <c r="IB9" i="5"/>
  <c r="IB10" i="5" s="1"/>
  <c r="IB11" i="5" s="1"/>
  <c r="IL9" i="5"/>
  <c r="IL10" i="5" s="1"/>
  <c r="IL11" i="5" s="1"/>
  <c r="IT9" i="5"/>
  <c r="IT10" i="5" s="1"/>
  <c r="IT11" i="5" s="1"/>
  <c r="JB9" i="5"/>
  <c r="JB10" i="5" s="1"/>
  <c r="JB11" i="5" s="1"/>
  <c r="JJ9" i="5"/>
  <c r="JJ10" i="5" s="1"/>
  <c r="JJ11" i="5" s="1"/>
  <c r="JR9" i="5"/>
  <c r="JR10" i="5" s="1"/>
  <c r="JR11" i="5" s="1"/>
  <c r="JZ9" i="5"/>
  <c r="JZ10" i="5" s="1"/>
  <c r="JZ11" i="5" s="1"/>
  <c r="KH9" i="5"/>
  <c r="KH10" i="5" s="1"/>
  <c r="KH11" i="5" s="1"/>
  <c r="KP9" i="5"/>
  <c r="KP10" i="5" s="1"/>
  <c r="KP11" i="5" s="1"/>
  <c r="KU9" i="5"/>
  <c r="KU10" i="5" s="1"/>
  <c r="KU11" i="5" s="1"/>
  <c r="KZ9" i="5"/>
  <c r="KZ10" i="5" s="1"/>
  <c r="KZ11" i="5" s="1"/>
  <c r="LF9" i="5"/>
  <c r="LF10" i="5" s="1"/>
  <c r="LF11" i="5" s="1"/>
  <c r="LK9" i="5"/>
  <c r="LK10" i="5" s="1"/>
  <c r="LK11" i="5" s="1"/>
  <c r="LP9" i="5"/>
  <c r="LP10" i="5" s="1"/>
  <c r="LP11" i="5" s="1"/>
  <c r="LV9" i="5"/>
  <c r="LV10" i="5" s="1"/>
  <c r="LV11" i="5" s="1"/>
  <c r="MA9" i="5"/>
  <c r="MA10" i="5" s="1"/>
  <c r="MA11" i="5" s="1"/>
  <c r="MF9" i="5"/>
  <c r="MF10" i="5" s="1"/>
  <c r="MF11" i="5" s="1"/>
  <c r="ML9" i="5"/>
  <c r="ML10" i="5" s="1"/>
  <c r="ML11" i="5" s="1"/>
  <c r="MQ9" i="5"/>
  <c r="MQ10" i="5" s="1"/>
  <c r="MQ11" i="5" s="1"/>
  <c r="MV9" i="5"/>
  <c r="MV10" i="5" s="1"/>
  <c r="MV11" i="5" s="1"/>
  <c r="NB9" i="5"/>
  <c r="NB10" i="5" s="1"/>
  <c r="NB11" i="5" s="1"/>
  <c r="NG9" i="5"/>
  <c r="NG10" i="5" s="1"/>
  <c r="NG11" i="5" s="1"/>
  <c r="NL9" i="5"/>
  <c r="NL10" i="5" s="1"/>
  <c r="NL11" i="5" s="1"/>
  <c r="NR9" i="5"/>
  <c r="NR10" i="5" s="1"/>
  <c r="NR11" i="5" s="1"/>
  <c r="NW9" i="5"/>
  <c r="NW10" i="5" s="1"/>
  <c r="NW11" i="5" s="1"/>
  <c r="OB9" i="5"/>
  <c r="OB10" i="5" s="1"/>
  <c r="OB11" i="5" s="1"/>
  <c r="OH9" i="5"/>
  <c r="OH10" i="5" s="1"/>
  <c r="OH11" i="5" s="1"/>
  <c r="OL9" i="5"/>
  <c r="OL10" i="5" s="1"/>
  <c r="OL11" i="5" s="1"/>
  <c r="OP9" i="5"/>
  <c r="OP10" i="5" s="1"/>
  <c r="OP11" i="5" s="1"/>
  <c r="OT9" i="5"/>
  <c r="OT10" i="5" s="1"/>
  <c r="OT11" i="5" s="1"/>
  <c r="OX9" i="5"/>
  <c r="OX10" i="5" s="1"/>
  <c r="OX11" i="5" s="1"/>
  <c r="PB9" i="5"/>
  <c r="PB10" i="5" s="1"/>
  <c r="PB11" i="5" s="1"/>
  <c r="PF9" i="5"/>
  <c r="PF10" i="5" s="1"/>
  <c r="PF11" i="5" s="1"/>
  <c r="CB9" i="5"/>
  <c r="CB10" i="5" s="1"/>
  <c r="CB11" i="5" s="1"/>
  <c r="CR9" i="5"/>
  <c r="CR10" i="5" s="1"/>
  <c r="CR11" i="5" s="1"/>
  <c r="DH9" i="5"/>
  <c r="DH10" i="5" s="1"/>
  <c r="DH11" i="5" s="1"/>
  <c r="DX9" i="5"/>
  <c r="DX10" i="5" s="1"/>
  <c r="DX11" i="5" s="1"/>
  <c r="EN9" i="5"/>
  <c r="EN10" i="5" s="1"/>
  <c r="EN11" i="5" s="1"/>
  <c r="FD9" i="5"/>
  <c r="FD10" i="5" s="1"/>
  <c r="FD11" i="5" s="1"/>
  <c r="FT9" i="5"/>
  <c r="FT10" i="5" s="1"/>
  <c r="FT11" i="5" s="1"/>
  <c r="GJ9" i="5"/>
  <c r="GJ10" i="5" s="1"/>
  <c r="GJ11" i="5" s="1"/>
  <c r="GZ9" i="5"/>
  <c r="GZ10" i="5" s="1"/>
  <c r="GZ11" i="5" s="1"/>
  <c r="HP9" i="5"/>
  <c r="HP10" i="5" s="1"/>
  <c r="HP11" i="5" s="1"/>
  <c r="IF9" i="5"/>
  <c r="IF10" i="5" s="1"/>
  <c r="IF11" i="5" s="1"/>
  <c r="IN9" i="5"/>
  <c r="IN10" i="5" s="1"/>
  <c r="IN11" i="5" s="1"/>
  <c r="IV9" i="5"/>
  <c r="IV10" i="5" s="1"/>
  <c r="IV11" i="5" s="1"/>
  <c r="JD9" i="5"/>
  <c r="JD10" i="5" s="1"/>
  <c r="JD11" i="5" s="1"/>
  <c r="JL9" i="5"/>
  <c r="JL10" i="5" s="1"/>
  <c r="JL11" i="5" s="1"/>
  <c r="JT9" i="5"/>
  <c r="JT10" i="5" s="1"/>
  <c r="JT11" i="5" s="1"/>
  <c r="KB9" i="5"/>
  <c r="KB10" i="5" s="1"/>
  <c r="KB11" i="5" s="1"/>
  <c r="KJ9" i="5"/>
  <c r="KJ10" i="5" s="1"/>
  <c r="KJ11" i="5" s="1"/>
  <c r="KQ9" i="5"/>
  <c r="KQ10" i="5" s="1"/>
  <c r="KQ11" i="5" s="1"/>
  <c r="KV9" i="5"/>
  <c r="KV10" i="5" s="1"/>
  <c r="KV11" i="5" s="1"/>
  <c r="LB9" i="5"/>
  <c r="LB10" i="5" s="1"/>
  <c r="LB11" i="5" s="1"/>
  <c r="LG9" i="5"/>
  <c r="LG10" i="5" s="1"/>
  <c r="LG11" i="5" s="1"/>
  <c r="LL9" i="5"/>
  <c r="LL10" i="5" s="1"/>
  <c r="LL11" i="5" s="1"/>
  <c r="LR9" i="5"/>
  <c r="LR10" i="5" s="1"/>
  <c r="LR11" i="5" s="1"/>
  <c r="LW9" i="5"/>
  <c r="LW10" i="5" s="1"/>
  <c r="LW11" i="5" s="1"/>
  <c r="MB9" i="5"/>
  <c r="MB10" i="5" s="1"/>
  <c r="MB11" i="5" s="1"/>
  <c r="MH9" i="5"/>
  <c r="MH10" i="5" s="1"/>
  <c r="MH11" i="5" s="1"/>
  <c r="MM9" i="5"/>
  <c r="MM10" i="5" s="1"/>
  <c r="MM11" i="5" s="1"/>
  <c r="MR9" i="5"/>
  <c r="MR10" i="5" s="1"/>
  <c r="MR11" i="5" s="1"/>
  <c r="MX9" i="5"/>
  <c r="MX10" i="5" s="1"/>
  <c r="MX11" i="5" s="1"/>
  <c r="NC9" i="5"/>
  <c r="NC10" i="5" s="1"/>
  <c r="NC11" i="5" s="1"/>
  <c r="NH9" i="5"/>
  <c r="NH10" i="5" s="1"/>
  <c r="NH11" i="5" s="1"/>
  <c r="NN9" i="5"/>
  <c r="NN10" i="5" s="1"/>
  <c r="NN11" i="5" s="1"/>
  <c r="NS9" i="5"/>
  <c r="NS10" i="5" s="1"/>
  <c r="NS11" i="5" s="1"/>
  <c r="NX9" i="5"/>
  <c r="NX10" i="5" s="1"/>
  <c r="NX11" i="5" s="1"/>
  <c r="OD9" i="5"/>
  <c r="OD10" i="5" s="1"/>
  <c r="OD11" i="5" s="1"/>
  <c r="OI9" i="5"/>
  <c r="OI10" i="5" s="1"/>
  <c r="OI11" i="5" s="1"/>
  <c r="OM9" i="5"/>
  <c r="OM10" i="5" s="1"/>
  <c r="OM11" i="5" s="1"/>
  <c r="OQ9" i="5"/>
  <c r="OQ10" i="5" s="1"/>
  <c r="OQ11" i="5" s="1"/>
  <c r="OU9" i="5"/>
  <c r="OU10" i="5" s="1"/>
  <c r="OU11" i="5" s="1"/>
  <c r="OY9" i="5"/>
  <c r="OY10" i="5" s="1"/>
  <c r="OY11" i="5" s="1"/>
  <c r="PC9" i="5"/>
  <c r="PC10" i="5" s="1"/>
  <c r="PC11" i="5" s="1"/>
  <c r="PG9" i="5"/>
  <c r="PG10" i="5" s="1"/>
  <c r="PG11" i="5" s="1"/>
  <c r="PK9" i="5"/>
  <c r="PK10" i="5" s="1"/>
  <c r="PK11" i="5" s="1"/>
  <c r="PO9" i="5"/>
  <c r="PO10" i="5" s="1"/>
  <c r="PO11" i="5" s="1"/>
  <c r="PS9" i="5"/>
  <c r="PS10" i="5" s="1"/>
  <c r="PS11" i="5" s="1"/>
  <c r="PW9" i="5"/>
  <c r="PW10" i="5" s="1"/>
  <c r="PW11" i="5" s="1"/>
  <c r="QA9" i="5"/>
  <c r="QA10" i="5" s="1"/>
  <c r="QA11" i="5" s="1"/>
  <c r="QE9" i="5"/>
  <c r="QE10" i="5" s="1"/>
  <c r="QE11" i="5" s="1"/>
  <c r="QI9" i="5"/>
  <c r="QI10" i="5" s="1"/>
  <c r="QI11" i="5" s="1"/>
  <c r="QM9" i="5"/>
  <c r="QM10" i="5" s="1"/>
  <c r="QM11" i="5" s="1"/>
  <c r="QQ9" i="5"/>
  <c r="QQ10" i="5" s="1"/>
  <c r="QQ11" i="5" s="1"/>
  <c r="QU9" i="5"/>
  <c r="QU10" i="5" s="1"/>
  <c r="QU11" i="5" s="1"/>
  <c r="QY9" i="5"/>
  <c r="QY10" i="5" s="1"/>
  <c r="QY11" i="5" s="1"/>
  <c r="RC9" i="5"/>
  <c r="RC10" i="5" s="1"/>
  <c r="RC11" i="5" s="1"/>
  <c r="RG9" i="5"/>
  <c r="RG10" i="5" s="1"/>
  <c r="RG11" i="5" s="1"/>
  <c r="RK9" i="5"/>
  <c r="RK10" i="5" s="1"/>
  <c r="RK11" i="5" s="1"/>
  <c r="RO9" i="5"/>
  <c r="RO10" i="5" s="1"/>
  <c r="RO11" i="5" s="1"/>
  <c r="RS9" i="5"/>
  <c r="RS10" i="5" s="1"/>
  <c r="RS11" i="5" s="1"/>
  <c r="RW9" i="5"/>
  <c r="RW10" i="5" s="1"/>
  <c r="RW11" i="5" s="1"/>
  <c r="SA9" i="5"/>
  <c r="SA10" i="5" s="1"/>
  <c r="SA11" i="5" s="1"/>
  <c r="SE9" i="5"/>
  <c r="SE10" i="5" s="1"/>
  <c r="SE11" i="5" s="1"/>
  <c r="SI9" i="5"/>
  <c r="SI10" i="5" s="1"/>
  <c r="SI11" i="5" s="1"/>
  <c r="SM9" i="5"/>
  <c r="SM10" i="5" s="1"/>
  <c r="SM11" i="5" s="1"/>
  <c r="SQ9" i="5"/>
  <c r="SQ10" i="5" s="1"/>
  <c r="SQ11" i="5" s="1"/>
  <c r="SU9" i="5"/>
  <c r="SU10" i="5" s="1"/>
  <c r="SU11" i="5" s="1"/>
  <c r="SY9" i="5"/>
  <c r="SY10" i="5" s="1"/>
  <c r="SY11" i="5" s="1"/>
  <c r="TC9" i="5"/>
  <c r="TC10" i="5" s="1"/>
  <c r="TC11" i="5" s="1"/>
  <c r="TG9" i="5"/>
  <c r="TG10" i="5" s="1"/>
  <c r="TG11" i="5" s="1"/>
  <c r="TK9" i="5"/>
  <c r="TK10" i="5" s="1"/>
  <c r="TK11" i="5" s="1"/>
  <c r="TO9" i="5"/>
  <c r="TO10" i="5" s="1"/>
  <c r="TO11" i="5" s="1"/>
  <c r="TS9" i="5"/>
  <c r="TS10" i="5" s="1"/>
  <c r="TS11" i="5" s="1"/>
  <c r="TW9" i="5"/>
  <c r="TW10" i="5" s="1"/>
  <c r="TW11" i="5" s="1"/>
  <c r="UA9" i="5"/>
  <c r="UA10" i="5" s="1"/>
  <c r="UA11" i="5" s="1"/>
  <c r="UE9" i="5"/>
  <c r="UE10" i="5" s="1"/>
  <c r="UE11" i="5" s="1"/>
  <c r="CF9" i="5"/>
  <c r="CF10" i="5" s="1"/>
  <c r="CF11" i="5" s="1"/>
  <c r="CV9" i="5"/>
  <c r="CV10" i="5" s="1"/>
  <c r="CV11" i="5" s="1"/>
  <c r="DL9" i="5"/>
  <c r="DL10" i="5" s="1"/>
  <c r="DL11" i="5" s="1"/>
  <c r="EB9" i="5"/>
  <c r="EB10" i="5" s="1"/>
  <c r="EB11" i="5" s="1"/>
  <c r="ER9" i="5"/>
  <c r="ER10" i="5" s="1"/>
  <c r="ER11" i="5" s="1"/>
  <c r="FH9" i="5"/>
  <c r="FH10" i="5" s="1"/>
  <c r="FH11" i="5" s="1"/>
  <c r="FX9" i="5"/>
  <c r="FX10" i="5" s="1"/>
  <c r="FX11" i="5" s="1"/>
  <c r="GN9" i="5"/>
  <c r="GN10" i="5" s="1"/>
  <c r="GN11" i="5" s="1"/>
  <c r="HD9" i="5"/>
  <c r="HD10" i="5" s="1"/>
  <c r="HD11" i="5" s="1"/>
  <c r="HT9" i="5"/>
  <c r="HT10" i="5" s="1"/>
  <c r="HT11" i="5" s="1"/>
  <c r="IH9" i="5"/>
  <c r="IH10" i="5" s="1"/>
  <c r="IH11" i="5" s="1"/>
  <c r="IP9" i="5"/>
  <c r="IP10" i="5" s="1"/>
  <c r="IP11" i="5" s="1"/>
  <c r="IX9" i="5"/>
  <c r="IX10" i="5" s="1"/>
  <c r="IX11" i="5" s="1"/>
  <c r="JF9" i="5"/>
  <c r="JF10" i="5" s="1"/>
  <c r="JF11" i="5" s="1"/>
  <c r="JN9" i="5"/>
  <c r="JN10" i="5" s="1"/>
  <c r="JN11" i="5" s="1"/>
  <c r="JV9" i="5"/>
  <c r="JV10" i="5" s="1"/>
  <c r="JV11" i="5" s="1"/>
  <c r="KD9" i="5"/>
  <c r="KD10" i="5" s="1"/>
  <c r="KD11" i="5" s="1"/>
  <c r="KL9" i="5"/>
  <c r="KL10" i="5" s="1"/>
  <c r="KL11" i="5" s="1"/>
  <c r="KR9" i="5"/>
  <c r="KR10" i="5" s="1"/>
  <c r="KR11" i="5" s="1"/>
  <c r="KX9" i="5"/>
  <c r="KX10" i="5" s="1"/>
  <c r="KX11" i="5" s="1"/>
  <c r="LC9" i="5"/>
  <c r="LC10" i="5" s="1"/>
  <c r="LC11" i="5" s="1"/>
  <c r="LH9" i="5"/>
  <c r="LH10" i="5" s="1"/>
  <c r="LH11" i="5" s="1"/>
  <c r="LN9" i="5"/>
  <c r="LN10" i="5" s="1"/>
  <c r="LN11" i="5" s="1"/>
  <c r="LS9" i="5"/>
  <c r="LS10" i="5" s="1"/>
  <c r="LS11" i="5" s="1"/>
  <c r="LX9" i="5"/>
  <c r="LX10" i="5" s="1"/>
  <c r="LX11" i="5" s="1"/>
  <c r="MD9" i="5"/>
  <c r="MD10" i="5" s="1"/>
  <c r="MD11" i="5" s="1"/>
  <c r="MI9" i="5"/>
  <c r="MI10" i="5" s="1"/>
  <c r="MI11" i="5" s="1"/>
  <c r="MN9" i="5"/>
  <c r="MN10" i="5" s="1"/>
  <c r="MN11" i="5" s="1"/>
  <c r="MT9" i="5"/>
  <c r="MT10" i="5" s="1"/>
  <c r="MT11" i="5" s="1"/>
  <c r="BT9" i="5"/>
  <c r="BT10" i="5" s="1"/>
  <c r="BT11" i="5" s="1"/>
  <c r="CJ9" i="5"/>
  <c r="CJ10" i="5" s="1"/>
  <c r="CJ11" i="5" s="1"/>
  <c r="CZ9" i="5"/>
  <c r="CZ10" i="5" s="1"/>
  <c r="CZ11" i="5" s="1"/>
  <c r="DP9" i="5"/>
  <c r="DP10" i="5" s="1"/>
  <c r="DP11" i="5" s="1"/>
  <c r="EF9" i="5"/>
  <c r="EF10" i="5" s="1"/>
  <c r="EF11" i="5" s="1"/>
  <c r="EV9" i="5"/>
  <c r="EV10" i="5" s="1"/>
  <c r="EV11" i="5" s="1"/>
  <c r="FL9" i="5"/>
  <c r="FL10" i="5" s="1"/>
  <c r="FL11" i="5" s="1"/>
  <c r="GB9" i="5"/>
  <c r="GB10" i="5" s="1"/>
  <c r="GB11" i="5" s="1"/>
  <c r="GR9" i="5"/>
  <c r="GR10" i="5" s="1"/>
  <c r="GR11" i="5" s="1"/>
  <c r="HH9" i="5"/>
  <c r="HH10" i="5" s="1"/>
  <c r="HH11" i="5" s="1"/>
  <c r="HX9" i="5"/>
  <c r="HX10" i="5" s="1"/>
  <c r="HX11" i="5" s="1"/>
  <c r="IJ9" i="5"/>
  <c r="IJ10" i="5" s="1"/>
  <c r="IJ11" i="5" s="1"/>
  <c r="IR9" i="5"/>
  <c r="IR10" i="5" s="1"/>
  <c r="IR11" i="5" s="1"/>
  <c r="IZ9" i="5"/>
  <c r="IZ10" i="5" s="1"/>
  <c r="IZ11" i="5" s="1"/>
  <c r="JH9" i="5"/>
  <c r="JH10" i="5" s="1"/>
  <c r="JH11" i="5" s="1"/>
  <c r="JP9" i="5"/>
  <c r="JP10" i="5" s="1"/>
  <c r="JP11" i="5" s="1"/>
  <c r="JX9" i="5"/>
  <c r="JX10" i="5" s="1"/>
  <c r="JX11" i="5" s="1"/>
  <c r="KF9" i="5"/>
  <c r="KF10" i="5" s="1"/>
  <c r="KF11" i="5" s="1"/>
  <c r="KN9" i="5"/>
  <c r="KN10" i="5" s="1"/>
  <c r="KN11" i="5" s="1"/>
  <c r="KT9" i="5"/>
  <c r="KT10" i="5" s="1"/>
  <c r="KT11" i="5" s="1"/>
  <c r="KY9" i="5"/>
  <c r="KY10" i="5" s="1"/>
  <c r="KY11" i="5" s="1"/>
  <c r="LD9" i="5"/>
  <c r="LD10" i="5" s="1"/>
  <c r="LD11" i="5" s="1"/>
  <c r="LJ9" i="5"/>
  <c r="LJ10" i="5" s="1"/>
  <c r="LJ11" i="5" s="1"/>
  <c r="LO9" i="5"/>
  <c r="LO10" i="5" s="1"/>
  <c r="LO11" i="5" s="1"/>
  <c r="LT9" i="5"/>
  <c r="LT10" i="5" s="1"/>
  <c r="LT11" i="5" s="1"/>
  <c r="LZ9" i="5"/>
  <c r="LZ10" i="5" s="1"/>
  <c r="LZ11" i="5" s="1"/>
  <c r="ME9" i="5"/>
  <c r="ME10" i="5" s="1"/>
  <c r="ME11" i="5" s="1"/>
  <c r="MJ9" i="5"/>
  <c r="MJ10" i="5" s="1"/>
  <c r="MJ11" i="5" s="1"/>
  <c r="MP9" i="5"/>
  <c r="MP10" i="5" s="1"/>
  <c r="MP11" i="5" s="1"/>
  <c r="MU9" i="5"/>
  <c r="MU10" i="5" s="1"/>
  <c r="MU11" i="5" s="1"/>
  <c r="MZ9" i="5"/>
  <c r="MZ10" i="5" s="1"/>
  <c r="MZ11" i="5" s="1"/>
  <c r="NF9" i="5"/>
  <c r="NF10" i="5" s="1"/>
  <c r="NF11" i="5" s="1"/>
  <c r="NK9" i="5"/>
  <c r="NK10" i="5" s="1"/>
  <c r="NK11" i="5" s="1"/>
  <c r="NP9" i="5"/>
  <c r="NP10" i="5" s="1"/>
  <c r="NP11" i="5" s="1"/>
  <c r="NV9" i="5"/>
  <c r="NV10" i="5" s="1"/>
  <c r="NV11" i="5" s="1"/>
  <c r="OA9" i="5"/>
  <c r="OA10" i="5" s="1"/>
  <c r="OA11" i="5" s="1"/>
  <c r="OF9" i="5"/>
  <c r="OF10" i="5" s="1"/>
  <c r="OF11" i="5" s="1"/>
  <c r="OK9" i="5"/>
  <c r="OK10" i="5" s="1"/>
  <c r="OK11" i="5" s="1"/>
  <c r="OO9" i="5"/>
  <c r="OO10" i="5" s="1"/>
  <c r="OO11" i="5" s="1"/>
  <c r="OS9" i="5"/>
  <c r="OS10" i="5" s="1"/>
  <c r="OS11" i="5" s="1"/>
  <c r="OW9" i="5"/>
  <c r="OW10" i="5" s="1"/>
  <c r="OW11" i="5" s="1"/>
  <c r="PA9" i="5"/>
  <c r="PA10" i="5" s="1"/>
  <c r="PA11" i="5" s="1"/>
  <c r="PE9" i="5"/>
  <c r="PE10" i="5" s="1"/>
  <c r="PE11" i="5" s="1"/>
  <c r="PI9" i="5"/>
  <c r="PI10" i="5" s="1"/>
  <c r="PI11" i="5" s="1"/>
  <c r="PM9" i="5"/>
  <c r="PM10" i="5" s="1"/>
  <c r="PM11" i="5" s="1"/>
  <c r="PQ9" i="5"/>
  <c r="PQ10" i="5" s="1"/>
  <c r="PQ11" i="5" s="1"/>
  <c r="PU9" i="5"/>
  <c r="PU10" i="5" s="1"/>
  <c r="PU11" i="5" s="1"/>
  <c r="PY9" i="5"/>
  <c r="PY10" i="5" s="1"/>
  <c r="PY11" i="5" s="1"/>
  <c r="QC9" i="5"/>
  <c r="QC10" i="5" s="1"/>
  <c r="QC11" i="5" s="1"/>
  <c r="QG9" i="5"/>
  <c r="QG10" i="5" s="1"/>
  <c r="QG11" i="5" s="1"/>
  <c r="QK9" i="5"/>
  <c r="QK10" i="5" s="1"/>
  <c r="QK11" i="5" s="1"/>
  <c r="QO9" i="5"/>
  <c r="QO10" i="5" s="1"/>
  <c r="QO11" i="5" s="1"/>
  <c r="QS9" i="5"/>
  <c r="QS10" i="5" s="1"/>
  <c r="QS11" i="5" s="1"/>
  <c r="QW9" i="5"/>
  <c r="QW10" i="5" s="1"/>
  <c r="QW11" i="5" s="1"/>
  <c r="RA9" i="5"/>
  <c r="RA10" i="5" s="1"/>
  <c r="RA11" i="5" s="1"/>
  <c r="RE9" i="5"/>
  <c r="RE10" i="5" s="1"/>
  <c r="RE11" i="5" s="1"/>
  <c r="RI9" i="5"/>
  <c r="RI10" i="5" s="1"/>
  <c r="RI11" i="5" s="1"/>
  <c r="RM9" i="5"/>
  <c r="RM10" i="5" s="1"/>
  <c r="RM11" i="5" s="1"/>
  <c r="RQ9" i="5"/>
  <c r="RQ10" i="5" s="1"/>
  <c r="RQ11" i="5" s="1"/>
  <c r="RU9" i="5"/>
  <c r="RU10" i="5" s="1"/>
  <c r="RU11" i="5" s="1"/>
  <c r="RY9" i="5"/>
  <c r="RY10" i="5" s="1"/>
  <c r="RY11" i="5" s="1"/>
  <c r="SC9" i="5"/>
  <c r="SC10" i="5" s="1"/>
  <c r="SC11" i="5" s="1"/>
  <c r="SG9" i="5"/>
  <c r="SG10" i="5" s="1"/>
  <c r="SG11" i="5" s="1"/>
  <c r="SK9" i="5"/>
  <c r="SK10" i="5" s="1"/>
  <c r="SK11" i="5" s="1"/>
  <c r="SO9" i="5"/>
  <c r="SO10" i="5" s="1"/>
  <c r="SO11" i="5" s="1"/>
  <c r="SS9" i="5"/>
  <c r="SS10" i="5" s="1"/>
  <c r="SS11" i="5" s="1"/>
  <c r="SW9" i="5"/>
  <c r="SW10" i="5" s="1"/>
  <c r="SW11" i="5" s="1"/>
  <c r="TA9" i="5"/>
  <c r="TA10" i="5" s="1"/>
  <c r="TA11" i="5" s="1"/>
  <c r="TE9" i="5"/>
  <c r="TE10" i="5" s="1"/>
  <c r="TE11" i="5" s="1"/>
  <c r="TI9" i="5"/>
  <c r="TI10" i="5" s="1"/>
  <c r="TI11" i="5" s="1"/>
  <c r="TM9" i="5"/>
  <c r="TM10" i="5" s="1"/>
  <c r="TM11" i="5" s="1"/>
  <c r="TQ9" i="5"/>
  <c r="TQ10" i="5" s="1"/>
  <c r="TQ11" i="5" s="1"/>
  <c r="TU9" i="5"/>
  <c r="TU10" i="5" s="1"/>
  <c r="TU11" i="5" s="1"/>
  <c r="TY9" i="5"/>
  <c r="TY10" i="5" s="1"/>
  <c r="TY11" i="5" s="1"/>
  <c r="UC9" i="5"/>
  <c r="UC10" i="5" s="1"/>
  <c r="UC11" i="5" s="1"/>
  <c r="UG9" i="5"/>
  <c r="UG10" i="5" s="1"/>
  <c r="UG11" i="5" s="1"/>
  <c r="UK9" i="5"/>
  <c r="UK10" i="5" s="1"/>
  <c r="UK11" i="5" s="1"/>
  <c r="UO9" i="5"/>
  <c r="UO10" i="5" s="1"/>
  <c r="UO11" i="5" s="1"/>
  <c r="US9" i="5"/>
  <c r="US10" i="5" s="1"/>
  <c r="US11" i="5" s="1"/>
  <c r="UW9" i="5"/>
  <c r="UW10" i="5" s="1"/>
  <c r="UW11" i="5" s="1"/>
  <c r="VA9" i="5"/>
  <c r="VA10" i="5" s="1"/>
  <c r="VA11" i="5" s="1"/>
  <c r="VE9" i="5"/>
  <c r="VE10" i="5" s="1"/>
  <c r="VE11" i="5" s="1"/>
  <c r="VI9" i="5"/>
  <c r="VI10" i="5" s="1"/>
  <c r="VI11" i="5" s="1"/>
  <c r="VM9" i="5"/>
  <c r="VM10" i="5" s="1"/>
  <c r="VM11" i="5" s="1"/>
  <c r="VQ9" i="5"/>
  <c r="VQ10" i="5" s="1"/>
  <c r="VQ11" i="5" s="1"/>
  <c r="NO9" i="5"/>
  <c r="NO10" i="5" s="1"/>
  <c r="NO11" i="5" s="1"/>
  <c r="OJ9" i="5"/>
  <c r="OJ10" i="5" s="1"/>
  <c r="OJ11" i="5" s="1"/>
  <c r="OZ9" i="5"/>
  <c r="OZ10" i="5" s="1"/>
  <c r="OZ11" i="5" s="1"/>
  <c r="PL9" i="5"/>
  <c r="PL10" i="5" s="1"/>
  <c r="PL11" i="5" s="1"/>
  <c r="PT9" i="5"/>
  <c r="PT10" i="5" s="1"/>
  <c r="PT11" i="5" s="1"/>
  <c r="QB9" i="5"/>
  <c r="QB10" i="5" s="1"/>
  <c r="QB11" i="5" s="1"/>
  <c r="QJ9" i="5"/>
  <c r="QJ10" i="5" s="1"/>
  <c r="QJ11" i="5" s="1"/>
  <c r="QR9" i="5"/>
  <c r="QR10" i="5" s="1"/>
  <c r="QR11" i="5" s="1"/>
  <c r="QZ9" i="5"/>
  <c r="QZ10" i="5" s="1"/>
  <c r="QZ11" i="5" s="1"/>
  <c r="RH9" i="5"/>
  <c r="RH10" i="5" s="1"/>
  <c r="RH11" i="5" s="1"/>
  <c r="RP9" i="5"/>
  <c r="RP10" i="5" s="1"/>
  <c r="RP11" i="5" s="1"/>
  <c r="RX9" i="5"/>
  <c r="RX10" i="5" s="1"/>
  <c r="RX11" i="5" s="1"/>
  <c r="SF9" i="5"/>
  <c r="SF10" i="5" s="1"/>
  <c r="SF11" i="5" s="1"/>
  <c r="SN9" i="5"/>
  <c r="SN10" i="5" s="1"/>
  <c r="SN11" i="5" s="1"/>
  <c r="SV9" i="5"/>
  <c r="SV10" i="5" s="1"/>
  <c r="SV11" i="5" s="1"/>
  <c r="TD9" i="5"/>
  <c r="TD10" i="5" s="1"/>
  <c r="TD11" i="5" s="1"/>
  <c r="TL9" i="5"/>
  <c r="TL10" i="5" s="1"/>
  <c r="TL11" i="5" s="1"/>
  <c r="TT9" i="5"/>
  <c r="TT10" i="5" s="1"/>
  <c r="TT11" i="5" s="1"/>
  <c r="UB9" i="5"/>
  <c r="UB10" i="5" s="1"/>
  <c r="UB11" i="5" s="1"/>
  <c r="UI9" i="5"/>
  <c r="UI10" i="5" s="1"/>
  <c r="UI11" i="5" s="1"/>
  <c r="UN9" i="5"/>
  <c r="UN10" i="5" s="1"/>
  <c r="UN11" i="5" s="1"/>
  <c r="UT9" i="5"/>
  <c r="UT10" i="5" s="1"/>
  <c r="UT11" i="5" s="1"/>
  <c r="UY9" i="5"/>
  <c r="UY10" i="5" s="1"/>
  <c r="UY11" i="5" s="1"/>
  <c r="VD9" i="5"/>
  <c r="VD10" i="5" s="1"/>
  <c r="VD11" i="5" s="1"/>
  <c r="VJ9" i="5"/>
  <c r="VJ10" i="5" s="1"/>
  <c r="VJ11" i="5" s="1"/>
  <c r="VO9" i="5"/>
  <c r="VO10" i="5" s="1"/>
  <c r="VO11" i="5" s="1"/>
  <c r="VT9" i="5"/>
  <c r="VT10" i="5" s="1"/>
  <c r="VT11" i="5" s="1"/>
  <c r="VX9" i="5"/>
  <c r="VX10" i="5" s="1"/>
  <c r="VX11" i="5" s="1"/>
  <c r="WB9" i="5"/>
  <c r="WB10" i="5" s="1"/>
  <c r="WB11" i="5" s="1"/>
  <c r="WF9" i="5"/>
  <c r="WF10" i="5" s="1"/>
  <c r="WF11" i="5" s="1"/>
  <c r="WJ9" i="5"/>
  <c r="WJ10" i="5" s="1"/>
  <c r="WJ11" i="5" s="1"/>
  <c r="WN9" i="5"/>
  <c r="WN10" i="5" s="1"/>
  <c r="WN11" i="5" s="1"/>
  <c r="WR9" i="5"/>
  <c r="WR10" i="5" s="1"/>
  <c r="WR11" i="5" s="1"/>
  <c r="ND9" i="5"/>
  <c r="ND10" i="5" s="1"/>
  <c r="ND11" i="5" s="1"/>
  <c r="NZ9" i="5"/>
  <c r="NZ10" i="5" s="1"/>
  <c r="NZ11" i="5" s="1"/>
  <c r="OR9" i="5"/>
  <c r="OR10" i="5" s="1"/>
  <c r="OR11" i="5" s="1"/>
  <c r="PH9" i="5"/>
  <c r="PH10" i="5" s="1"/>
  <c r="PH11" i="5" s="1"/>
  <c r="PP9" i="5"/>
  <c r="PP10" i="5" s="1"/>
  <c r="PP11" i="5" s="1"/>
  <c r="PX9" i="5"/>
  <c r="PX10" i="5" s="1"/>
  <c r="PX11" i="5" s="1"/>
  <c r="QF9" i="5"/>
  <c r="QF10" i="5" s="1"/>
  <c r="QF11" i="5" s="1"/>
  <c r="QN9" i="5"/>
  <c r="QN10" i="5" s="1"/>
  <c r="QN11" i="5" s="1"/>
  <c r="QV9" i="5"/>
  <c r="QV10" i="5" s="1"/>
  <c r="QV11" i="5" s="1"/>
  <c r="RD9" i="5"/>
  <c r="RD10" i="5" s="1"/>
  <c r="RD11" i="5" s="1"/>
  <c r="RL9" i="5"/>
  <c r="RL10" i="5" s="1"/>
  <c r="RL11" i="5" s="1"/>
  <c r="RT9" i="5"/>
  <c r="RT10" i="5" s="1"/>
  <c r="RT11" i="5" s="1"/>
  <c r="SB9" i="5"/>
  <c r="SB10" i="5" s="1"/>
  <c r="SB11" i="5" s="1"/>
  <c r="SJ9" i="5"/>
  <c r="SJ10" i="5" s="1"/>
  <c r="SJ11" i="5" s="1"/>
  <c r="SR9" i="5"/>
  <c r="SR10" i="5" s="1"/>
  <c r="SR11" i="5" s="1"/>
  <c r="SZ9" i="5"/>
  <c r="SZ10" i="5" s="1"/>
  <c r="SZ11" i="5" s="1"/>
  <c r="TH9" i="5"/>
  <c r="TH10" i="5" s="1"/>
  <c r="TH11" i="5" s="1"/>
  <c r="TP9" i="5"/>
  <c r="TP10" i="5" s="1"/>
  <c r="TP11" i="5" s="1"/>
  <c r="TX9" i="5"/>
  <c r="TX10" i="5" s="1"/>
  <c r="TX11" i="5" s="1"/>
  <c r="UF9" i="5"/>
  <c r="UF10" i="5" s="1"/>
  <c r="UF11" i="5" s="1"/>
  <c r="UL9" i="5"/>
  <c r="UL10" i="5" s="1"/>
  <c r="UL11" i="5" s="1"/>
  <c r="UQ9" i="5"/>
  <c r="UQ10" i="5" s="1"/>
  <c r="UQ11" i="5" s="1"/>
  <c r="UV9" i="5"/>
  <c r="UV10" i="5" s="1"/>
  <c r="UV11" i="5" s="1"/>
  <c r="VB9" i="5"/>
  <c r="VB10" i="5" s="1"/>
  <c r="VB11" i="5" s="1"/>
  <c r="VG9" i="5"/>
  <c r="VG10" i="5" s="1"/>
  <c r="VG11" i="5" s="1"/>
  <c r="VL9" i="5"/>
  <c r="VL10" i="5" s="1"/>
  <c r="VL11" i="5" s="1"/>
  <c r="VR9" i="5"/>
  <c r="VR10" i="5" s="1"/>
  <c r="VR11" i="5" s="1"/>
  <c r="VV9" i="5"/>
  <c r="VV10" i="5" s="1"/>
  <c r="VV11" i="5" s="1"/>
  <c r="VZ9" i="5"/>
  <c r="VZ10" i="5" s="1"/>
  <c r="VZ11" i="5" s="1"/>
  <c r="WD9" i="5"/>
  <c r="WD10" i="5" s="1"/>
  <c r="WD11" i="5" s="1"/>
  <c r="WH9" i="5"/>
  <c r="WH10" i="5" s="1"/>
  <c r="WH11" i="5" s="1"/>
  <c r="WL9" i="5"/>
  <c r="WL10" i="5" s="1"/>
  <c r="WL11" i="5" s="1"/>
  <c r="WP9" i="5"/>
  <c r="WP10" i="5" s="1"/>
  <c r="WP11" i="5" s="1"/>
  <c r="NT9" i="5"/>
  <c r="NT10" i="5" s="1"/>
  <c r="NT11" i="5" s="1"/>
  <c r="PD9" i="5"/>
  <c r="PD10" i="5" s="1"/>
  <c r="PD11" i="5" s="1"/>
  <c r="PV9" i="5"/>
  <c r="PV10" i="5" s="1"/>
  <c r="PV11" i="5" s="1"/>
  <c r="QL9" i="5"/>
  <c r="QL10" i="5" s="1"/>
  <c r="QL11" i="5" s="1"/>
  <c r="RB9" i="5"/>
  <c r="RB10" i="5" s="1"/>
  <c r="RB11" i="5" s="1"/>
  <c r="RR9" i="5"/>
  <c r="RR10" i="5" s="1"/>
  <c r="RR11" i="5" s="1"/>
  <c r="SH9" i="5"/>
  <c r="SH10" i="5" s="1"/>
  <c r="SH11" i="5" s="1"/>
  <c r="SX9" i="5"/>
  <c r="SX10" i="5" s="1"/>
  <c r="SX11" i="5" s="1"/>
  <c r="TN9" i="5"/>
  <c r="TN10" i="5" s="1"/>
  <c r="TN11" i="5" s="1"/>
  <c r="UD9" i="5"/>
  <c r="UD10" i="5" s="1"/>
  <c r="UD11" i="5" s="1"/>
  <c r="UP9" i="5"/>
  <c r="UP10" i="5" s="1"/>
  <c r="UP11" i="5" s="1"/>
  <c r="UZ9" i="5"/>
  <c r="UZ10" i="5" s="1"/>
  <c r="UZ11" i="5" s="1"/>
  <c r="VK9" i="5"/>
  <c r="VK10" i="5" s="1"/>
  <c r="VK11" i="5" s="1"/>
  <c r="VU9" i="5"/>
  <c r="VU10" i="5" s="1"/>
  <c r="VU11" i="5" s="1"/>
  <c r="WC9" i="5"/>
  <c r="WC10" i="5" s="1"/>
  <c r="WC11" i="5" s="1"/>
  <c r="WK9" i="5"/>
  <c r="WK10" i="5" s="1"/>
  <c r="WK11" i="5" s="1"/>
  <c r="WS9" i="5"/>
  <c r="WS10" i="5" s="1"/>
  <c r="WS11" i="5" s="1"/>
  <c r="OE9" i="5"/>
  <c r="OE10" i="5" s="1"/>
  <c r="OE11" i="5" s="1"/>
  <c r="PJ9" i="5"/>
  <c r="PJ10" i="5" s="1"/>
  <c r="PJ11" i="5" s="1"/>
  <c r="PZ9" i="5"/>
  <c r="PZ10" i="5" s="1"/>
  <c r="PZ11" i="5" s="1"/>
  <c r="QP9" i="5"/>
  <c r="QP10" i="5" s="1"/>
  <c r="QP11" i="5" s="1"/>
  <c r="RF9" i="5"/>
  <c r="RF10" i="5" s="1"/>
  <c r="RF11" i="5" s="1"/>
  <c r="RV9" i="5"/>
  <c r="RV10" i="5" s="1"/>
  <c r="RV11" i="5" s="1"/>
  <c r="SL9" i="5"/>
  <c r="SL10" i="5" s="1"/>
  <c r="SL11" i="5" s="1"/>
  <c r="TB9" i="5"/>
  <c r="TB10" i="5" s="1"/>
  <c r="TB11" i="5" s="1"/>
  <c r="TR9" i="5"/>
  <c r="TR10" i="5" s="1"/>
  <c r="TR11" i="5" s="1"/>
  <c r="UH9" i="5"/>
  <c r="UH10" i="5" s="1"/>
  <c r="UH11" i="5" s="1"/>
  <c r="UR9" i="5"/>
  <c r="UR10" i="5" s="1"/>
  <c r="UR11" i="5" s="1"/>
  <c r="VC9" i="5"/>
  <c r="VC10" i="5" s="1"/>
  <c r="VC11" i="5" s="1"/>
  <c r="VN9" i="5"/>
  <c r="VN10" i="5" s="1"/>
  <c r="VN11" i="5" s="1"/>
  <c r="VW9" i="5"/>
  <c r="VW10" i="5" s="1"/>
  <c r="VW11" i="5" s="1"/>
  <c r="WE9" i="5"/>
  <c r="WE10" i="5" s="1"/>
  <c r="WE11" i="5" s="1"/>
  <c r="WM9" i="5"/>
  <c r="WM10" i="5" s="1"/>
  <c r="WM11" i="5" s="1"/>
  <c r="MY9" i="5"/>
  <c r="MY10" i="5" s="1"/>
  <c r="MY11" i="5" s="1"/>
  <c r="ON9" i="5"/>
  <c r="ON10" i="5" s="1"/>
  <c r="ON11" i="5" s="1"/>
  <c r="PN9" i="5"/>
  <c r="PN10" i="5" s="1"/>
  <c r="PN11" i="5" s="1"/>
  <c r="QD9" i="5"/>
  <c r="QD10" i="5" s="1"/>
  <c r="QD11" i="5" s="1"/>
  <c r="QT9" i="5"/>
  <c r="QT10" i="5" s="1"/>
  <c r="QT11" i="5" s="1"/>
  <c r="RJ9" i="5"/>
  <c r="RJ10" i="5" s="1"/>
  <c r="RJ11" i="5" s="1"/>
  <c r="RZ9" i="5"/>
  <c r="RZ10" i="5" s="1"/>
  <c r="RZ11" i="5" s="1"/>
  <c r="SP9" i="5"/>
  <c r="SP10" i="5" s="1"/>
  <c r="SP11" i="5" s="1"/>
  <c r="TF9" i="5"/>
  <c r="TF10" i="5" s="1"/>
  <c r="TF11" i="5" s="1"/>
  <c r="TV9" i="5"/>
  <c r="TV10" i="5" s="1"/>
  <c r="TV11" i="5" s="1"/>
  <c r="UJ9" i="5"/>
  <c r="UJ10" i="5" s="1"/>
  <c r="UJ11" i="5" s="1"/>
  <c r="UU9" i="5"/>
  <c r="UU10" i="5" s="1"/>
  <c r="UU11" i="5" s="1"/>
  <c r="VF9" i="5"/>
  <c r="VF10" i="5" s="1"/>
  <c r="VF11" i="5" s="1"/>
  <c r="VP9" i="5"/>
  <c r="VP10" i="5" s="1"/>
  <c r="VP11" i="5" s="1"/>
  <c r="VY9" i="5"/>
  <c r="VY10" i="5" s="1"/>
  <c r="VY11" i="5" s="1"/>
  <c r="WG9" i="5"/>
  <c r="WG10" i="5" s="1"/>
  <c r="WG11" i="5" s="1"/>
  <c r="WO9" i="5"/>
  <c r="WO10" i="5" s="1"/>
  <c r="WO11" i="5" s="1"/>
  <c r="NJ9" i="5"/>
  <c r="NJ10" i="5" s="1"/>
  <c r="NJ11" i="5" s="1"/>
  <c r="OV9" i="5"/>
  <c r="OV10" i="5" s="1"/>
  <c r="OV11" i="5" s="1"/>
  <c r="PR9" i="5"/>
  <c r="PR10" i="5" s="1"/>
  <c r="PR11" i="5" s="1"/>
  <c r="QH9" i="5"/>
  <c r="QH10" i="5" s="1"/>
  <c r="QH11" i="5" s="1"/>
  <c r="QX9" i="5"/>
  <c r="QX10" i="5" s="1"/>
  <c r="QX11" i="5" s="1"/>
  <c r="RN9" i="5"/>
  <c r="RN10" i="5" s="1"/>
  <c r="RN11" i="5" s="1"/>
  <c r="SD9" i="5"/>
  <c r="SD10" i="5" s="1"/>
  <c r="SD11" i="5" s="1"/>
  <c r="ST9" i="5"/>
  <c r="ST10" i="5" s="1"/>
  <c r="ST11" i="5" s="1"/>
  <c r="TJ9" i="5"/>
  <c r="TJ10" i="5" s="1"/>
  <c r="TJ11" i="5" s="1"/>
  <c r="TZ9" i="5"/>
  <c r="TZ10" i="5" s="1"/>
  <c r="TZ11" i="5" s="1"/>
  <c r="UM9" i="5"/>
  <c r="UM10" i="5" s="1"/>
  <c r="UM11" i="5" s="1"/>
  <c r="UX9" i="5"/>
  <c r="UX10" i="5" s="1"/>
  <c r="UX11" i="5" s="1"/>
  <c r="VH9" i="5"/>
  <c r="VH10" i="5" s="1"/>
  <c r="VH11" i="5" s="1"/>
  <c r="VS9" i="5"/>
  <c r="VS10" i="5" s="1"/>
  <c r="VS11" i="5" s="1"/>
  <c r="WA9" i="5"/>
  <c r="WA10" i="5" s="1"/>
  <c r="WA11" i="5" s="1"/>
  <c r="WI9" i="5"/>
  <c r="WI10" i="5" s="1"/>
  <c r="WI11" i="5" s="1"/>
  <c r="WQ9" i="5"/>
  <c r="WQ10" i="5" s="1"/>
  <c r="WQ11" i="5" s="1"/>
  <c r="BQ9" i="5"/>
  <c r="BQ10" i="5" s="1"/>
  <c r="BQ11" i="5" s="1"/>
  <c r="CE37" i="5"/>
  <c r="D42" i="1"/>
  <c r="D16" i="1" s="1"/>
  <c r="AR9" i="5"/>
  <c r="AR10" i="5" s="1"/>
  <c r="AR11" i="5" s="1"/>
  <c r="AR31" i="5" s="1"/>
  <c r="AL9" i="5"/>
  <c r="AL10" i="5" s="1"/>
  <c r="AL11" i="5" s="1"/>
  <c r="AL31" i="5" s="1"/>
  <c r="AB9" i="5"/>
  <c r="AB10" i="5" s="1"/>
  <c r="AB11" i="5" s="1"/>
  <c r="AB31" i="5" s="1"/>
  <c r="BJ9" i="5"/>
  <c r="BJ10" i="5" s="1"/>
  <c r="BJ11" i="5" s="1"/>
  <c r="BJ31" i="5" s="1"/>
  <c r="Y9" i="5"/>
  <c r="Y10" i="5" s="1"/>
  <c r="Y11" i="5" s="1"/>
  <c r="Y31" i="5" s="1"/>
  <c r="BB9" i="5"/>
  <c r="BB10" i="5" s="1"/>
  <c r="BF9" i="5"/>
  <c r="BF10" i="5" s="1"/>
  <c r="BF11" i="5" s="1"/>
  <c r="BF31" i="5" s="1"/>
  <c r="AZ9" i="5"/>
  <c r="AZ10" i="5" s="1"/>
  <c r="AZ11" i="5" s="1"/>
  <c r="AZ31" i="5" s="1"/>
  <c r="AH9" i="5"/>
  <c r="AH10" i="5" s="1"/>
  <c r="AH11" i="5" s="1"/>
  <c r="AH31" i="5" s="1"/>
  <c r="AY9" i="5"/>
  <c r="AY10" i="5" s="1"/>
  <c r="AY11" i="5" s="1"/>
  <c r="AY31" i="5" s="1"/>
  <c r="BK9" i="5"/>
  <c r="BK10" i="5" s="1"/>
  <c r="BK11" i="5" s="1"/>
  <c r="BK31" i="5" s="1"/>
  <c r="N9" i="5"/>
  <c r="N10" i="5" s="1"/>
  <c r="N11" i="5" s="1"/>
  <c r="N31" i="5" s="1"/>
  <c r="T9" i="5"/>
  <c r="T10" i="5" s="1"/>
  <c r="T11" i="5" s="1"/>
  <c r="T31" i="5" s="1"/>
  <c r="BM9" i="5"/>
  <c r="BM10" i="5" s="1"/>
  <c r="BM11" i="5" s="1"/>
  <c r="BM31" i="5" s="1"/>
  <c r="BG9" i="5"/>
  <c r="BG10" i="5" s="1"/>
  <c r="BG11" i="5" s="1"/>
  <c r="BG31" i="5" s="1"/>
  <c r="AE9" i="5"/>
  <c r="AE10" i="5" s="1"/>
  <c r="AE11" i="5" s="1"/>
  <c r="AE31" i="5" s="1"/>
  <c r="F9" i="5"/>
  <c r="F10" i="5" s="1"/>
  <c r="F11" i="5" s="1"/>
  <c r="F31" i="5" s="1"/>
  <c r="BL9" i="5"/>
  <c r="BL10" i="5" s="1"/>
  <c r="BL11" i="5" s="1"/>
  <c r="BL31" i="5" s="1"/>
  <c r="G9" i="5"/>
  <c r="G10" i="5" s="1"/>
  <c r="G11" i="5" s="1"/>
  <c r="G31" i="5" s="1"/>
  <c r="BP9" i="5"/>
  <c r="BP10" i="5" s="1"/>
  <c r="BP11" i="5" s="1"/>
  <c r="BP31" i="5" s="1"/>
  <c r="BH9" i="5"/>
  <c r="BH10" i="5" s="1"/>
  <c r="BH11" i="5" s="1"/>
  <c r="BH31" i="5" s="1"/>
  <c r="AN9" i="5"/>
  <c r="AN10" i="5" s="1"/>
  <c r="AN11" i="5" s="1"/>
  <c r="AN31" i="5" s="1"/>
  <c r="AA9" i="5"/>
  <c r="AA10" i="5" s="1"/>
  <c r="AA11" i="5" s="1"/>
  <c r="AA31" i="5" s="1"/>
  <c r="AP9" i="5"/>
  <c r="AP10" i="5" s="1"/>
  <c r="AU9" i="5"/>
  <c r="AU10" i="5" s="1"/>
  <c r="AU11" i="5" s="1"/>
  <c r="AU31" i="5" s="1"/>
  <c r="S9" i="5"/>
  <c r="S10" i="5" s="1"/>
  <c r="S11" i="5" s="1"/>
  <c r="S31" i="5" s="1"/>
  <c r="AT9" i="5"/>
  <c r="AT10" i="5" s="1"/>
  <c r="AT11" i="5" s="1"/>
  <c r="AT31" i="5" s="1"/>
  <c r="BC9" i="5"/>
  <c r="BC10" i="5" s="1"/>
  <c r="BC11" i="5" s="1"/>
  <c r="BC31" i="5" s="1"/>
  <c r="Q9" i="5"/>
  <c r="Q10" i="5" s="1"/>
  <c r="Q11" i="5" s="1"/>
  <c r="Q31" i="5" s="1"/>
  <c r="L9" i="5"/>
  <c r="L10" i="5" s="1"/>
  <c r="L11" i="5" s="1"/>
  <c r="L31" i="5" s="1"/>
  <c r="AF9" i="5"/>
  <c r="AF10" i="5" s="1"/>
  <c r="AF11" i="5" s="1"/>
  <c r="AF31" i="5" s="1"/>
  <c r="BO9" i="5"/>
  <c r="BO10" i="5" s="1"/>
  <c r="BO11" i="5" s="1"/>
  <c r="BO31" i="5" s="1"/>
  <c r="V9" i="5"/>
  <c r="V10" i="5" s="1"/>
  <c r="V11" i="5" s="1"/>
  <c r="V31" i="5" s="1"/>
  <c r="AO9" i="5"/>
  <c r="AO10" i="5" s="1"/>
  <c r="AO11" i="5" s="1"/>
  <c r="AO31" i="5" s="1"/>
  <c r="BI9" i="5"/>
  <c r="BI10" i="5" s="1"/>
  <c r="BI11" i="5" s="1"/>
  <c r="BI31" i="5" s="1"/>
  <c r="I9" i="5"/>
  <c r="I10" i="5" s="1"/>
  <c r="I11" i="5" s="1"/>
  <c r="I31" i="5" s="1"/>
  <c r="P9" i="5"/>
  <c r="P10" i="5" s="1"/>
  <c r="P11" i="5" s="1"/>
  <c r="P31" i="5" s="1"/>
  <c r="AD9" i="5"/>
  <c r="AD10" i="5" s="1"/>
  <c r="W9" i="5"/>
  <c r="W10" i="5" s="1"/>
  <c r="W11" i="5" s="1"/>
  <c r="W31" i="5" s="1"/>
  <c r="AJ9" i="5"/>
  <c r="AJ10" i="5" s="1"/>
  <c r="AJ11" i="5" s="1"/>
  <c r="AJ31" i="5" s="1"/>
  <c r="AG9" i="5"/>
  <c r="AG10" i="5" s="1"/>
  <c r="AG11" i="5" s="1"/>
  <c r="AG31" i="5" s="1"/>
  <c r="O9" i="5"/>
  <c r="O10" i="5" s="1"/>
  <c r="O11" i="5" s="1"/>
  <c r="O31" i="5" s="1"/>
  <c r="BE9" i="5"/>
  <c r="BE10" i="5" s="1"/>
  <c r="BE11" i="5" s="1"/>
  <c r="BE31" i="5" s="1"/>
  <c r="BN9" i="5"/>
  <c r="BN10" i="5" s="1"/>
  <c r="BN11" i="5" s="1"/>
  <c r="BN31" i="5" s="1"/>
  <c r="AK9" i="5"/>
  <c r="AK10" i="5" s="1"/>
  <c r="AK11" i="5" s="1"/>
  <c r="AK31" i="5" s="1"/>
  <c r="AC9" i="5"/>
  <c r="AC10" i="5" s="1"/>
  <c r="AC11" i="5" s="1"/>
  <c r="AC31" i="5" s="1"/>
  <c r="H9" i="5"/>
  <c r="H10" i="5" s="1"/>
  <c r="H11" i="5" s="1"/>
  <c r="H31" i="5" s="1"/>
  <c r="Z9" i="5"/>
  <c r="Z10" i="5" s="1"/>
  <c r="Z11" i="5" s="1"/>
  <c r="Z31" i="5" s="1"/>
  <c r="AV9" i="5"/>
  <c r="AV10" i="5" s="1"/>
  <c r="AV11" i="5" s="1"/>
  <c r="AV31" i="5" s="1"/>
  <c r="AX9" i="5"/>
  <c r="AX10" i="5" s="1"/>
  <c r="AX11" i="5" s="1"/>
  <c r="AX31" i="5" s="1"/>
  <c r="AQ9" i="5"/>
  <c r="AQ10" i="5" s="1"/>
  <c r="AQ11" i="5" s="1"/>
  <c r="AQ31" i="5" s="1"/>
  <c r="BD9" i="5"/>
  <c r="BD10" i="5" s="1"/>
  <c r="BD11" i="5" s="1"/>
  <c r="BD31" i="5" s="1"/>
  <c r="BA9" i="5"/>
  <c r="BA10" i="5" s="1"/>
  <c r="BA11" i="5" s="1"/>
  <c r="BA31" i="5" s="1"/>
  <c r="AI9" i="5"/>
  <c r="AI10" i="5" s="1"/>
  <c r="AI11" i="5" s="1"/>
  <c r="AI31" i="5" s="1"/>
  <c r="R9" i="5"/>
  <c r="R10" i="5" s="1"/>
  <c r="K9" i="5"/>
  <c r="K10" i="5" s="1"/>
  <c r="K11" i="5" s="1"/>
  <c r="K31" i="5" s="1"/>
  <c r="X9" i="5"/>
  <c r="X10" i="5" s="1"/>
  <c r="X11" i="5" s="1"/>
  <c r="X31" i="5" s="1"/>
  <c r="U9" i="5"/>
  <c r="U10" i="5" s="1"/>
  <c r="U11" i="5" s="1"/>
  <c r="U31" i="5" s="1"/>
  <c r="D59" i="5"/>
  <c r="F59" i="5" s="1"/>
  <c r="F60" i="5" s="1"/>
  <c r="AW31" i="5"/>
  <c r="G17" i="5"/>
  <c r="K17" i="5"/>
  <c r="O17" i="5"/>
  <c r="S17" i="5"/>
  <c r="W17" i="5"/>
  <c r="AA17" i="5"/>
  <c r="AE17" i="5"/>
  <c r="AI17" i="5"/>
  <c r="AM17" i="5"/>
  <c r="AQ17" i="5"/>
  <c r="AU17" i="5"/>
  <c r="I17" i="5"/>
  <c r="N17" i="5"/>
  <c r="T17" i="5"/>
  <c r="Y17" i="5"/>
  <c r="AD17" i="5"/>
  <c r="AJ17" i="5"/>
  <c r="AO17" i="5"/>
  <c r="AT17" i="5"/>
  <c r="BO17" i="5"/>
  <c r="BK17" i="5"/>
  <c r="BG17" i="5"/>
  <c r="BC17" i="5"/>
  <c r="AY17" i="5"/>
  <c r="J17" i="5"/>
  <c r="P17" i="5"/>
  <c r="U17" i="5"/>
  <c r="Z17" i="5"/>
  <c r="AF17" i="5"/>
  <c r="AK17" i="5"/>
  <c r="AP17" i="5"/>
  <c r="BN17" i="5"/>
  <c r="BJ17" i="5"/>
  <c r="BF17" i="5"/>
  <c r="BB17" i="5"/>
  <c r="AX17" i="5"/>
  <c r="L17" i="5"/>
  <c r="Q17" i="5"/>
  <c r="V17" i="5"/>
  <c r="AB17" i="5"/>
  <c r="AG17" i="5"/>
  <c r="AL17" i="5"/>
  <c r="AR17" i="5"/>
  <c r="BM17" i="5"/>
  <c r="BI17" i="5"/>
  <c r="BE17" i="5"/>
  <c r="BA17" i="5"/>
  <c r="AW17" i="5"/>
  <c r="H17" i="5"/>
  <c r="M17" i="5"/>
  <c r="R17" i="5"/>
  <c r="X17" i="5"/>
  <c r="AC17" i="5"/>
  <c r="AH17" i="5"/>
  <c r="AN17" i="5"/>
  <c r="AS17" i="5"/>
  <c r="BP17" i="5"/>
  <c r="BL17" i="5"/>
  <c r="BH17" i="5"/>
  <c r="BD17" i="5"/>
  <c r="AZ17" i="5"/>
  <c r="AV17" i="5"/>
  <c r="G3" i="5"/>
  <c r="J7" i="6" l="1"/>
  <c r="I36" i="6"/>
  <c r="WQ31" i="5"/>
  <c r="VH31" i="5"/>
  <c r="TJ31" i="5"/>
  <c r="QX31" i="5"/>
  <c r="NJ31" i="5"/>
  <c r="VP31" i="5"/>
  <c r="TV31" i="5"/>
  <c r="RJ31" i="5"/>
  <c r="ON31" i="5"/>
  <c r="VW31" i="5"/>
  <c r="UH31" i="5"/>
  <c r="RV31" i="5"/>
  <c r="PJ31" i="5"/>
  <c r="WC31" i="5"/>
  <c r="UP31" i="5"/>
  <c r="SH31" i="5"/>
  <c r="PV31" i="5"/>
  <c r="WL31" i="5"/>
  <c r="VV31" i="5"/>
  <c r="VB31" i="5"/>
  <c r="UF31" i="5"/>
  <c r="SZ31" i="5"/>
  <c r="RT31" i="5"/>
  <c r="QN31" i="5"/>
  <c r="PH31" i="5"/>
  <c r="WR31" i="5"/>
  <c r="WB31" i="5"/>
  <c r="VJ31" i="5"/>
  <c r="UN31" i="5"/>
  <c r="TL31" i="5"/>
  <c r="SF31" i="5"/>
  <c r="QZ31" i="5"/>
  <c r="PT31" i="5"/>
  <c r="NO31" i="5"/>
  <c r="VE31" i="5"/>
  <c r="UO31" i="5"/>
  <c r="TY31" i="5"/>
  <c r="TI31" i="5"/>
  <c r="SS31" i="5"/>
  <c r="SC31" i="5"/>
  <c r="RM31" i="5"/>
  <c r="QW31" i="5"/>
  <c r="QG31" i="5"/>
  <c r="PQ31" i="5"/>
  <c r="PA31" i="5"/>
  <c r="OK31" i="5"/>
  <c r="NP31" i="5"/>
  <c r="MU31" i="5"/>
  <c r="LZ31" i="5"/>
  <c r="LD31" i="5"/>
  <c r="KF31" i="5"/>
  <c r="IZ31" i="5"/>
  <c r="HH31" i="5"/>
  <c r="EV31" i="5"/>
  <c r="CJ31" i="5"/>
  <c r="MI31" i="5"/>
  <c r="LN31" i="5"/>
  <c r="KR31" i="5"/>
  <c r="JN31" i="5"/>
  <c r="IH31" i="5"/>
  <c r="FX31" i="5"/>
  <c r="DL31" i="5"/>
  <c r="UA31" i="5"/>
  <c r="TK31" i="5"/>
  <c r="SU31" i="5"/>
  <c r="SE31" i="5"/>
  <c r="RO31" i="5"/>
  <c r="QY31" i="5"/>
  <c r="QI31" i="5"/>
  <c r="PS31" i="5"/>
  <c r="PC31" i="5"/>
  <c r="OM31" i="5"/>
  <c r="NS31" i="5"/>
  <c r="MX31" i="5"/>
  <c r="MB31" i="5"/>
  <c r="LG31" i="5"/>
  <c r="KJ31" i="5"/>
  <c r="JD31" i="5"/>
  <c r="HP31" i="5"/>
  <c r="FD31" i="5"/>
  <c r="CR31" i="5"/>
  <c r="OX31" i="5"/>
  <c r="OH31" i="5"/>
  <c r="NL31" i="5"/>
  <c r="MQ31" i="5"/>
  <c r="LV31" i="5"/>
  <c r="KZ31" i="5"/>
  <c r="JZ31" i="5"/>
  <c r="IT31" i="5"/>
  <c r="GV31" i="5"/>
  <c r="EJ31" i="5"/>
  <c r="BX31" i="5"/>
  <c r="KA31" i="5"/>
  <c r="JK31" i="5"/>
  <c r="IU31" i="5"/>
  <c r="IE31" i="5"/>
  <c r="HO31" i="5"/>
  <c r="GY31" i="5"/>
  <c r="GI31" i="5"/>
  <c r="FS31" i="5"/>
  <c r="FC31" i="5"/>
  <c r="EM31" i="5"/>
  <c r="DW31" i="5"/>
  <c r="DG31" i="5"/>
  <c r="CQ31" i="5"/>
  <c r="CA31" i="5"/>
  <c r="HZ31" i="5"/>
  <c r="HJ31" i="5"/>
  <c r="GT31" i="5"/>
  <c r="GD31" i="5"/>
  <c r="FN31" i="5"/>
  <c r="EX31" i="5"/>
  <c r="EH31" i="5"/>
  <c r="DR31" i="5"/>
  <c r="DB31" i="5"/>
  <c r="CL31" i="5"/>
  <c r="BV31" i="5"/>
  <c r="NY31" i="5"/>
  <c r="NI31" i="5"/>
  <c r="MS31" i="5"/>
  <c r="MC31" i="5"/>
  <c r="LM31" i="5"/>
  <c r="KW31" i="5"/>
  <c r="KG31" i="5"/>
  <c r="JQ31" i="5"/>
  <c r="JA31" i="5"/>
  <c r="IK31" i="5"/>
  <c r="HU31" i="5"/>
  <c r="HE31" i="5"/>
  <c r="GO31" i="5"/>
  <c r="FY31" i="5"/>
  <c r="FI31" i="5"/>
  <c r="ES31" i="5"/>
  <c r="EC31" i="5"/>
  <c r="DM31" i="5"/>
  <c r="CW31" i="5"/>
  <c r="CG31" i="5"/>
  <c r="WI31" i="5"/>
  <c r="UX31" i="5"/>
  <c r="ST31" i="5"/>
  <c r="QH31" i="5"/>
  <c r="WO31" i="5"/>
  <c r="VF31" i="5"/>
  <c r="TF31" i="5"/>
  <c r="QT31" i="5"/>
  <c r="MY31" i="5"/>
  <c r="VN31" i="5"/>
  <c r="TR31" i="5"/>
  <c r="RF31" i="5"/>
  <c r="OE31" i="5"/>
  <c r="VU31" i="5"/>
  <c r="UD31" i="5"/>
  <c r="RR31" i="5"/>
  <c r="PD31" i="5"/>
  <c r="WH31" i="5"/>
  <c r="VR31" i="5"/>
  <c r="UV31" i="5"/>
  <c r="TX31" i="5"/>
  <c r="SR31" i="5"/>
  <c r="RL31" i="5"/>
  <c r="QF31" i="5"/>
  <c r="OR31" i="5"/>
  <c r="WN31" i="5"/>
  <c r="VX31" i="5"/>
  <c r="VD31" i="5"/>
  <c r="UI31" i="5"/>
  <c r="TD31" i="5"/>
  <c r="RX31" i="5"/>
  <c r="QR31" i="5"/>
  <c r="PL31" i="5"/>
  <c r="VQ31" i="5"/>
  <c r="VA31" i="5"/>
  <c r="UK31" i="5"/>
  <c r="TU31" i="5"/>
  <c r="TE31" i="5"/>
  <c r="SO31" i="5"/>
  <c r="RY31" i="5"/>
  <c r="RI31" i="5"/>
  <c r="QS31" i="5"/>
  <c r="QC31" i="5"/>
  <c r="PM31" i="5"/>
  <c r="OW31" i="5"/>
  <c r="OF31" i="5"/>
  <c r="NK31" i="5"/>
  <c r="MP31" i="5"/>
  <c r="LT31" i="5"/>
  <c r="KY31" i="5"/>
  <c r="JX31" i="5"/>
  <c r="IR31" i="5"/>
  <c r="GR31" i="5"/>
  <c r="EF31" i="5"/>
  <c r="BT31" i="5"/>
  <c r="MD31" i="5"/>
  <c r="LH31" i="5"/>
  <c r="KL31" i="5"/>
  <c r="JF31" i="5"/>
  <c r="HT31" i="5"/>
  <c r="FH31" i="5"/>
  <c r="CV31" i="5"/>
  <c r="TW31" i="5"/>
  <c r="TG31" i="5"/>
  <c r="SQ31" i="5"/>
  <c r="SA31" i="5"/>
  <c r="RK31" i="5"/>
  <c r="QU31" i="5"/>
  <c r="QE31" i="5"/>
  <c r="PO31" i="5"/>
  <c r="OY31" i="5"/>
  <c r="OI31" i="5"/>
  <c r="NN31" i="5"/>
  <c r="MR31" i="5"/>
  <c r="LW31" i="5"/>
  <c r="LB31" i="5"/>
  <c r="KB31" i="5"/>
  <c r="IV31" i="5"/>
  <c r="GZ31" i="5"/>
  <c r="EN31" i="5"/>
  <c r="CB31" i="5"/>
  <c r="OT31" i="5"/>
  <c r="OB31" i="5"/>
  <c r="NG31" i="5"/>
  <c r="ML31" i="5"/>
  <c r="LP31" i="5"/>
  <c r="KU31" i="5"/>
  <c r="JR31" i="5"/>
  <c r="IL31" i="5"/>
  <c r="GF31" i="5"/>
  <c r="DT31" i="5"/>
  <c r="KM31" i="5"/>
  <c r="JW31" i="5"/>
  <c r="JG31" i="5"/>
  <c r="IQ31" i="5"/>
  <c r="IA31" i="5"/>
  <c r="HK31" i="5"/>
  <c r="GU31" i="5"/>
  <c r="GE31" i="5"/>
  <c r="FO31" i="5"/>
  <c r="EY31" i="5"/>
  <c r="EI31" i="5"/>
  <c r="DS31" i="5"/>
  <c r="DC31" i="5"/>
  <c r="CM31" i="5"/>
  <c r="BW31" i="5"/>
  <c r="HV31" i="5"/>
  <c r="HF31" i="5"/>
  <c r="GP31" i="5"/>
  <c r="FZ31" i="5"/>
  <c r="FJ31" i="5"/>
  <c r="ET31" i="5"/>
  <c r="ED31" i="5"/>
  <c r="DN31" i="5"/>
  <c r="CX31" i="5"/>
  <c r="CH31" i="5"/>
  <c r="BR31" i="5"/>
  <c r="NU31" i="5"/>
  <c r="NE31" i="5"/>
  <c r="MO31" i="5"/>
  <c r="LY31" i="5"/>
  <c r="LI31" i="5"/>
  <c r="KS31" i="5"/>
  <c r="KC31" i="5"/>
  <c r="JM31" i="5"/>
  <c r="IW31" i="5"/>
  <c r="IG31" i="5"/>
  <c r="HQ31" i="5"/>
  <c r="HA31" i="5"/>
  <c r="GK31" i="5"/>
  <c r="FU31" i="5"/>
  <c r="FE31" i="5"/>
  <c r="EO31" i="5"/>
  <c r="DY31" i="5"/>
  <c r="DI31" i="5"/>
  <c r="CS31" i="5"/>
  <c r="CC31" i="5"/>
  <c r="WA31" i="5"/>
  <c r="UM31" i="5"/>
  <c r="SD31" i="5"/>
  <c r="PR31" i="5"/>
  <c r="WG31" i="5"/>
  <c r="UU31" i="5"/>
  <c r="SP31" i="5"/>
  <c r="QD31" i="5"/>
  <c r="WM31" i="5"/>
  <c r="VC31" i="5"/>
  <c r="TB31" i="5"/>
  <c r="QP31" i="5"/>
  <c r="WS31" i="5"/>
  <c r="VK31" i="5"/>
  <c r="TN31" i="5"/>
  <c r="RB31" i="5"/>
  <c r="NT31" i="5"/>
  <c r="WD31" i="5"/>
  <c r="VL31" i="5"/>
  <c r="UQ31" i="5"/>
  <c r="TP31" i="5"/>
  <c r="SJ31" i="5"/>
  <c r="RD31" i="5"/>
  <c r="PX31" i="5"/>
  <c r="NZ31" i="5"/>
  <c r="WJ31" i="5"/>
  <c r="VT31" i="5"/>
  <c r="UY31" i="5"/>
  <c r="UB31" i="5"/>
  <c r="SV31" i="5"/>
  <c r="RP31" i="5"/>
  <c r="QJ31" i="5"/>
  <c r="OZ31" i="5"/>
  <c r="VM31" i="5"/>
  <c r="UW31" i="5"/>
  <c r="UG31" i="5"/>
  <c r="TQ31" i="5"/>
  <c r="TA31" i="5"/>
  <c r="SK31" i="5"/>
  <c r="RU31" i="5"/>
  <c r="RE31" i="5"/>
  <c r="QO31" i="5"/>
  <c r="PY31" i="5"/>
  <c r="PI31" i="5"/>
  <c r="OS31" i="5"/>
  <c r="OA31" i="5"/>
  <c r="NF31" i="5"/>
  <c r="MJ31" i="5"/>
  <c r="LO31" i="5"/>
  <c r="KT31" i="5"/>
  <c r="JP31" i="5"/>
  <c r="IJ31" i="5"/>
  <c r="GB31" i="5"/>
  <c r="DP31" i="5"/>
  <c r="MT31" i="5"/>
  <c r="LX31" i="5"/>
  <c r="LC31" i="5"/>
  <c r="KD31" i="5"/>
  <c r="IX31" i="5"/>
  <c r="HD31" i="5"/>
  <c r="ER31" i="5"/>
  <c r="CF31" i="5"/>
  <c r="TS31" i="5"/>
  <c r="TC31" i="5"/>
  <c r="SM31" i="5"/>
  <c r="RW31" i="5"/>
  <c r="RG31" i="5"/>
  <c r="QQ31" i="5"/>
  <c r="QA31" i="5"/>
  <c r="PK31" i="5"/>
  <c r="OU31" i="5"/>
  <c r="OD31" i="5"/>
  <c r="NH31" i="5"/>
  <c r="MM31" i="5"/>
  <c r="LR31" i="5"/>
  <c r="KV31" i="5"/>
  <c r="JT31" i="5"/>
  <c r="IN31" i="5"/>
  <c r="GJ31" i="5"/>
  <c r="DX31" i="5"/>
  <c r="PF31" i="5"/>
  <c r="OP31" i="5"/>
  <c r="NW31" i="5"/>
  <c r="NB31" i="5"/>
  <c r="MF31" i="5"/>
  <c r="LK31" i="5"/>
  <c r="KP31" i="5"/>
  <c r="JJ31" i="5"/>
  <c r="IB31" i="5"/>
  <c r="FP31" i="5"/>
  <c r="DD31" i="5"/>
  <c r="KI31" i="5"/>
  <c r="JS31" i="5"/>
  <c r="JC31" i="5"/>
  <c r="IM31" i="5"/>
  <c r="HW31" i="5"/>
  <c r="HG31" i="5"/>
  <c r="GQ31" i="5"/>
  <c r="GA31" i="5"/>
  <c r="FK31" i="5"/>
  <c r="EU31" i="5"/>
  <c r="EE31" i="5"/>
  <c r="DO31" i="5"/>
  <c r="CY31" i="5"/>
  <c r="CI31" i="5"/>
  <c r="BS31" i="5"/>
  <c r="HR31" i="5"/>
  <c r="HB31" i="5"/>
  <c r="GL31" i="5"/>
  <c r="FV31" i="5"/>
  <c r="FF31" i="5"/>
  <c r="EP31" i="5"/>
  <c r="DZ31" i="5"/>
  <c r="DJ31" i="5"/>
  <c r="CT31" i="5"/>
  <c r="CD31" i="5"/>
  <c r="OG31" i="5"/>
  <c r="NQ31" i="5"/>
  <c r="NA31" i="5"/>
  <c r="MK31" i="5"/>
  <c r="LU31" i="5"/>
  <c r="LE31" i="5"/>
  <c r="KO31" i="5"/>
  <c r="JY31" i="5"/>
  <c r="JI31" i="5"/>
  <c r="IS31" i="5"/>
  <c r="IC31" i="5"/>
  <c r="HM31" i="5"/>
  <c r="GW31" i="5"/>
  <c r="GG31" i="5"/>
  <c r="FQ31" i="5"/>
  <c r="FA31" i="5"/>
  <c r="EK31" i="5"/>
  <c r="DU31" i="5"/>
  <c r="DE31" i="5"/>
  <c r="CO31" i="5"/>
  <c r="BY31" i="5"/>
  <c r="BQ31" i="5"/>
  <c r="VS31" i="5"/>
  <c r="TZ31" i="5"/>
  <c r="RN31" i="5"/>
  <c r="OV31" i="5"/>
  <c r="VY31" i="5"/>
  <c r="UJ31" i="5"/>
  <c r="RZ31" i="5"/>
  <c r="PN31" i="5"/>
  <c r="WE31" i="5"/>
  <c r="UR31" i="5"/>
  <c r="SL31" i="5"/>
  <c r="PZ31" i="5"/>
  <c r="WK31" i="5"/>
  <c r="UZ31" i="5"/>
  <c r="SX31" i="5"/>
  <c r="QL31" i="5"/>
  <c r="WP31" i="5"/>
  <c r="VZ31" i="5"/>
  <c r="VG31" i="5"/>
  <c r="UL31" i="5"/>
  <c r="TH31" i="5"/>
  <c r="SB31" i="5"/>
  <c r="QV31" i="5"/>
  <c r="PP31" i="5"/>
  <c r="ND31" i="5"/>
  <c r="WF31" i="5"/>
  <c r="VO31" i="5"/>
  <c r="UT31" i="5"/>
  <c r="TT31" i="5"/>
  <c r="SN31" i="5"/>
  <c r="RH31" i="5"/>
  <c r="QB31" i="5"/>
  <c r="OJ31" i="5"/>
  <c r="VI31" i="5"/>
  <c r="US31" i="5"/>
  <c r="UC31" i="5"/>
  <c r="TM31" i="5"/>
  <c r="SW31" i="5"/>
  <c r="SG31" i="5"/>
  <c r="RQ31" i="5"/>
  <c r="RA31" i="5"/>
  <c r="QK31" i="5"/>
  <c r="PU31" i="5"/>
  <c r="PE31" i="5"/>
  <c r="OO31" i="5"/>
  <c r="NV31" i="5"/>
  <c r="MZ31" i="5"/>
  <c r="ME31" i="5"/>
  <c r="LJ31" i="5"/>
  <c r="KN31" i="5"/>
  <c r="JH31" i="5"/>
  <c r="HX31" i="5"/>
  <c r="FL31" i="5"/>
  <c r="CZ31" i="5"/>
  <c r="MN31" i="5"/>
  <c r="LS31" i="5"/>
  <c r="KX31" i="5"/>
  <c r="JV31" i="5"/>
  <c r="IP31" i="5"/>
  <c r="GN31" i="5"/>
  <c r="EB31" i="5"/>
  <c r="UE31" i="5"/>
  <c r="TO31" i="5"/>
  <c r="SY31" i="5"/>
  <c r="SI31" i="5"/>
  <c r="RS31" i="5"/>
  <c r="RC31" i="5"/>
  <c r="QM31" i="5"/>
  <c r="PW31" i="5"/>
  <c r="PG31" i="5"/>
  <c r="OQ31" i="5"/>
  <c r="NX31" i="5"/>
  <c r="NC31" i="5"/>
  <c r="MH31" i="5"/>
  <c r="LL31" i="5"/>
  <c r="KQ31" i="5"/>
  <c r="JL31" i="5"/>
  <c r="IF31" i="5"/>
  <c r="FT31" i="5"/>
  <c r="DH31" i="5"/>
  <c r="PB31" i="5"/>
  <c r="OL31" i="5"/>
  <c r="NR31" i="5"/>
  <c r="MV31" i="5"/>
  <c r="MA31" i="5"/>
  <c r="LF31" i="5"/>
  <c r="KH31" i="5"/>
  <c r="JB31" i="5"/>
  <c r="HL31" i="5"/>
  <c r="EZ31" i="5"/>
  <c r="CN31" i="5"/>
  <c r="KE31" i="5"/>
  <c r="JO31" i="5"/>
  <c r="IY31" i="5"/>
  <c r="II31" i="5"/>
  <c r="HS31" i="5"/>
  <c r="HC31" i="5"/>
  <c r="GM31" i="5"/>
  <c r="FW31" i="5"/>
  <c r="FG31" i="5"/>
  <c r="EQ31" i="5"/>
  <c r="EA31" i="5"/>
  <c r="DK31" i="5"/>
  <c r="CU31" i="5"/>
  <c r="CE31" i="5"/>
  <c r="ID31" i="5"/>
  <c r="HN31" i="5"/>
  <c r="GX31" i="5"/>
  <c r="GH31" i="5"/>
  <c r="FR31" i="5"/>
  <c r="FB31" i="5"/>
  <c r="EL31" i="5"/>
  <c r="DV31" i="5"/>
  <c r="DF31" i="5"/>
  <c r="CP31" i="5"/>
  <c r="BZ31" i="5"/>
  <c r="OC31" i="5"/>
  <c r="NM31" i="5"/>
  <c r="MW31" i="5"/>
  <c r="MG31" i="5"/>
  <c r="LQ31" i="5"/>
  <c r="LA31" i="5"/>
  <c r="KK31" i="5"/>
  <c r="JU31" i="5"/>
  <c r="JE31" i="5"/>
  <c r="IO31" i="5"/>
  <c r="HY31" i="5"/>
  <c r="HI31" i="5"/>
  <c r="GS31" i="5"/>
  <c r="GC31" i="5"/>
  <c r="FM31" i="5"/>
  <c r="EW31" i="5"/>
  <c r="EG31" i="5"/>
  <c r="DQ31" i="5"/>
  <c r="DA31" i="5"/>
  <c r="CK31" i="5"/>
  <c r="BU31" i="5"/>
  <c r="CF37" i="5"/>
  <c r="AP11" i="5"/>
  <c r="AP31" i="5" s="1"/>
  <c r="BB11" i="5"/>
  <c r="BB31" i="5" s="1"/>
  <c r="AD11" i="5"/>
  <c r="AD31" i="5" s="1"/>
  <c r="R11" i="5"/>
  <c r="R31" i="5" s="1"/>
  <c r="G2" i="5"/>
  <c r="G7" i="5"/>
  <c r="G36" i="5" s="1"/>
  <c r="G55" i="5" s="1"/>
  <c r="G4" i="5"/>
  <c r="J36" i="6" l="1"/>
  <c r="K7" i="6"/>
  <c r="H3" i="5"/>
  <c r="H7" i="5" s="1"/>
  <c r="H36" i="5" s="1"/>
  <c r="H55" i="5" s="1"/>
  <c r="CG37" i="5"/>
  <c r="H4" i="5"/>
  <c r="I14" i="1"/>
  <c r="K36" i="6" l="1"/>
  <c r="L7" i="6"/>
  <c r="H2" i="5"/>
  <c r="CH37" i="5"/>
  <c r="I3" i="5"/>
  <c r="I7" i="5" s="1"/>
  <c r="I36" i="5" s="1"/>
  <c r="I55" i="5" s="1"/>
  <c r="I13" i="1"/>
  <c r="L36" i="6" l="1"/>
  <c r="M7" i="6"/>
  <c r="CI37" i="5"/>
  <c r="I2" i="5"/>
  <c r="I4" i="5"/>
  <c r="I15" i="1"/>
  <c r="I34" i="1" s="1"/>
  <c r="N7" i="6" l="1"/>
  <c r="M36" i="6"/>
  <c r="CJ37" i="5"/>
  <c r="I35" i="1"/>
  <c r="I36" i="1"/>
  <c r="J3" i="5"/>
  <c r="J7" i="5" s="1"/>
  <c r="J36" i="5" s="1"/>
  <c r="J55" i="5" s="1"/>
  <c r="O7" i="6" l="1"/>
  <c r="N36" i="6"/>
  <c r="CK37" i="5"/>
  <c r="D14" i="5"/>
  <c r="I24" i="1"/>
  <c r="I28" i="1" s="1"/>
  <c r="J4" i="5"/>
  <c r="J2" i="5"/>
  <c r="P7" i="6" l="1"/>
  <c r="O36" i="6"/>
  <c r="G14" i="5"/>
  <c r="G20" i="5" s="1"/>
  <c r="G32" i="5" s="1"/>
  <c r="F14" i="5"/>
  <c r="F20" i="5" s="1"/>
  <c r="BT14" i="5"/>
  <c r="BT20" i="5" s="1"/>
  <c r="BX14" i="5"/>
  <c r="BX20" i="5" s="1"/>
  <c r="CB14" i="5"/>
  <c r="CB20" i="5" s="1"/>
  <c r="CF14" i="5"/>
  <c r="CF20" i="5" s="1"/>
  <c r="CJ14" i="5"/>
  <c r="CJ20" i="5" s="1"/>
  <c r="CN14" i="5"/>
  <c r="CN20" i="5" s="1"/>
  <c r="CR14" i="5"/>
  <c r="CR20" i="5" s="1"/>
  <c r="CV14" i="5"/>
  <c r="CV20" i="5" s="1"/>
  <c r="CZ14" i="5"/>
  <c r="CZ20" i="5" s="1"/>
  <c r="DD14" i="5"/>
  <c r="DD20" i="5" s="1"/>
  <c r="DH14" i="5"/>
  <c r="DH20" i="5" s="1"/>
  <c r="DL14" i="5"/>
  <c r="DL20" i="5" s="1"/>
  <c r="DP14" i="5"/>
  <c r="DP20" i="5" s="1"/>
  <c r="DT14" i="5"/>
  <c r="DT20" i="5" s="1"/>
  <c r="DX14" i="5"/>
  <c r="DX20" i="5" s="1"/>
  <c r="EB14" i="5"/>
  <c r="EB20" i="5" s="1"/>
  <c r="EF14" i="5"/>
  <c r="EF20" i="5" s="1"/>
  <c r="EJ14" i="5"/>
  <c r="EJ20" i="5" s="1"/>
  <c r="EN14" i="5"/>
  <c r="EN20" i="5" s="1"/>
  <c r="ER14" i="5"/>
  <c r="ER20" i="5" s="1"/>
  <c r="EV14" i="5"/>
  <c r="EV20" i="5" s="1"/>
  <c r="EZ14" i="5"/>
  <c r="EZ20" i="5" s="1"/>
  <c r="FD14" i="5"/>
  <c r="FD20" i="5" s="1"/>
  <c r="FH14" i="5"/>
  <c r="FH20" i="5" s="1"/>
  <c r="FL14" i="5"/>
  <c r="FL20" i="5" s="1"/>
  <c r="FP14" i="5"/>
  <c r="FP20" i="5" s="1"/>
  <c r="FT14" i="5"/>
  <c r="FT20" i="5" s="1"/>
  <c r="FX14" i="5"/>
  <c r="FX20" i="5" s="1"/>
  <c r="GB14" i="5"/>
  <c r="GB20" i="5" s="1"/>
  <c r="GF14" i="5"/>
  <c r="GF20" i="5" s="1"/>
  <c r="GJ14" i="5"/>
  <c r="GJ20" i="5" s="1"/>
  <c r="GN14" i="5"/>
  <c r="GN20" i="5" s="1"/>
  <c r="GR14" i="5"/>
  <c r="GR20" i="5" s="1"/>
  <c r="GV14" i="5"/>
  <c r="GV20" i="5" s="1"/>
  <c r="GZ14" i="5"/>
  <c r="GZ20" i="5" s="1"/>
  <c r="HD14" i="5"/>
  <c r="HD20" i="5" s="1"/>
  <c r="HH14" i="5"/>
  <c r="HH20" i="5" s="1"/>
  <c r="HL14" i="5"/>
  <c r="HL20" i="5" s="1"/>
  <c r="HP14" i="5"/>
  <c r="HP20" i="5" s="1"/>
  <c r="HT14" i="5"/>
  <c r="HT20" i="5" s="1"/>
  <c r="HX14" i="5"/>
  <c r="HX20" i="5" s="1"/>
  <c r="IB14" i="5"/>
  <c r="IB20" i="5" s="1"/>
  <c r="IF14" i="5"/>
  <c r="IF20" i="5" s="1"/>
  <c r="IJ14" i="5"/>
  <c r="IJ20" i="5" s="1"/>
  <c r="IN14" i="5"/>
  <c r="IN20" i="5" s="1"/>
  <c r="IR14" i="5"/>
  <c r="IR20" i="5" s="1"/>
  <c r="IV14" i="5"/>
  <c r="IV20" i="5" s="1"/>
  <c r="IZ14" i="5"/>
  <c r="IZ20" i="5" s="1"/>
  <c r="JD14" i="5"/>
  <c r="JD20" i="5" s="1"/>
  <c r="JH14" i="5"/>
  <c r="JH20" i="5" s="1"/>
  <c r="JL14" i="5"/>
  <c r="JL20" i="5" s="1"/>
  <c r="JP14" i="5"/>
  <c r="JP20" i="5" s="1"/>
  <c r="BR14" i="5"/>
  <c r="BR20" i="5" s="1"/>
  <c r="BV14" i="5"/>
  <c r="BV20" i="5" s="1"/>
  <c r="BZ14" i="5"/>
  <c r="BZ20" i="5" s="1"/>
  <c r="CD14" i="5"/>
  <c r="CD20" i="5" s="1"/>
  <c r="CH14" i="5"/>
  <c r="CH20" i="5" s="1"/>
  <c r="CL14" i="5"/>
  <c r="CL20" i="5" s="1"/>
  <c r="CP14" i="5"/>
  <c r="CP20" i="5" s="1"/>
  <c r="CT14" i="5"/>
  <c r="CT20" i="5" s="1"/>
  <c r="CX14" i="5"/>
  <c r="CX20" i="5" s="1"/>
  <c r="DB14" i="5"/>
  <c r="DB20" i="5" s="1"/>
  <c r="DF14" i="5"/>
  <c r="DF20" i="5" s="1"/>
  <c r="DJ14" i="5"/>
  <c r="DJ20" i="5" s="1"/>
  <c r="DN14" i="5"/>
  <c r="DN20" i="5" s="1"/>
  <c r="DR14" i="5"/>
  <c r="DR20" i="5" s="1"/>
  <c r="DV14" i="5"/>
  <c r="DV20" i="5" s="1"/>
  <c r="DZ14" i="5"/>
  <c r="DZ20" i="5" s="1"/>
  <c r="ED14" i="5"/>
  <c r="ED20" i="5" s="1"/>
  <c r="EH14" i="5"/>
  <c r="EH20" i="5" s="1"/>
  <c r="EL14" i="5"/>
  <c r="EL20" i="5" s="1"/>
  <c r="EP14" i="5"/>
  <c r="EP20" i="5" s="1"/>
  <c r="ET14" i="5"/>
  <c r="ET20" i="5" s="1"/>
  <c r="EX14" i="5"/>
  <c r="EX20" i="5" s="1"/>
  <c r="FB14" i="5"/>
  <c r="FB20" i="5" s="1"/>
  <c r="FF14" i="5"/>
  <c r="FF20" i="5" s="1"/>
  <c r="FJ14" i="5"/>
  <c r="FJ20" i="5" s="1"/>
  <c r="FN14" i="5"/>
  <c r="FN20" i="5" s="1"/>
  <c r="FR14" i="5"/>
  <c r="FR20" i="5" s="1"/>
  <c r="FV14" i="5"/>
  <c r="FV20" i="5" s="1"/>
  <c r="FZ14" i="5"/>
  <c r="FZ20" i="5" s="1"/>
  <c r="GD14" i="5"/>
  <c r="GD20" i="5" s="1"/>
  <c r="GH14" i="5"/>
  <c r="GH20" i="5" s="1"/>
  <c r="GL14" i="5"/>
  <c r="GL20" i="5" s="1"/>
  <c r="GP14" i="5"/>
  <c r="GP20" i="5" s="1"/>
  <c r="GT14" i="5"/>
  <c r="GT20" i="5" s="1"/>
  <c r="GX14" i="5"/>
  <c r="GX20" i="5" s="1"/>
  <c r="HB14" i="5"/>
  <c r="HB20" i="5" s="1"/>
  <c r="HF14" i="5"/>
  <c r="HF20" i="5" s="1"/>
  <c r="HJ14" i="5"/>
  <c r="HJ20" i="5" s="1"/>
  <c r="HN14" i="5"/>
  <c r="HN20" i="5" s="1"/>
  <c r="HR14" i="5"/>
  <c r="HR20" i="5" s="1"/>
  <c r="HV14" i="5"/>
  <c r="HV20" i="5" s="1"/>
  <c r="HZ14" i="5"/>
  <c r="HZ20" i="5" s="1"/>
  <c r="ID14" i="5"/>
  <c r="ID20" i="5" s="1"/>
  <c r="IH14" i="5"/>
  <c r="IH20" i="5" s="1"/>
  <c r="IL14" i="5"/>
  <c r="IL20" i="5" s="1"/>
  <c r="IP14" i="5"/>
  <c r="IP20" i="5" s="1"/>
  <c r="IT14" i="5"/>
  <c r="IT20" i="5" s="1"/>
  <c r="IX14" i="5"/>
  <c r="IX20" i="5" s="1"/>
  <c r="JB14" i="5"/>
  <c r="JB20" i="5" s="1"/>
  <c r="JF14" i="5"/>
  <c r="JF20" i="5" s="1"/>
  <c r="JJ14" i="5"/>
  <c r="JJ20" i="5" s="1"/>
  <c r="JN14" i="5"/>
  <c r="JN20" i="5" s="1"/>
  <c r="JR14" i="5"/>
  <c r="JR20" i="5" s="1"/>
  <c r="BY14" i="5"/>
  <c r="BY20" i="5" s="1"/>
  <c r="CG14" i="5"/>
  <c r="CG20" i="5" s="1"/>
  <c r="CO14" i="5"/>
  <c r="CO20" i="5" s="1"/>
  <c r="CW14" i="5"/>
  <c r="CW20" i="5" s="1"/>
  <c r="DE14" i="5"/>
  <c r="DE20" i="5" s="1"/>
  <c r="DM14" i="5"/>
  <c r="DM20" i="5" s="1"/>
  <c r="DU14" i="5"/>
  <c r="DU20" i="5" s="1"/>
  <c r="EC14" i="5"/>
  <c r="EC20" i="5" s="1"/>
  <c r="EK14" i="5"/>
  <c r="EK20" i="5" s="1"/>
  <c r="ES14" i="5"/>
  <c r="ES20" i="5" s="1"/>
  <c r="FA14" i="5"/>
  <c r="FA20" i="5" s="1"/>
  <c r="FI14" i="5"/>
  <c r="FI20" i="5" s="1"/>
  <c r="FQ14" i="5"/>
  <c r="FQ20" i="5" s="1"/>
  <c r="FY14" i="5"/>
  <c r="FY20" i="5" s="1"/>
  <c r="GG14" i="5"/>
  <c r="GG20" i="5" s="1"/>
  <c r="GO14" i="5"/>
  <c r="GO20" i="5" s="1"/>
  <c r="GW14" i="5"/>
  <c r="GW20" i="5" s="1"/>
  <c r="HE14" i="5"/>
  <c r="HE20" i="5" s="1"/>
  <c r="HM14" i="5"/>
  <c r="HM20" i="5" s="1"/>
  <c r="HU14" i="5"/>
  <c r="HU20" i="5" s="1"/>
  <c r="IC14" i="5"/>
  <c r="IC20" i="5" s="1"/>
  <c r="IK14" i="5"/>
  <c r="IK20" i="5" s="1"/>
  <c r="IS14" i="5"/>
  <c r="IS20" i="5" s="1"/>
  <c r="JA14" i="5"/>
  <c r="JA20" i="5" s="1"/>
  <c r="JI14" i="5"/>
  <c r="JI20" i="5" s="1"/>
  <c r="JQ14" i="5"/>
  <c r="JQ20" i="5" s="1"/>
  <c r="JV14" i="5"/>
  <c r="JV20" i="5" s="1"/>
  <c r="JZ14" i="5"/>
  <c r="JZ20" i="5" s="1"/>
  <c r="KD14" i="5"/>
  <c r="KD20" i="5" s="1"/>
  <c r="KH14" i="5"/>
  <c r="KH20" i="5" s="1"/>
  <c r="KL14" i="5"/>
  <c r="KL20" i="5" s="1"/>
  <c r="KP14" i="5"/>
  <c r="KP20" i="5" s="1"/>
  <c r="KT14" i="5"/>
  <c r="KT20" i="5" s="1"/>
  <c r="KX14" i="5"/>
  <c r="KX20" i="5" s="1"/>
  <c r="LB14" i="5"/>
  <c r="LB20" i="5" s="1"/>
  <c r="LF14" i="5"/>
  <c r="LF20" i="5" s="1"/>
  <c r="LJ14" i="5"/>
  <c r="LJ20" i="5" s="1"/>
  <c r="LN14" i="5"/>
  <c r="LN20" i="5" s="1"/>
  <c r="LR14" i="5"/>
  <c r="LR20" i="5" s="1"/>
  <c r="LV14" i="5"/>
  <c r="LV20" i="5" s="1"/>
  <c r="LZ14" i="5"/>
  <c r="LZ20" i="5" s="1"/>
  <c r="MD14" i="5"/>
  <c r="MD20" i="5" s="1"/>
  <c r="MH14" i="5"/>
  <c r="MH20" i="5" s="1"/>
  <c r="ML14" i="5"/>
  <c r="ML20" i="5" s="1"/>
  <c r="MP14" i="5"/>
  <c r="MP20" i="5" s="1"/>
  <c r="MT14" i="5"/>
  <c r="MT20" i="5" s="1"/>
  <c r="MX14" i="5"/>
  <c r="MX20" i="5" s="1"/>
  <c r="NB14" i="5"/>
  <c r="NB20" i="5" s="1"/>
  <c r="NF14" i="5"/>
  <c r="NF20" i="5" s="1"/>
  <c r="NJ14" i="5"/>
  <c r="NJ20" i="5" s="1"/>
  <c r="NN14" i="5"/>
  <c r="NN20" i="5" s="1"/>
  <c r="NR14" i="5"/>
  <c r="NR20" i="5" s="1"/>
  <c r="NV14" i="5"/>
  <c r="NV20" i="5" s="1"/>
  <c r="NZ14" i="5"/>
  <c r="NZ20" i="5" s="1"/>
  <c r="OD14" i="5"/>
  <c r="OD20" i="5" s="1"/>
  <c r="OH14" i="5"/>
  <c r="OH20" i="5" s="1"/>
  <c r="OL14" i="5"/>
  <c r="OL20" i="5" s="1"/>
  <c r="OP14" i="5"/>
  <c r="OP20" i="5" s="1"/>
  <c r="OT14" i="5"/>
  <c r="OT20" i="5" s="1"/>
  <c r="OX14" i="5"/>
  <c r="OX20" i="5" s="1"/>
  <c r="PB14" i="5"/>
  <c r="PB20" i="5" s="1"/>
  <c r="PF14" i="5"/>
  <c r="PF20" i="5" s="1"/>
  <c r="PJ14" i="5"/>
  <c r="PJ20" i="5" s="1"/>
  <c r="PN14" i="5"/>
  <c r="PN20" i="5" s="1"/>
  <c r="PR14" i="5"/>
  <c r="PR20" i="5" s="1"/>
  <c r="PV14" i="5"/>
  <c r="PV20" i="5" s="1"/>
  <c r="PZ14" i="5"/>
  <c r="PZ20" i="5" s="1"/>
  <c r="QD14" i="5"/>
  <c r="QD20" i="5" s="1"/>
  <c r="QH14" i="5"/>
  <c r="QH20" i="5" s="1"/>
  <c r="QL14" i="5"/>
  <c r="QL20" i="5" s="1"/>
  <c r="QP14" i="5"/>
  <c r="QP20" i="5" s="1"/>
  <c r="QT14" i="5"/>
  <c r="QT20" i="5" s="1"/>
  <c r="QX14" i="5"/>
  <c r="QX20" i="5" s="1"/>
  <c r="RB14" i="5"/>
  <c r="RB20" i="5" s="1"/>
  <c r="RF14" i="5"/>
  <c r="RF20" i="5" s="1"/>
  <c r="RJ14" i="5"/>
  <c r="RJ20" i="5" s="1"/>
  <c r="RN14" i="5"/>
  <c r="RN20" i="5" s="1"/>
  <c r="RR14" i="5"/>
  <c r="RR20" i="5" s="1"/>
  <c r="RV14" i="5"/>
  <c r="RV20" i="5" s="1"/>
  <c r="RZ14" i="5"/>
  <c r="RZ20" i="5" s="1"/>
  <c r="SD14" i="5"/>
  <c r="SD20" i="5" s="1"/>
  <c r="SH14" i="5"/>
  <c r="SH20" i="5" s="1"/>
  <c r="SL14" i="5"/>
  <c r="SL20" i="5" s="1"/>
  <c r="SP14" i="5"/>
  <c r="SP20" i="5" s="1"/>
  <c r="ST14" i="5"/>
  <c r="ST20" i="5" s="1"/>
  <c r="SX14" i="5"/>
  <c r="SX20" i="5" s="1"/>
  <c r="TB14" i="5"/>
  <c r="TB20" i="5" s="1"/>
  <c r="TF14" i="5"/>
  <c r="TF20" i="5" s="1"/>
  <c r="TJ14" i="5"/>
  <c r="TJ20" i="5" s="1"/>
  <c r="TN14" i="5"/>
  <c r="TN20" i="5" s="1"/>
  <c r="TR14" i="5"/>
  <c r="TR20" i="5" s="1"/>
  <c r="TV14" i="5"/>
  <c r="TV20" i="5" s="1"/>
  <c r="TZ14" i="5"/>
  <c r="TZ20" i="5" s="1"/>
  <c r="UD14" i="5"/>
  <c r="UD20" i="5" s="1"/>
  <c r="UH14" i="5"/>
  <c r="UH20" i="5" s="1"/>
  <c r="UL14" i="5"/>
  <c r="UL20" i="5" s="1"/>
  <c r="UP14" i="5"/>
  <c r="UP20" i="5" s="1"/>
  <c r="UT14" i="5"/>
  <c r="UT20" i="5" s="1"/>
  <c r="UX14" i="5"/>
  <c r="UX20" i="5" s="1"/>
  <c r="VB14" i="5"/>
  <c r="VB20" i="5" s="1"/>
  <c r="VF14" i="5"/>
  <c r="VF20" i="5" s="1"/>
  <c r="VJ14" i="5"/>
  <c r="VJ20" i="5" s="1"/>
  <c r="VN14" i="5"/>
  <c r="VN20" i="5" s="1"/>
  <c r="VR14" i="5"/>
  <c r="VR20" i="5" s="1"/>
  <c r="VV14" i="5"/>
  <c r="VV20" i="5" s="1"/>
  <c r="VZ14" i="5"/>
  <c r="VZ20" i="5" s="1"/>
  <c r="BS14" i="5"/>
  <c r="BS20" i="5" s="1"/>
  <c r="CA14" i="5"/>
  <c r="CA20" i="5" s="1"/>
  <c r="CI14" i="5"/>
  <c r="CI20" i="5" s="1"/>
  <c r="CQ14" i="5"/>
  <c r="CQ20" i="5" s="1"/>
  <c r="CY14" i="5"/>
  <c r="CY20" i="5" s="1"/>
  <c r="DG14" i="5"/>
  <c r="DG20" i="5" s="1"/>
  <c r="DO14" i="5"/>
  <c r="DO20" i="5" s="1"/>
  <c r="DW14" i="5"/>
  <c r="DW20" i="5" s="1"/>
  <c r="EE14" i="5"/>
  <c r="EE20" i="5" s="1"/>
  <c r="EM14" i="5"/>
  <c r="EM20" i="5" s="1"/>
  <c r="EU14" i="5"/>
  <c r="EU20" i="5" s="1"/>
  <c r="FC14" i="5"/>
  <c r="FC20" i="5" s="1"/>
  <c r="FK14" i="5"/>
  <c r="FK20" i="5" s="1"/>
  <c r="FS14" i="5"/>
  <c r="FS20" i="5" s="1"/>
  <c r="GA14" i="5"/>
  <c r="GA20" i="5" s="1"/>
  <c r="GI14" i="5"/>
  <c r="GI20" i="5" s="1"/>
  <c r="GQ14" i="5"/>
  <c r="GQ20" i="5" s="1"/>
  <c r="GY14" i="5"/>
  <c r="GY20" i="5" s="1"/>
  <c r="HG14" i="5"/>
  <c r="HG20" i="5" s="1"/>
  <c r="HO14" i="5"/>
  <c r="HO20" i="5" s="1"/>
  <c r="HW14" i="5"/>
  <c r="HW20" i="5" s="1"/>
  <c r="IE14" i="5"/>
  <c r="IE20" i="5" s="1"/>
  <c r="IM14" i="5"/>
  <c r="IM20" i="5" s="1"/>
  <c r="IU14" i="5"/>
  <c r="IU20" i="5" s="1"/>
  <c r="JC14" i="5"/>
  <c r="JC20" i="5" s="1"/>
  <c r="JK14" i="5"/>
  <c r="JK20" i="5" s="1"/>
  <c r="JS14" i="5"/>
  <c r="JS20" i="5" s="1"/>
  <c r="JW14" i="5"/>
  <c r="JW20" i="5" s="1"/>
  <c r="KA14" i="5"/>
  <c r="KA20" i="5" s="1"/>
  <c r="KE14" i="5"/>
  <c r="KE20" i="5" s="1"/>
  <c r="KI14" i="5"/>
  <c r="KI20" i="5" s="1"/>
  <c r="KM14" i="5"/>
  <c r="KM20" i="5" s="1"/>
  <c r="KQ14" i="5"/>
  <c r="KQ20" i="5" s="1"/>
  <c r="KU14" i="5"/>
  <c r="KU20" i="5" s="1"/>
  <c r="KY14" i="5"/>
  <c r="KY20" i="5" s="1"/>
  <c r="LC14" i="5"/>
  <c r="LC20" i="5" s="1"/>
  <c r="LG14" i="5"/>
  <c r="LG20" i="5" s="1"/>
  <c r="LK14" i="5"/>
  <c r="LK20" i="5" s="1"/>
  <c r="LO14" i="5"/>
  <c r="LO20" i="5" s="1"/>
  <c r="LS14" i="5"/>
  <c r="LS20" i="5" s="1"/>
  <c r="LW14" i="5"/>
  <c r="LW20" i="5" s="1"/>
  <c r="MA14" i="5"/>
  <c r="MA20" i="5" s="1"/>
  <c r="ME14" i="5"/>
  <c r="ME20" i="5" s="1"/>
  <c r="MI14" i="5"/>
  <c r="MI20" i="5" s="1"/>
  <c r="MM14" i="5"/>
  <c r="MM20" i="5" s="1"/>
  <c r="MQ14" i="5"/>
  <c r="MQ20" i="5" s="1"/>
  <c r="MU14" i="5"/>
  <c r="MU20" i="5" s="1"/>
  <c r="MY14" i="5"/>
  <c r="MY20" i="5" s="1"/>
  <c r="NC14" i="5"/>
  <c r="NC20" i="5" s="1"/>
  <c r="NG14" i="5"/>
  <c r="NG20" i="5" s="1"/>
  <c r="NK14" i="5"/>
  <c r="NK20" i="5" s="1"/>
  <c r="NO14" i="5"/>
  <c r="NO20" i="5" s="1"/>
  <c r="NS14" i="5"/>
  <c r="NS20" i="5" s="1"/>
  <c r="NW14" i="5"/>
  <c r="NW20" i="5" s="1"/>
  <c r="OA14" i="5"/>
  <c r="OA20" i="5" s="1"/>
  <c r="OE14" i="5"/>
  <c r="OE20" i="5" s="1"/>
  <c r="OI14" i="5"/>
  <c r="OI20" i="5" s="1"/>
  <c r="OM14" i="5"/>
  <c r="OM20" i="5" s="1"/>
  <c r="OQ14" i="5"/>
  <c r="OQ20" i="5" s="1"/>
  <c r="OU14" i="5"/>
  <c r="OU20" i="5" s="1"/>
  <c r="OY14" i="5"/>
  <c r="OY20" i="5" s="1"/>
  <c r="PC14" i="5"/>
  <c r="PC20" i="5" s="1"/>
  <c r="PG14" i="5"/>
  <c r="PG20" i="5" s="1"/>
  <c r="PK14" i="5"/>
  <c r="PK20" i="5" s="1"/>
  <c r="PO14" i="5"/>
  <c r="PO20" i="5" s="1"/>
  <c r="PS14" i="5"/>
  <c r="PS20" i="5" s="1"/>
  <c r="PW14" i="5"/>
  <c r="PW20" i="5" s="1"/>
  <c r="QA14" i="5"/>
  <c r="QA20" i="5" s="1"/>
  <c r="QE14" i="5"/>
  <c r="QE20" i="5" s="1"/>
  <c r="QI14" i="5"/>
  <c r="QI20" i="5" s="1"/>
  <c r="QM14" i="5"/>
  <c r="QM20" i="5" s="1"/>
  <c r="QQ14" i="5"/>
  <c r="QQ20" i="5" s="1"/>
  <c r="QU14" i="5"/>
  <c r="QU20" i="5" s="1"/>
  <c r="QY14" i="5"/>
  <c r="QY20" i="5" s="1"/>
  <c r="RC14" i="5"/>
  <c r="RC20" i="5" s="1"/>
  <c r="RG14" i="5"/>
  <c r="RG20" i="5" s="1"/>
  <c r="RK14" i="5"/>
  <c r="RK20" i="5" s="1"/>
  <c r="RO14" i="5"/>
  <c r="RO20" i="5" s="1"/>
  <c r="RS14" i="5"/>
  <c r="RS20" i="5" s="1"/>
  <c r="RW14" i="5"/>
  <c r="RW20" i="5" s="1"/>
  <c r="SA14" i="5"/>
  <c r="SA20" i="5" s="1"/>
  <c r="SE14" i="5"/>
  <c r="SE20" i="5" s="1"/>
  <c r="SI14" i="5"/>
  <c r="SI20" i="5" s="1"/>
  <c r="SM14" i="5"/>
  <c r="SM20" i="5" s="1"/>
  <c r="SQ14" i="5"/>
  <c r="SQ20" i="5" s="1"/>
  <c r="SU14" i="5"/>
  <c r="SU20" i="5" s="1"/>
  <c r="SY14" i="5"/>
  <c r="SY20" i="5" s="1"/>
  <c r="TC14" i="5"/>
  <c r="TC20" i="5" s="1"/>
  <c r="TG14" i="5"/>
  <c r="TG20" i="5" s="1"/>
  <c r="TK14" i="5"/>
  <c r="TK20" i="5" s="1"/>
  <c r="TO14" i="5"/>
  <c r="TO20" i="5" s="1"/>
  <c r="TS14" i="5"/>
  <c r="TS20" i="5" s="1"/>
  <c r="BU14" i="5"/>
  <c r="BU20" i="5" s="1"/>
  <c r="CC14" i="5"/>
  <c r="CC20" i="5" s="1"/>
  <c r="CK14" i="5"/>
  <c r="CK20" i="5" s="1"/>
  <c r="CS14" i="5"/>
  <c r="CS20" i="5" s="1"/>
  <c r="DA14" i="5"/>
  <c r="DA20" i="5" s="1"/>
  <c r="DI14" i="5"/>
  <c r="DI20" i="5" s="1"/>
  <c r="DQ14" i="5"/>
  <c r="DQ20" i="5" s="1"/>
  <c r="DY14" i="5"/>
  <c r="DY20" i="5" s="1"/>
  <c r="EG14" i="5"/>
  <c r="EG20" i="5" s="1"/>
  <c r="EO14" i="5"/>
  <c r="EO20" i="5" s="1"/>
  <c r="EW14" i="5"/>
  <c r="EW20" i="5" s="1"/>
  <c r="FE14" i="5"/>
  <c r="FE20" i="5" s="1"/>
  <c r="FM14" i="5"/>
  <c r="FM20" i="5" s="1"/>
  <c r="FU14" i="5"/>
  <c r="FU20" i="5" s="1"/>
  <c r="GC14" i="5"/>
  <c r="GC20" i="5" s="1"/>
  <c r="GK14" i="5"/>
  <c r="GK20" i="5" s="1"/>
  <c r="GS14" i="5"/>
  <c r="GS20" i="5" s="1"/>
  <c r="HA14" i="5"/>
  <c r="HA20" i="5" s="1"/>
  <c r="HI14" i="5"/>
  <c r="HI20" i="5" s="1"/>
  <c r="HQ14" i="5"/>
  <c r="HQ20" i="5" s="1"/>
  <c r="HY14" i="5"/>
  <c r="HY20" i="5" s="1"/>
  <c r="IG14" i="5"/>
  <c r="IG20" i="5" s="1"/>
  <c r="IO14" i="5"/>
  <c r="IO20" i="5" s="1"/>
  <c r="IW14" i="5"/>
  <c r="IW20" i="5" s="1"/>
  <c r="JE14" i="5"/>
  <c r="JE20" i="5" s="1"/>
  <c r="JM14" i="5"/>
  <c r="JM20" i="5" s="1"/>
  <c r="JT14" i="5"/>
  <c r="JT20" i="5" s="1"/>
  <c r="JX14" i="5"/>
  <c r="JX20" i="5" s="1"/>
  <c r="KB14" i="5"/>
  <c r="KB20" i="5" s="1"/>
  <c r="KF14" i="5"/>
  <c r="KF20" i="5" s="1"/>
  <c r="KJ14" i="5"/>
  <c r="KJ20" i="5" s="1"/>
  <c r="KN14" i="5"/>
  <c r="KN20" i="5" s="1"/>
  <c r="KR14" i="5"/>
  <c r="KR20" i="5" s="1"/>
  <c r="KV14" i="5"/>
  <c r="KV20" i="5" s="1"/>
  <c r="KZ14" i="5"/>
  <c r="KZ20" i="5" s="1"/>
  <c r="LD14" i="5"/>
  <c r="LD20" i="5" s="1"/>
  <c r="LH14" i="5"/>
  <c r="LH20" i="5" s="1"/>
  <c r="LL14" i="5"/>
  <c r="LL20" i="5" s="1"/>
  <c r="LP14" i="5"/>
  <c r="LP20" i="5" s="1"/>
  <c r="LT14" i="5"/>
  <c r="LT20" i="5" s="1"/>
  <c r="LX14" i="5"/>
  <c r="LX20" i="5" s="1"/>
  <c r="MB14" i="5"/>
  <c r="MB20" i="5" s="1"/>
  <c r="MF14" i="5"/>
  <c r="MF20" i="5" s="1"/>
  <c r="MJ14" i="5"/>
  <c r="MJ20" i="5" s="1"/>
  <c r="MN14" i="5"/>
  <c r="MN20" i="5" s="1"/>
  <c r="MR14" i="5"/>
  <c r="MR20" i="5" s="1"/>
  <c r="MV14" i="5"/>
  <c r="MV20" i="5" s="1"/>
  <c r="MZ14" i="5"/>
  <c r="MZ20" i="5" s="1"/>
  <c r="ND14" i="5"/>
  <c r="ND20" i="5" s="1"/>
  <c r="NH14" i="5"/>
  <c r="NH20" i="5" s="1"/>
  <c r="NL14" i="5"/>
  <c r="NL20" i="5" s="1"/>
  <c r="NP14" i="5"/>
  <c r="NP20" i="5" s="1"/>
  <c r="NT14" i="5"/>
  <c r="NT20" i="5" s="1"/>
  <c r="NX14" i="5"/>
  <c r="NX20" i="5" s="1"/>
  <c r="OB14" i="5"/>
  <c r="OB20" i="5" s="1"/>
  <c r="OF14" i="5"/>
  <c r="OF20" i="5" s="1"/>
  <c r="OJ14" i="5"/>
  <c r="OJ20" i="5" s="1"/>
  <c r="ON14" i="5"/>
  <c r="ON20" i="5" s="1"/>
  <c r="OR14" i="5"/>
  <c r="OR20" i="5" s="1"/>
  <c r="OV14" i="5"/>
  <c r="OV20" i="5" s="1"/>
  <c r="OZ14" i="5"/>
  <c r="OZ20" i="5" s="1"/>
  <c r="PD14" i="5"/>
  <c r="PD20" i="5" s="1"/>
  <c r="PH14" i="5"/>
  <c r="PH20" i="5" s="1"/>
  <c r="PL14" i="5"/>
  <c r="PL20" i="5" s="1"/>
  <c r="PP14" i="5"/>
  <c r="PP20" i="5" s="1"/>
  <c r="PT14" i="5"/>
  <c r="PT20" i="5" s="1"/>
  <c r="PX14" i="5"/>
  <c r="PX20" i="5" s="1"/>
  <c r="QB14" i="5"/>
  <c r="QB20" i="5" s="1"/>
  <c r="BW14" i="5"/>
  <c r="BW20" i="5" s="1"/>
  <c r="CE14" i="5"/>
  <c r="CE20" i="5" s="1"/>
  <c r="CM14" i="5"/>
  <c r="CM20" i="5" s="1"/>
  <c r="CU14" i="5"/>
  <c r="CU20" i="5" s="1"/>
  <c r="DC14" i="5"/>
  <c r="DC20" i="5" s="1"/>
  <c r="DK14" i="5"/>
  <c r="DK20" i="5" s="1"/>
  <c r="DS14" i="5"/>
  <c r="DS20" i="5" s="1"/>
  <c r="EA14" i="5"/>
  <c r="EA20" i="5" s="1"/>
  <c r="EI14" i="5"/>
  <c r="EI20" i="5" s="1"/>
  <c r="EQ14" i="5"/>
  <c r="EQ20" i="5" s="1"/>
  <c r="EY14" i="5"/>
  <c r="EY20" i="5" s="1"/>
  <c r="FG14" i="5"/>
  <c r="FG20" i="5" s="1"/>
  <c r="FO14" i="5"/>
  <c r="FO20" i="5" s="1"/>
  <c r="FW14" i="5"/>
  <c r="FW20" i="5" s="1"/>
  <c r="GE14" i="5"/>
  <c r="GE20" i="5" s="1"/>
  <c r="GM14" i="5"/>
  <c r="GM20" i="5" s="1"/>
  <c r="GU14" i="5"/>
  <c r="GU20" i="5" s="1"/>
  <c r="HC14" i="5"/>
  <c r="HC20" i="5" s="1"/>
  <c r="HK14" i="5"/>
  <c r="HK20" i="5" s="1"/>
  <c r="HS14" i="5"/>
  <c r="HS20" i="5" s="1"/>
  <c r="IA14" i="5"/>
  <c r="IA20" i="5" s="1"/>
  <c r="II14" i="5"/>
  <c r="II20" i="5" s="1"/>
  <c r="IQ14" i="5"/>
  <c r="IQ20" i="5" s="1"/>
  <c r="IY14" i="5"/>
  <c r="IY20" i="5" s="1"/>
  <c r="JG14" i="5"/>
  <c r="JG20" i="5" s="1"/>
  <c r="JO14" i="5"/>
  <c r="JO20" i="5" s="1"/>
  <c r="JU14" i="5"/>
  <c r="JU20" i="5" s="1"/>
  <c r="JY14" i="5"/>
  <c r="JY20" i="5" s="1"/>
  <c r="KC14" i="5"/>
  <c r="KC20" i="5" s="1"/>
  <c r="KG14" i="5"/>
  <c r="KG20" i="5" s="1"/>
  <c r="KK14" i="5"/>
  <c r="KK20" i="5" s="1"/>
  <c r="KO14" i="5"/>
  <c r="KO20" i="5" s="1"/>
  <c r="KS14" i="5"/>
  <c r="KS20" i="5" s="1"/>
  <c r="KW14" i="5"/>
  <c r="KW20" i="5" s="1"/>
  <c r="LA14" i="5"/>
  <c r="LA20" i="5" s="1"/>
  <c r="LE14" i="5"/>
  <c r="LE20" i="5" s="1"/>
  <c r="LI14" i="5"/>
  <c r="LI20" i="5" s="1"/>
  <c r="LM14" i="5"/>
  <c r="LM20" i="5" s="1"/>
  <c r="LQ14" i="5"/>
  <c r="LQ20" i="5" s="1"/>
  <c r="LU14" i="5"/>
  <c r="LU20" i="5" s="1"/>
  <c r="LY14" i="5"/>
  <c r="LY20" i="5" s="1"/>
  <c r="MC14" i="5"/>
  <c r="MC20" i="5" s="1"/>
  <c r="MG14" i="5"/>
  <c r="MG20" i="5" s="1"/>
  <c r="MK14" i="5"/>
  <c r="MK20" i="5" s="1"/>
  <c r="MO14" i="5"/>
  <c r="MO20" i="5" s="1"/>
  <c r="MS14" i="5"/>
  <c r="MS20" i="5" s="1"/>
  <c r="MW14" i="5"/>
  <c r="MW20" i="5" s="1"/>
  <c r="NA14" i="5"/>
  <c r="NA20" i="5" s="1"/>
  <c r="NE14" i="5"/>
  <c r="NE20" i="5" s="1"/>
  <c r="NI14" i="5"/>
  <c r="NI20" i="5" s="1"/>
  <c r="NM14" i="5"/>
  <c r="NM20" i="5" s="1"/>
  <c r="NQ14" i="5"/>
  <c r="NQ20" i="5" s="1"/>
  <c r="NU14" i="5"/>
  <c r="NU20" i="5" s="1"/>
  <c r="NY14" i="5"/>
  <c r="NY20" i="5" s="1"/>
  <c r="OC14" i="5"/>
  <c r="OC20" i="5" s="1"/>
  <c r="OG14" i="5"/>
  <c r="OG20" i="5" s="1"/>
  <c r="OK14" i="5"/>
  <c r="OK20" i="5" s="1"/>
  <c r="OO14" i="5"/>
  <c r="OO20" i="5" s="1"/>
  <c r="OS14" i="5"/>
  <c r="OS20" i="5" s="1"/>
  <c r="OW14" i="5"/>
  <c r="OW20" i="5" s="1"/>
  <c r="PA14" i="5"/>
  <c r="PA20" i="5" s="1"/>
  <c r="PE14" i="5"/>
  <c r="PE20" i="5" s="1"/>
  <c r="PI14" i="5"/>
  <c r="PI20" i="5" s="1"/>
  <c r="PM14" i="5"/>
  <c r="PM20" i="5" s="1"/>
  <c r="PQ14" i="5"/>
  <c r="PQ20" i="5" s="1"/>
  <c r="PU14" i="5"/>
  <c r="PU20" i="5" s="1"/>
  <c r="PY14" i="5"/>
  <c r="PY20" i="5" s="1"/>
  <c r="QC14" i="5"/>
  <c r="QC20" i="5" s="1"/>
  <c r="QG14" i="5"/>
  <c r="QG20" i="5" s="1"/>
  <c r="QK14" i="5"/>
  <c r="QK20" i="5" s="1"/>
  <c r="QO14" i="5"/>
  <c r="QO20" i="5" s="1"/>
  <c r="QS14" i="5"/>
  <c r="QS20" i="5" s="1"/>
  <c r="QW14" i="5"/>
  <c r="QW20" i="5" s="1"/>
  <c r="RA14" i="5"/>
  <c r="RA20" i="5" s="1"/>
  <c r="RE14" i="5"/>
  <c r="RE20" i="5" s="1"/>
  <c r="RI14" i="5"/>
  <c r="RI20" i="5" s="1"/>
  <c r="RM14" i="5"/>
  <c r="RM20" i="5" s="1"/>
  <c r="RQ14" i="5"/>
  <c r="RQ20" i="5" s="1"/>
  <c r="RU14" i="5"/>
  <c r="RU20" i="5" s="1"/>
  <c r="RY14" i="5"/>
  <c r="RY20" i="5" s="1"/>
  <c r="SC14" i="5"/>
  <c r="SC20" i="5" s="1"/>
  <c r="SG14" i="5"/>
  <c r="SG20" i="5" s="1"/>
  <c r="SK14" i="5"/>
  <c r="SK20" i="5" s="1"/>
  <c r="SO14" i="5"/>
  <c r="SO20" i="5" s="1"/>
  <c r="SS14" i="5"/>
  <c r="SS20" i="5" s="1"/>
  <c r="SW14" i="5"/>
  <c r="SW20" i="5" s="1"/>
  <c r="TA14" i="5"/>
  <c r="TA20" i="5" s="1"/>
  <c r="TE14" i="5"/>
  <c r="TE20" i="5" s="1"/>
  <c r="TI14" i="5"/>
  <c r="TI20" i="5" s="1"/>
  <c r="TM14" i="5"/>
  <c r="TM20" i="5" s="1"/>
  <c r="TQ14" i="5"/>
  <c r="TQ20" i="5" s="1"/>
  <c r="TU14" i="5"/>
  <c r="TU20" i="5" s="1"/>
  <c r="TY14" i="5"/>
  <c r="TY20" i="5" s="1"/>
  <c r="UC14" i="5"/>
  <c r="UC20" i="5" s="1"/>
  <c r="UG14" i="5"/>
  <c r="UG20" i="5" s="1"/>
  <c r="UK14" i="5"/>
  <c r="UK20" i="5" s="1"/>
  <c r="UO14" i="5"/>
  <c r="UO20" i="5" s="1"/>
  <c r="US14" i="5"/>
  <c r="US20" i="5" s="1"/>
  <c r="UW14" i="5"/>
  <c r="UW20" i="5" s="1"/>
  <c r="VA14" i="5"/>
  <c r="VA20" i="5" s="1"/>
  <c r="VE14" i="5"/>
  <c r="VE20" i="5" s="1"/>
  <c r="VI14" i="5"/>
  <c r="VI20" i="5" s="1"/>
  <c r="VM14" i="5"/>
  <c r="VM20" i="5" s="1"/>
  <c r="VQ14" i="5"/>
  <c r="VQ20" i="5" s="1"/>
  <c r="VU14" i="5"/>
  <c r="VU20" i="5" s="1"/>
  <c r="VY14" i="5"/>
  <c r="VY20" i="5" s="1"/>
  <c r="WC14" i="5"/>
  <c r="WC20" i="5" s="1"/>
  <c r="WG14" i="5"/>
  <c r="WG20" i="5" s="1"/>
  <c r="WK14" i="5"/>
  <c r="WK20" i="5" s="1"/>
  <c r="WO14" i="5"/>
  <c r="WO20" i="5" s="1"/>
  <c r="WS14" i="5"/>
  <c r="WS20" i="5" s="1"/>
  <c r="QN14" i="5"/>
  <c r="QN20" i="5" s="1"/>
  <c r="RD14" i="5"/>
  <c r="RD20" i="5" s="1"/>
  <c r="RT14" i="5"/>
  <c r="RT20" i="5" s="1"/>
  <c r="SJ14" i="5"/>
  <c r="SJ20" i="5" s="1"/>
  <c r="SZ14" i="5"/>
  <c r="SZ20" i="5" s="1"/>
  <c r="TP14" i="5"/>
  <c r="TP20" i="5" s="1"/>
  <c r="UA14" i="5"/>
  <c r="UA20" i="5" s="1"/>
  <c r="UI14" i="5"/>
  <c r="UI20" i="5" s="1"/>
  <c r="UQ14" i="5"/>
  <c r="UQ20" i="5" s="1"/>
  <c r="UY14" i="5"/>
  <c r="UY20" i="5" s="1"/>
  <c r="VG14" i="5"/>
  <c r="VG20" i="5" s="1"/>
  <c r="VO14" i="5"/>
  <c r="VO20" i="5" s="1"/>
  <c r="VW14" i="5"/>
  <c r="VW20" i="5" s="1"/>
  <c r="WD14" i="5"/>
  <c r="WD20" i="5" s="1"/>
  <c r="WI14" i="5"/>
  <c r="WI20" i="5" s="1"/>
  <c r="WN14" i="5"/>
  <c r="WN20" i="5" s="1"/>
  <c r="QR14" i="5"/>
  <c r="QR20" i="5" s="1"/>
  <c r="RH14" i="5"/>
  <c r="RH20" i="5" s="1"/>
  <c r="RX14" i="5"/>
  <c r="RX20" i="5" s="1"/>
  <c r="SN14" i="5"/>
  <c r="SN20" i="5" s="1"/>
  <c r="TD14" i="5"/>
  <c r="TD20" i="5" s="1"/>
  <c r="TT14" i="5"/>
  <c r="TT20" i="5" s="1"/>
  <c r="UB14" i="5"/>
  <c r="UB20" i="5" s="1"/>
  <c r="UJ14" i="5"/>
  <c r="UJ20" i="5" s="1"/>
  <c r="UR14" i="5"/>
  <c r="UR20" i="5" s="1"/>
  <c r="UZ14" i="5"/>
  <c r="UZ20" i="5" s="1"/>
  <c r="VH14" i="5"/>
  <c r="VH20" i="5" s="1"/>
  <c r="VP14" i="5"/>
  <c r="VP20" i="5" s="1"/>
  <c r="VX14" i="5"/>
  <c r="VX20" i="5" s="1"/>
  <c r="WE14" i="5"/>
  <c r="WE20" i="5" s="1"/>
  <c r="WJ14" i="5"/>
  <c r="WJ20" i="5" s="1"/>
  <c r="WP14" i="5"/>
  <c r="WP20" i="5" s="1"/>
  <c r="QF14" i="5"/>
  <c r="QF20" i="5" s="1"/>
  <c r="QV14" i="5"/>
  <c r="QV20" i="5" s="1"/>
  <c r="RL14" i="5"/>
  <c r="RL20" i="5" s="1"/>
  <c r="SB14" i="5"/>
  <c r="SB20" i="5" s="1"/>
  <c r="SR14" i="5"/>
  <c r="SR20" i="5" s="1"/>
  <c r="TH14" i="5"/>
  <c r="TH20" i="5" s="1"/>
  <c r="TW14" i="5"/>
  <c r="TW20" i="5" s="1"/>
  <c r="UE14" i="5"/>
  <c r="UE20" i="5" s="1"/>
  <c r="UM14" i="5"/>
  <c r="UM20" i="5" s="1"/>
  <c r="UU14" i="5"/>
  <c r="UU20" i="5" s="1"/>
  <c r="VC14" i="5"/>
  <c r="VC20" i="5" s="1"/>
  <c r="VK14" i="5"/>
  <c r="VK20" i="5" s="1"/>
  <c r="VS14" i="5"/>
  <c r="VS20" i="5" s="1"/>
  <c r="WA14" i="5"/>
  <c r="WA20" i="5" s="1"/>
  <c r="WF14" i="5"/>
  <c r="WF20" i="5" s="1"/>
  <c r="WL14" i="5"/>
  <c r="WL20" i="5" s="1"/>
  <c r="WQ14" i="5"/>
  <c r="WQ20" i="5" s="1"/>
  <c r="QJ14" i="5"/>
  <c r="QJ20" i="5" s="1"/>
  <c r="QZ14" i="5"/>
  <c r="QZ20" i="5" s="1"/>
  <c r="RP14" i="5"/>
  <c r="RP20" i="5" s="1"/>
  <c r="SF14" i="5"/>
  <c r="SF20" i="5" s="1"/>
  <c r="SV14" i="5"/>
  <c r="SV20" i="5" s="1"/>
  <c r="TL14" i="5"/>
  <c r="TL20" i="5" s="1"/>
  <c r="TX14" i="5"/>
  <c r="TX20" i="5" s="1"/>
  <c r="UF14" i="5"/>
  <c r="UF20" i="5" s="1"/>
  <c r="UN14" i="5"/>
  <c r="UN20" i="5" s="1"/>
  <c r="UV14" i="5"/>
  <c r="UV20" i="5" s="1"/>
  <c r="VD14" i="5"/>
  <c r="VD20" i="5" s="1"/>
  <c r="VL14" i="5"/>
  <c r="VL20" i="5" s="1"/>
  <c r="VT14" i="5"/>
  <c r="VT20" i="5" s="1"/>
  <c r="WB14" i="5"/>
  <c r="WB20" i="5" s="1"/>
  <c r="WH14" i="5"/>
  <c r="WH20" i="5" s="1"/>
  <c r="WM14" i="5"/>
  <c r="WM20" i="5" s="1"/>
  <c r="WR14" i="5"/>
  <c r="WR20" i="5" s="1"/>
  <c r="BQ14" i="5"/>
  <c r="CL37" i="5"/>
  <c r="H14" i="5"/>
  <c r="L14" i="5"/>
  <c r="P14" i="5"/>
  <c r="T14" i="5"/>
  <c r="X14" i="5"/>
  <c r="I14" i="5"/>
  <c r="M14" i="5"/>
  <c r="Q14" i="5"/>
  <c r="U14" i="5"/>
  <c r="Y14" i="5"/>
  <c r="AC14" i="5"/>
  <c r="AG14" i="5"/>
  <c r="AK14" i="5"/>
  <c r="AO14" i="5"/>
  <c r="AS14" i="5"/>
  <c r="N14" i="5"/>
  <c r="V14" i="5"/>
  <c r="AB14" i="5"/>
  <c r="AH14" i="5"/>
  <c r="AM14" i="5"/>
  <c r="AR14" i="5"/>
  <c r="O14" i="5"/>
  <c r="W14" i="5"/>
  <c r="AD14" i="5"/>
  <c r="AI14" i="5"/>
  <c r="AN14" i="5"/>
  <c r="AT14" i="5"/>
  <c r="J14" i="5"/>
  <c r="R14" i="5"/>
  <c r="Z14" i="5"/>
  <c r="AE14" i="5"/>
  <c r="AJ14" i="5"/>
  <c r="AP14" i="5"/>
  <c r="AU14" i="5"/>
  <c r="K14" i="5"/>
  <c r="S14" i="5"/>
  <c r="AA14" i="5"/>
  <c r="AF14" i="5"/>
  <c r="AL14" i="5"/>
  <c r="AQ14" i="5"/>
  <c r="BM14" i="5"/>
  <c r="BI14" i="5"/>
  <c r="BE14" i="5"/>
  <c r="BA14" i="5"/>
  <c r="AW14" i="5"/>
  <c r="BP14" i="5"/>
  <c r="BL14" i="5"/>
  <c r="BH14" i="5"/>
  <c r="BD14" i="5"/>
  <c r="AZ14" i="5"/>
  <c r="BO14" i="5"/>
  <c r="BG14" i="5"/>
  <c r="AY14" i="5"/>
  <c r="BK14" i="5"/>
  <c r="BC14" i="5"/>
  <c r="BN14" i="5"/>
  <c r="BJ14" i="5"/>
  <c r="BF14" i="5"/>
  <c r="BB14" i="5"/>
  <c r="AX14" i="5"/>
  <c r="AV14" i="5"/>
  <c r="K3" i="5"/>
  <c r="K7" i="5" s="1"/>
  <c r="K36" i="5" s="1"/>
  <c r="K55" i="5" s="1"/>
  <c r="Q7" i="6" l="1"/>
  <c r="P36" i="6"/>
  <c r="BF20" i="5"/>
  <c r="BF32" i="5" s="1"/>
  <c r="AV20" i="5"/>
  <c r="AV32" i="5" s="1"/>
  <c r="BD20" i="5"/>
  <c r="BD32" i="5" s="1"/>
  <c r="BM20" i="5"/>
  <c r="BM32" i="5" s="1"/>
  <c r="AI20" i="5"/>
  <c r="AI32" i="5" s="1"/>
  <c r="BB20" i="5"/>
  <c r="BB32" i="5" s="1"/>
  <c r="BC20" i="5"/>
  <c r="BC32" i="5" s="1"/>
  <c r="BO20" i="5"/>
  <c r="BO32" i="5" s="1"/>
  <c r="BL20" i="5"/>
  <c r="BL32" i="5" s="1"/>
  <c r="BE20" i="5"/>
  <c r="BE32" i="5" s="1"/>
  <c r="AL20" i="5"/>
  <c r="AL32" i="5" s="1"/>
  <c r="K20" i="5"/>
  <c r="K32" i="5" s="1"/>
  <c r="AE20" i="5"/>
  <c r="AE32" i="5" s="1"/>
  <c r="AT20" i="5"/>
  <c r="AT32" i="5" s="1"/>
  <c r="W20" i="5"/>
  <c r="W32" i="5" s="1"/>
  <c r="AM20" i="5"/>
  <c r="AM32" i="5" s="1"/>
  <c r="N20" i="5"/>
  <c r="N32" i="5" s="1"/>
  <c r="AG20" i="5"/>
  <c r="AG32" i="5" s="1"/>
  <c r="Q20" i="5"/>
  <c r="Q32" i="5" s="1"/>
  <c r="T20" i="5"/>
  <c r="T32" i="5" s="1"/>
  <c r="BK20" i="5"/>
  <c r="BK32" i="5" s="1"/>
  <c r="AZ20" i="5"/>
  <c r="AZ32" i="5" s="1"/>
  <c r="BP20" i="5"/>
  <c r="BP32" i="5" s="1"/>
  <c r="BI20" i="5"/>
  <c r="BI32" i="5" s="1"/>
  <c r="AF20" i="5"/>
  <c r="AF32" i="5" s="1"/>
  <c r="AU20" i="5"/>
  <c r="AU32" i="5" s="1"/>
  <c r="Z20" i="5"/>
  <c r="Z32" i="5" s="1"/>
  <c r="AN20" i="5"/>
  <c r="AN32" i="5" s="1"/>
  <c r="O20" i="5"/>
  <c r="O32" i="5" s="1"/>
  <c r="AH20" i="5"/>
  <c r="AH32" i="5" s="1"/>
  <c r="AS20" i="5"/>
  <c r="AS32" i="5" s="1"/>
  <c r="AC20" i="5"/>
  <c r="AC32" i="5" s="1"/>
  <c r="M20" i="5"/>
  <c r="M32" i="5" s="1"/>
  <c r="P20" i="5"/>
  <c r="P32" i="5" s="1"/>
  <c r="BQ20" i="5"/>
  <c r="BQ32" i="5" s="1"/>
  <c r="AY20" i="5"/>
  <c r="AY32" i="5" s="1"/>
  <c r="AP20" i="5"/>
  <c r="AP32" i="5" s="1"/>
  <c r="AB20" i="5"/>
  <c r="AB32" i="5" s="1"/>
  <c r="AO20" i="5"/>
  <c r="AO32" i="5" s="1"/>
  <c r="Y20" i="5"/>
  <c r="Y32" i="5" s="1"/>
  <c r="I20" i="5"/>
  <c r="I32" i="5" s="1"/>
  <c r="L20" i="5"/>
  <c r="L32" i="5" s="1"/>
  <c r="BJ20" i="5"/>
  <c r="BJ24" i="5" s="1"/>
  <c r="AW20" i="5"/>
  <c r="AW32" i="5" s="1"/>
  <c r="AA20" i="5"/>
  <c r="AA32" i="5" s="1"/>
  <c r="R20" i="5"/>
  <c r="R32" i="5" s="1"/>
  <c r="AX20" i="5"/>
  <c r="AX32" i="5" s="1"/>
  <c r="BN20" i="5"/>
  <c r="BN32" i="5" s="1"/>
  <c r="BG20" i="5"/>
  <c r="BG32" i="5" s="1"/>
  <c r="BH20" i="5"/>
  <c r="BH32" i="5" s="1"/>
  <c r="BA20" i="5"/>
  <c r="BA32" i="5" s="1"/>
  <c r="AQ20" i="5"/>
  <c r="AQ32" i="5" s="1"/>
  <c r="S20" i="5"/>
  <c r="S32" i="5" s="1"/>
  <c r="AJ20" i="5"/>
  <c r="AJ32" i="5" s="1"/>
  <c r="J20" i="5"/>
  <c r="J32" i="5" s="1"/>
  <c r="AD20" i="5"/>
  <c r="AD32" i="5" s="1"/>
  <c r="AR20" i="5"/>
  <c r="AR32" i="5" s="1"/>
  <c r="V20" i="5"/>
  <c r="V32" i="5" s="1"/>
  <c r="AK20" i="5"/>
  <c r="AK32" i="5" s="1"/>
  <c r="U20" i="5"/>
  <c r="U32" i="5" s="1"/>
  <c r="X20" i="5"/>
  <c r="X32" i="5" s="1"/>
  <c r="H20" i="5"/>
  <c r="H24" i="5" s="1"/>
  <c r="WR32" i="5"/>
  <c r="WR24" i="5"/>
  <c r="WR33" i="5" s="1"/>
  <c r="VT32" i="5"/>
  <c r="VT24" i="5"/>
  <c r="VT33" i="5" s="1"/>
  <c r="UN32" i="5"/>
  <c r="UN24" i="5"/>
  <c r="UN33" i="5" s="1"/>
  <c r="SV32" i="5"/>
  <c r="SV24" i="5"/>
  <c r="SV33" i="5" s="1"/>
  <c r="QJ32" i="5"/>
  <c r="QJ24" i="5"/>
  <c r="QJ33" i="5" s="1"/>
  <c r="WA32" i="5"/>
  <c r="WA24" i="5"/>
  <c r="WA33" i="5" s="1"/>
  <c r="UU32" i="5"/>
  <c r="UU24" i="5"/>
  <c r="UU33" i="5" s="1"/>
  <c r="TH32" i="5"/>
  <c r="TH24" i="5"/>
  <c r="TH33" i="5" s="1"/>
  <c r="QV32" i="5"/>
  <c r="QV24" i="5"/>
  <c r="QV33" i="5" s="1"/>
  <c r="WE32" i="5"/>
  <c r="WE24" i="5"/>
  <c r="WE33" i="5" s="1"/>
  <c r="UZ32" i="5"/>
  <c r="UZ24" i="5"/>
  <c r="UZ33" i="5" s="1"/>
  <c r="TT32" i="5"/>
  <c r="TT24" i="5"/>
  <c r="TT33" i="5" s="1"/>
  <c r="RH32" i="5"/>
  <c r="RH24" i="5"/>
  <c r="RH33" i="5" s="1"/>
  <c r="WD32" i="5"/>
  <c r="WD24" i="5"/>
  <c r="WD33" i="5" s="1"/>
  <c r="UY32" i="5"/>
  <c r="UY24" i="5"/>
  <c r="UY33" i="5" s="1"/>
  <c r="TP32" i="5"/>
  <c r="TP24" i="5"/>
  <c r="TP33" i="5" s="1"/>
  <c r="RD32" i="5"/>
  <c r="RD24" i="5"/>
  <c r="RD33" i="5" s="1"/>
  <c r="WK32" i="5"/>
  <c r="WK24" i="5"/>
  <c r="WK33" i="5" s="1"/>
  <c r="VU32" i="5"/>
  <c r="VU24" i="5"/>
  <c r="VU33" i="5" s="1"/>
  <c r="VE32" i="5"/>
  <c r="VE24" i="5"/>
  <c r="VE33" i="5" s="1"/>
  <c r="UO32" i="5"/>
  <c r="UO24" i="5"/>
  <c r="UO33" i="5" s="1"/>
  <c r="TY32" i="5"/>
  <c r="TY24" i="5"/>
  <c r="TY33" i="5" s="1"/>
  <c r="TI32" i="5"/>
  <c r="TI24" i="5"/>
  <c r="TI33" i="5" s="1"/>
  <c r="SS32" i="5"/>
  <c r="SS24" i="5"/>
  <c r="SS33" i="5" s="1"/>
  <c r="SC32" i="5"/>
  <c r="SC24" i="5"/>
  <c r="SC33" i="5" s="1"/>
  <c r="RM32" i="5"/>
  <c r="RM24" i="5"/>
  <c r="RM33" i="5" s="1"/>
  <c r="QW32" i="5"/>
  <c r="QW24" i="5"/>
  <c r="QW33" i="5" s="1"/>
  <c r="QG32" i="5"/>
  <c r="QG24" i="5"/>
  <c r="QG33" i="5" s="1"/>
  <c r="PQ32" i="5"/>
  <c r="PQ24" i="5"/>
  <c r="PQ33" i="5" s="1"/>
  <c r="PA32" i="5"/>
  <c r="PA24" i="5"/>
  <c r="PA33" i="5" s="1"/>
  <c r="OK32" i="5"/>
  <c r="OK24" i="5"/>
  <c r="OK33" i="5" s="1"/>
  <c r="NU32" i="5"/>
  <c r="NU24" i="5"/>
  <c r="NU33" i="5" s="1"/>
  <c r="NE32" i="5"/>
  <c r="NE24" i="5"/>
  <c r="NE33" i="5" s="1"/>
  <c r="MO32" i="5"/>
  <c r="MO24" i="5"/>
  <c r="MO33" i="5" s="1"/>
  <c r="LY32" i="5"/>
  <c r="LY24" i="5"/>
  <c r="LY33" i="5" s="1"/>
  <c r="LI32" i="5"/>
  <c r="LI24" i="5"/>
  <c r="LI33" i="5" s="1"/>
  <c r="KS32" i="5"/>
  <c r="KS24" i="5"/>
  <c r="KS33" i="5" s="1"/>
  <c r="KC32" i="5"/>
  <c r="KC24" i="5"/>
  <c r="KC33" i="5" s="1"/>
  <c r="JG32" i="5"/>
  <c r="JG24" i="5"/>
  <c r="JG33" i="5" s="1"/>
  <c r="IA32" i="5"/>
  <c r="IA24" i="5"/>
  <c r="IA33" i="5" s="1"/>
  <c r="GU32" i="5"/>
  <c r="GU24" i="5"/>
  <c r="GU33" i="5" s="1"/>
  <c r="FO32" i="5"/>
  <c r="FO24" i="5"/>
  <c r="FO33" i="5" s="1"/>
  <c r="EI32" i="5"/>
  <c r="EI24" i="5"/>
  <c r="EI33" i="5" s="1"/>
  <c r="DC32" i="5"/>
  <c r="DC24" i="5"/>
  <c r="DC33" i="5" s="1"/>
  <c r="BW32" i="5"/>
  <c r="BW24" i="5"/>
  <c r="BW33" i="5" s="1"/>
  <c r="PP32" i="5"/>
  <c r="PP24" i="5"/>
  <c r="PP33" i="5" s="1"/>
  <c r="OZ32" i="5"/>
  <c r="OZ24" i="5"/>
  <c r="OZ33" i="5" s="1"/>
  <c r="OJ32" i="5"/>
  <c r="OJ24" i="5"/>
  <c r="OJ33" i="5" s="1"/>
  <c r="NT32" i="5"/>
  <c r="NT24" i="5"/>
  <c r="NT33" i="5" s="1"/>
  <c r="ND32" i="5"/>
  <c r="ND24" i="5"/>
  <c r="ND33" i="5" s="1"/>
  <c r="MN32" i="5"/>
  <c r="MN24" i="5"/>
  <c r="MN33" i="5" s="1"/>
  <c r="LX32" i="5"/>
  <c r="LX24" i="5"/>
  <c r="LX33" i="5" s="1"/>
  <c r="LH32" i="5"/>
  <c r="LH24" i="5"/>
  <c r="LH33" i="5" s="1"/>
  <c r="KR32" i="5"/>
  <c r="KR24" i="5"/>
  <c r="KR33" i="5" s="1"/>
  <c r="KB32" i="5"/>
  <c r="KB24" i="5"/>
  <c r="KB33" i="5" s="1"/>
  <c r="JE32" i="5"/>
  <c r="JE24" i="5"/>
  <c r="JE33" i="5" s="1"/>
  <c r="HY32" i="5"/>
  <c r="HY24" i="5"/>
  <c r="HY33" i="5" s="1"/>
  <c r="GS32" i="5"/>
  <c r="GS24" i="5"/>
  <c r="GS33" i="5" s="1"/>
  <c r="FM32" i="5"/>
  <c r="FM24" i="5"/>
  <c r="FM33" i="5" s="1"/>
  <c r="EG32" i="5"/>
  <c r="EG24" i="5"/>
  <c r="EG33" i="5" s="1"/>
  <c r="DA32" i="5"/>
  <c r="DA24" i="5"/>
  <c r="DA33" i="5" s="1"/>
  <c r="BU32" i="5"/>
  <c r="BU24" i="5"/>
  <c r="BU33" i="5" s="1"/>
  <c r="TG32" i="5"/>
  <c r="TG24" i="5"/>
  <c r="TG33" i="5" s="1"/>
  <c r="SQ32" i="5"/>
  <c r="SQ24" i="5"/>
  <c r="SQ33" i="5" s="1"/>
  <c r="SA32" i="5"/>
  <c r="SA24" i="5"/>
  <c r="SA33" i="5" s="1"/>
  <c r="RK32" i="5"/>
  <c r="RK24" i="5"/>
  <c r="RK33" i="5" s="1"/>
  <c r="QU32" i="5"/>
  <c r="QU24" i="5"/>
  <c r="QU33" i="5" s="1"/>
  <c r="QE32" i="5"/>
  <c r="QE24" i="5"/>
  <c r="QE33" i="5" s="1"/>
  <c r="PO32" i="5"/>
  <c r="PO24" i="5"/>
  <c r="PO33" i="5" s="1"/>
  <c r="OY32" i="5"/>
  <c r="OY24" i="5"/>
  <c r="OY33" i="5" s="1"/>
  <c r="OI32" i="5"/>
  <c r="OI24" i="5"/>
  <c r="OI33" i="5" s="1"/>
  <c r="NS32" i="5"/>
  <c r="NS24" i="5"/>
  <c r="NS33" i="5" s="1"/>
  <c r="NC32" i="5"/>
  <c r="NC24" i="5"/>
  <c r="NC33" i="5" s="1"/>
  <c r="MM32" i="5"/>
  <c r="MM24" i="5"/>
  <c r="MM33" i="5" s="1"/>
  <c r="LW32" i="5"/>
  <c r="LW24" i="5"/>
  <c r="LW33" i="5" s="1"/>
  <c r="LG32" i="5"/>
  <c r="LG24" i="5"/>
  <c r="LG33" i="5" s="1"/>
  <c r="KQ32" i="5"/>
  <c r="KQ24" i="5"/>
  <c r="KQ33" i="5" s="1"/>
  <c r="KA32" i="5"/>
  <c r="KA24" i="5"/>
  <c r="KA33" i="5" s="1"/>
  <c r="JC32" i="5"/>
  <c r="JC24" i="5"/>
  <c r="JC33" i="5" s="1"/>
  <c r="HW32" i="5"/>
  <c r="HW24" i="5"/>
  <c r="HW33" i="5" s="1"/>
  <c r="GQ32" i="5"/>
  <c r="GQ24" i="5"/>
  <c r="GQ33" i="5" s="1"/>
  <c r="FK32" i="5"/>
  <c r="FK24" i="5"/>
  <c r="FK33" i="5" s="1"/>
  <c r="EE32" i="5"/>
  <c r="EE24" i="5"/>
  <c r="EE33" i="5" s="1"/>
  <c r="CY32" i="5"/>
  <c r="CY24" i="5"/>
  <c r="CY33" i="5" s="1"/>
  <c r="BS32" i="5"/>
  <c r="BS24" i="5"/>
  <c r="BS33" i="5" s="1"/>
  <c r="VN32" i="5"/>
  <c r="VN24" i="5"/>
  <c r="VN33" i="5" s="1"/>
  <c r="UX32" i="5"/>
  <c r="UX24" i="5"/>
  <c r="UX33" i="5" s="1"/>
  <c r="UH32" i="5"/>
  <c r="UH24" i="5"/>
  <c r="UH33" i="5" s="1"/>
  <c r="TR32" i="5"/>
  <c r="TR24" i="5"/>
  <c r="TR33" i="5" s="1"/>
  <c r="TB32" i="5"/>
  <c r="TB24" i="5"/>
  <c r="TB33" i="5" s="1"/>
  <c r="SL32" i="5"/>
  <c r="SL24" i="5"/>
  <c r="SL33" i="5" s="1"/>
  <c r="RV32" i="5"/>
  <c r="RV24" i="5"/>
  <c r="RV33" i="5" s="1"/>
  <c r="RF32" i="5"/>
  <c r="RF24" i="5"/>
  <c r="RF33" i="5" s="1"/>
  <c r="QP32" i="5"/>
  <c r="QP24" i="5"/>
  <c r="QP33" i="5" s="1"/>
  <c r="PZ32" i="5"/>
  <c r="PZ24" i="5"/>
  <c r="PZ33" i="5" s="1"/>
  <c r="PJ32" i="5"/>
  <c r="PJ24" i="5"/>
  <c r="PJ33" i="5" s="1"/>
  <c r="OT32" i="5"/>
  <c r="OT24" i="5"/>
  <c r="OT33" i="5" s="1"/>
  <c r="OD32" i="5"/>
  <c r="OD24" i="5"/>
  <c r="OD33" i="5" s="1"/>
  <c r="NN32" i="5"/>
  <c r="NN24" i="5"/>
  <c r="NN33" i="5" s="1"/>
  <c r="MX32" i="5"/>
  <c r="MX24" i="5"/>
  <c r="MX33" i="5" s="1"/>
  <c r="MH32" i="5"/>
  <c r="MH24" i="5"/>
  <c r="MH33" i="5" s="1"/>
  <c r="LR32" i="5"/>
  <c r="LR24" i="5"/>
  <c r="LR33" i="5" s="1"/>
  <c r="LB32" i="5"/>
  <c r="LB24" i="5"/>
  <c r="LB33" i="5" s="1"/>
  <c r="KL32" i="5"/>
  <c r="KL24" i="5"/>
  <c r="KL33" i="5" s="1"/>
  <c r="JV32" i="5"/>
  <c r="JV24" i="5"/>
  <c r="JV33" i="5" s="1"/>
  <c r="IS32" i="5"/>
  <c r="IS24" i="5"/>
  <c r="IS33" i="5" s="1"/>
  <c r="HM32" i="5"/>
  <c r="HM24" i="5"/>
  <c r="HM33" i="5" s="1"/>
  <c r="GG32" i="5"/>
  <c r="GG24" i="5"/>
  <c r="GG33" i="5" s="1"/>
  <c r="FA32" i="5"/>
  <c r="FA24" i="5"/>
  <c r="FA33" i="5" s="1"/>
  <c r="DU32" i="5"/>
  <c r="DU24" i="5"/>
  <c r="DU33" i="5" s="1"/>
  <c r="CO32" i="5"/>
  <c r="CO24" i="5"/>
  <c r="CO33" i="5" s="1"/>
  <c r="JN32" i="5"/>
  <c r="JN24" i="5"/>
  <c r="JN33" i="5" s="1"/>
  <c r="IX32" i="5"/>
  <c r="IX24" i="5"/>
  <c r="IX33" i="5" s="1"/>
  <c r="IH32" i="5"/>
  <c r="IH24" i="5"/>
  <c r="IH33" i="5" s="1"/>
  <c r="HR32" i="5"/>
  <c r="HR24" i="5"/>
  <c r="HR33" i="5" s="1"/>
  <c r="HB32" i="5"/>
  <c r="HB24" i="5"/>
  <c r="HB33" i="5" s="1"/>
  <c r="GL32" i="5"/>
  <c r="GL24" i="5"/>
  <c r="GL33" i="5" s="1"/>
  <c r="FV32" i="5"/>
  <c r="FV24" i="5"/>
  <c r="FV33" i="5" s="1"/>
  <c r="FF32" i="5"/>
  <c r="FF24" i="5"/>
  <c r="FF33" i="5" s="1"/>
  <c r="EP32" i="5"/>
  <c r="EP24" i="5"/>
  <c r="EP33" i="5" s="1"/>
  <c r="DZ32" i="5"/>
  <c r="DZ24" i="5"/>
  <c r="DZ33" i="5" s="1"/>
  <c r="DJ32" i="5"/>
  <c r="DJ24" i="5"/>
  <c r="DJ33" i="5" s="1"/>
  <c r="CT32" i="5"/>
  <c r="CT24" i="5"/>
  <c r="CT33" i="5" s="1"/>
  <c r="CD32" i="5"/>
  <c r="CD24" i="5"/>
  <c r="CD33" i="5" s="1"/>
  <c r="JP32" i="5"/>
  <c r="JP24" i="5"/>
  <c r="JP33" i="5" s="1"/>
  <c r="IZ32" i="5"/>
  <c r="IZ24" i="5"/>
  <c r="IZ33" i="5" s="1"/>
  <c r="IJ32" i="5"/>
  <c r="IJ24" i="5"/>
  <c r="IJ33" i="5" s="1"/>
  <c r="HT32" i="5"/>
  <c r="HT24" i="5"/>
  <c r="HT33" i="5" s="1"/>
  <c r="HD32" i="5"/>
  <c r="HD24" i="5"/>
  <c r="HD33" i="5" s="1"/>
  <c r="GN32" i="5"/>
  <c r="GN24" i="5"/>
  <c r="GN33" i="5" s="1"/>
  <c r="FX32" i="5"/>
  <c r="FX24" i="5"/>
  <c r="FX33" i="5" s="1"/>
  <c r="FH32" i="5"/>
  <c r="FH24" i="5"/>
  <c r="FH33" i="5" s="1"/>
  <c r="ER32" i="5"/>
  <c r="ER24" i="5"/>
  <c r="ER33" i="5" s="1"/>
  <c r="EB32" i="5"/>
  <c r="EB24" i="5"/>
  <c r="EB33" i="5" s="1"/>
  <c r="DL32" i="5"/>
  <c r="DL24" i="5"/>
  <c r="DL33" i="5" s="1"/>
  <c r="CV32" i="5"/>
  <c r="CV24" i="5"/>
  <c r="CV33" i="5" s="1"/>
  <c r="CF32" i="5"/>
  <c r="CF24" i="5"/>
  <c r="CF33" i="5" s="1"/>
  <c r="WM32" i="5"/>
  <c r="WM24" i="5"/>
  <c r="WM33" i="5" s="1"/>
  <c r="VL32" i="5"/>
  <c r="VL24" i="5"/>
  <c r="VL33" i="5" s="1"/>
  <c r="UF32" i="5"/>
  <c r="UF24" i="5"/>
  <c r="UF33" i="5" s="1"/>
  <c r="SF32" i="5"/>
  <c r="SF24" i="5"/>
  <c r="SF33" i="5" s="1"/>
  <c r="WQ32" i="5"/>
  <c r="WQ24" i="5"/>
  <c r="WQ33" i="5" s="1"/>
  <c r="VS32" i="5"/>
  <c r="VS24" i="5"/>
  <c r="VS33" i="5" s="1"/>
  <c r="UM32" i="5"/>
  <c r="UM24" i="5"/>
  <c r="UM33" i="5" s="1"/>
  <c r="SR32" i="5"/>
  <c r="SR24" i="5"/>
  <c r="SR33" i="5" s="1"/>
  <c r="QF32" i="5"/>
  <c r="QF24" i="5"/>
  <c r="QF33" i="5" s="1"/>
  <c r="VX32" i="5"/>
  <c r="VX24" i="5"/>
  <c r="VX33" i="5" s="1"/>
  <c r="UR32" i="5"/>
  <c r="UR24" i="5"/>
  <c r="UR33" i="5" s="1"/>
  <c r="TD32" i="5"/>
  <c r="TD24" i="5"/>
  <c r="TD33" i="5" s="1"/>
  <c r="QR32" i="5"/>
  <c r="QR24" i="5"/>
  <c r="QR33" i="5" s="1"/>
  <c r="VW32" i="5"/>
  <c r="VW24" i="5"/>
  <c r="VW33" i="5" s="1"/>
  <c r="UQ32" i="5"/>
  <c r="UQ24" i="5"/>
  <c r="UQ33" i="5" s="1"/>
  <c r="SZ32" i="5"/>
  <c r="SZ24" i="5"/>
  <c r="SZ33" i="5" s="1"/>
  <c r="QN32" i="5"/>
  <c r="QN24" i="5"/>
  <c r="QN33" i="5" s="1"/>
  <c r="WG32" i="5"/>
  <c r="WG24" i="5"/>
  <c r="WG33" i="5" s="1"/>
  <c r="VQ32" i="5"/>
  <c r="VQ24" i="5"/>
  <c r="VQ33" i="5" s="1"/>
  <c r="VA32" i="5"/>
  <c r="VA24" i="5"/>
  <c r="VA33" i="5" s="1"/>
  <c r="UK32" i="5"/>
  <c r="UK24" i="5"/>
  <c r="UK33" i="5" s="1"/>
  <c r="TU32" i="5"/>
  <c r="TU24" i="5"/>
  <c r="TU33" i="5" s="1"/>
  <c r="TE32" i="5"/>
  <c r="TE24" i="5"/>
  <c r="TE33" i="5" s="1"/>
  <c r="SO32" i="5"/>
  <c r="SO24" i="5"/>
  <c r="SO33" i="5" s="1"/>
  <c r="RY32" i="5"/>
  <c r="RY24" i="5"/>
  <c r="RY33" i="5" s="1"/>
  <c r="RI32" i="5"/>
  <c r="RI24" i="5"/>
  <c r="RI33" i="5" s="1"/>
  <c r="QS32" i="5"/>
  <c r="QS24" i="5"/>
  <c r="QS33" i="5" s="1"/>
  <c r="QC32" i="5"/>
  <c r="QC24" i="5"/>
  <c r="QC33" i="5" s="1"/>
  <c r="PM32" i="5"/>
  <c r="PM24" i="5"/>
  <c r="PM33" i="5" s="1"/>
  <c r="OW32" i="5"/>
  <c r="OW24" i="5"/>
  <c r="OW33" i="5" s="1"/>
  <c r="OG32" i="5"/>
  <c r="OG24" i="5"/>
  <c r="OG33" i="5" s="1"/>
  <c r="NQ32" i="5"/>
  <c r="NQ24" i="5"/>
  <c r="NQ33" i="5" s="1"/>
  <c r="NA32" i="5"/>
  <c r="NA24" i="5"/>
  <c r="NA33" i="5" s="1"/>
  <c r="MK32" i="5"/>
  <c r="MK24" i="5"/>
  <c r="MK33" i="5" s="1"/>
  <c r="LU32" i="5"/>
  <c r="LU24" i="5"/>
  <c r="LU33" i="5" s="1"/>
  <c r="LE32" i="5"/>
  <c r="LE24" i="5"/>
  <c r="LE33" i="5" s="1"/>
  <c r="KO32" i="5"/>
  <c r="KO24" i="5"/>
  <c r="KO33" i="5" s="1"/>
  <c r="JY32" i="5"/>
  <c r="JY24" i="5"/>
  <c r="JY33" i="5" s="1"/>
  <c r="IY32" i="5"/>
  <c r="IY24" i="5"/>
  <c r="IY33" i="5" s="1"/>
  <c r="HS32" i="5"/>
  <c r="HS24" i="5"/>
  <c r="HS33" i="5" s="1"/>
  <c r="GM32" i="5"/>
  <c r="GM24" i="5"/>
  <c r="GM33" i="5" s="1"/>
  <c r="FG32" i="5"/>
  <c r="FG24" i="5"/>
  <c r="FG33" i="5" s="1"/>
  <c r="EA32" i="5"/>
  <c r="EA24" i="5"/>
  <c r="EA33" i="5" s="1"/>
  <c r="CU32" i="5"/>
  <c r="CU24" i="5"/>
  <c r="CU33" i="5" s="1"/>
  <c r="QB32" i="5"/>
  <c r="QB24" i="5"/>
  <c r="QB33" i="5" s="1"/>
  <c r="PL32" i="5"/>
  <c r="PL24" i="5"/>
  <c r="PL33" i="5" s="1"/>
  <c r="OV32" i="5"/>
  <c r="OV24" i="5"/>
  <c r="OV33" i="5" s="1"/>
  <c r="OF32" i="5"/>
  <c r="OF24" i="5"/>
  <c r="OF33" i="5" s="1"/>
  <c r="NP32" i="5"/>
  <c r="NP24" i="5"/>
  <c r="NP33" i="5" s="1"/>
  <c r="MZ32" i="5"/>
  <c r="MZ24" i="5"/>
  <c r="MZ33" i="5" s="1"/>
  <c r="MJ32" i="5"/>
  <c r="MJ24" i="5"/>
  <c r="MJ33" i="5" s="1"/>
  <c r="LT32" i="5"/>
  <c r="LT24" i="5"/>
  <c r="LT33" i="5" s="1"/>
  <c r="LD32" i="5"/>
  <c r="LD24" i="5"/>
  <c r="LD33" i="5" s="1"/>
  <c r="KN32" i="5"/>
  <c r="KN24" i="5"/>
  <c r="KN33" i="5" s="1"/>
  <c r="JX32" i="5"/>
  <c r="JX24" i="5"/>
  <c r="JX33" i="5" s="1"/>
  <c r="IW32" i="5"/>
  <c r="IW24" i="5"/>
  <c r="IW33" i="5" s="1"/>
  <c r="HQ32" i="5"/>
  <c r="HQ24" i="5"/>
  <c r="HQ33" i="5" s="1"/>
  <c r="GK32" i="5"/>
  <c r="GK24" i="5"/>
  <c r="GK33" i="5" s="1"/>
  <c r="FE32" i="5"/>
  <c r="FE24" i="5"/>
  <c r="FE33" i="5" s="1"/>
  <c r="DY32" i="5"/>
  <c r="DY24" i="5"/>
  <c r="DY33" i="5" s="1"/>
  <c r="CS32" i="5"/>
  <c r="CS24" i="5"/>
  <c r="CS33" i="5" s="1"/>
  <c r="TS32" i="5"/>
  <c r="TS24" i="5"/>
  <c r="TS33" i="5" s="1"/>
  <c r="TC32" i="5"/>
  <c r="TC24" i="5"/>
  <c r="TC33" i="5" s="1"/>
  <c r="SM32" i="5"/>
  <c r="SM24" i="5"/>
  <c r="SM33" i="5" s="1"/>
  <c r="RW32" i="5"/>
  <c r="RW24" i="5"/>
  <c r="RW33" i="5" s="1"/>
  <c r="RG32" i="5"/>
  <c r="RG24" i="5"/>
  <c r="RG33" i="5" s="1"/>
  <c r="QQ32" i="5"/>
  <c r="QQ24" i="5"/>
  <c r="QQ33" i="5" s="1"/>
  <c r="QA32" i="5"/>
  <c r="QA24" i="5"/>
  <c r="QA33" i="5" s="1"/>
  <c r="PK32" i="5"/>
  <c r="PK24" i="5"/>
  <c r="PK33" i="5" s="1"/>
  <c r="OU32" i="5"/>
  <c r="OU24" i="5"/>
  <c r="OU33" i="5" s="1"/>
  <c r="OE32" i="5"/>
  <c r="OE24" i="5"/>
  <c r="OE33" i="5" s="1"/>
  <c r="NO32" i="5"/>
  <c r="NO24" i="5"/>
  <c r="NO33" i="5" s="1"/>
  <c r="MY32" i="5"/>
  <c r="MY24" i="5"/>
  <c r="MY33" i="5" s="1"/>
  <c r="MI32" i="5"/>
  <c r="MI24" i="5"/>
  <c r="MI33" i="5" s="1"/>
  <c r="LS32" i="5"/>
  <c r="LS24" i="5"/>
  <c r="LS33" i="5" s="1"/>
  <c r="LC32" i="5"/>
  <c r="LC24" i="5"/>
  <c r="LC33" i="5" s="1"/>
  <c r="KM32" i="5"/>
  <c r="KM24" i="5"/>
  <c r="KM33" i="5" s="1"/>
  <c r="JW32" i="5"/>
  <c r="JW24" i="5"/>
  <c r="JW33" i="5" s="1"/>
  <c r="IU32" i="5"/>
  <c r="IU24" i="5"/>
  <c r="IU33" i="5" s="1"/>
  <c r="HO32" i="5"/>
  <c r="HO24" i="5"/>
  <c r="HO33" i="5" s="1"/>
  <c r="GI32" i="5"/>
  <c r="GI24" i="5"/>
  <c r="GI33" i="5" s="1"/>
  <c r="FC32" i="5"/>
  <c r="FC24" i="5"/>
  <c r="FC33" i="5" s="1"/>
  <c r="DW32" i="5"/>
  <c r="DW24" i="5"/>
  <c r="DW33" i="5" s="1"/>
  <c r="CQ32" i="5"/>
  <c r="CQ24" i="5"/>
  <c r="CQ33" i="5" s="1"/>
  <c r="VZ32" i="5"/>
  <c r="VZ24" i="5"/>
  <c r="VZ33" i="5" s="1"/>
  <c r="VJ32" i="5"/>
  <c r="VJ24" i="5"/>
  <c r="VJ33" i="5" s="1"/>
  <c r="UT32" i="5"/>
  <c r="UT24" i="5"/>
  <c r="UT33" i="5" s="1"/>
  <c r="UD32" i="5"/>
  <c r="UD24" i="5"/>
  <c r="UD33" i="5" s="1"/>
  <c r="TN32" i="5"/>
  <c r="TN24" i="5"/>
  <c r="TN33" i="5" s="1"/>
  <c r="SX32" i="5"/>
  <c r="SX24" i="5"/>
  <c r="SX33" i="5" s="1"/>
  <c r="SH32" i="5"/>
  <c r="SH24" i="5"/>
  <c r="SH33" i="5" s="1"/>
  <c r="RR32" i="5"/>
  <c r="RR24" i="5"/>
  <c r="RR33" i="5" s="1"/>
  <c r="RB32" i="5"/>
  <c r="RB24" i="5"/>
  <c r="RB33" i="5" s="1"/>
  <c r="QL32" i="5"/>
  <c r="QL24" i="5"/>
  <c r="QL33" i="5" s="1"/>
  <c r="PV32" i="5"/>
  <c r="PV24" i="5"/>
  <c r="PV33" i="5" s="1"/>
  <c r="PF32" i="5"/>
  <c r="PF24" i="5"/>
  <c r="PF33" i="5" s="1"/>
  <c r="OP32" i="5"/>
  <c r="OP24" i="5"/>
  <c r="OP33" i="5" s="1"/>
  <c r="NZ32" i="5"/>
  <c r="NZ24" i="5"/>
  <c r="NZ33" i="5" s="1"/>
  <c r="NJ32" i="5"/>
  <c r="NJ24" i="5"/>
  <c r="NJ33" i="5" s="1"/>
  <c r="MT32" i="5"/>
  <c r="MT24" i="5"/>
  <c r="MT33" i="5" s="1"/>
  <c r="MD32" i="5"/>
  <c r="MD24" i="5"/>
  <c r="MD33" i="5" s="1"/>
  <c r="LN32" i="5"/>
  <c r="LN24" i="5"/>
  <c r="LN33" i="5" s="1"/>
  <c r="KX32" i="5"/>
  <c r="KX24" i="5"/>
  <c r="KX33" i="5" s="1"/>
  <c r="KH32" i="5"/>
  <c r="KH24" i="5"/>
  <c r="KH33" i="5" s="1"/>
  <c r="JQ32" i="5"/>
  <c r="JQ24" i="5"/>
  <c r="JQ33" i="5" s="1"/>
  <c r="IK32" i="5"/>
  <c r="IK24" i="5"/>
  <c r="IK33" i="5" s="1"/>
  <c r="HE32" i="5"/>
  <c r="HE24" i="5"/>
  <c r="HE33" i="5" s="1"/>
  <c r="FY32" i="5"/>
  <c r="FY24" i="5"/>
  <c r="FY33" i="5" s="1"/>
  <c r="ES32" i="5"/>
  <c r="ES24" i="5"/>
  <c r="ES33" i="5" s="1"/>
  <c r="DM32" i="5"/>
  <c r="DM24" i="5"/>
  <c r="DM33" i="5" s="1"/>
  <c r="CG32" i="5"/>
  <c r="CG24" i="5"/>
  <c r="CG33" i="5" s="1"/>
  <c r="JJ32" i="5"/>
  <c r="JJ24" i="5"/>
  <c r="JJ33" i="5" s="1"/>
  <c r="IT32" i="5"/>
  <c r="IT24" i="5"/>
  <c r="IT33" i="5" s="1"/>
  <c r="ID32" i="5"/>
  <c r="ID24" i="5"/>
  <c r="ID33" i="5" s="1"/>
  <c r="HN32" i="5"/>
  <c r="HN24" i="5"/>
  <c r="HN33" i="5" s="1"/>
  <c r="GX32" i="5"/>
  <c r="GX24" i="5"/>
  <c r="GX33" i="5" s="1"/>
  <c r="GH32" i="5"/>
  <c r="GH24" i="5"/>
  <c r="GH33" i="5" s="1"/>
  <c r="FR32" i="5"/>
  <c r="FR24" i="5"/>
  <c r="FR33" i="5" s="1"/>
  <c r="FB32" i="5"/>
  <c r="FB24" i="5"/>
  <c r="FB33" i="5" s="1"/>
  <c r="EL32" i="5"/>
  <c r="EL24" i="5"/>
  <c r="EL33" i="5" s="1"/>
  <c r="DV32" i="5"/>
  <c r="DV24" i="5"/>
  <c r="DV33" i="5" s="1"/>
  <c r="DF32" i="5"/>
  <c r="DF24" i="5"/>
  <c r="DF33" i="5" s="1"/>
  <c r="CP32" i="5"/>
  <c r="CP24" i="5"/>
  <c r="CP33" i="5" s="1"/>
  <c r="BZ32" i="5"/>
  <c r="BZ24" i="5"/>
  <c r="BZ33" i="5" s="1"/>
  <c r="JL32" i="5"/>
  <c r="JL24" i="5"/>
  <c r="JL33" i="5" s="1"/>
  <c r="IV32" i="5"/>
  <c r="IV24" i="5"/>
  <c r="IV33" i="5" s="1"/>
  <c r="IF32" i="5"/>
  <c r="IF24" i="5"/>
  <c r="IF33" i="5" s="1"/>
  <c r="HP32" i="5"/>
  <c r="HP24" i="5"/>
  <c r="HP33" i="5" s="1"/>
  <c r="GZ32" i="5"/>
  <c r="GZ24" i="5"/>
  <c r="GZ33" i="5" s="1"/>
  <c r="GJ32" i="5"/>
  <c r="GJ24" i="5"/>
  <c r="GJ33" i="5" s="1"/>
  <c r="FT32" i="5"/>
  <c r="FT24" i="5"/>
  <c r="FT33" i="5" s="1"/>
  <c r="FD32" i="5"/>
  <c r="FD24" i="5"/>
  <c r="FD33" i="5" s="1"/>
  <c r="EN32" i="5"/>
  <c r="EN24" i="5"/>
  <c r="EN33" i="5" s="1"/>
  <c r="DX32" i="5"/>
  <c r="DX24" i="5"/>
  <c r="DX33" i="5" s="1"/>
  <c r="DH32" i="5"/>
  <c r="DH24" i="5"/>
  <c r="DH33" i="5" s="1"/>
  <c r="CR32" i="5"/>
  <c r="CR24" i="5"/>
  <c r="CR33" i="5" s="1"/>
  <c r="CB32" i="5"/>
  <c r="CB24" i="5"/>
  <c r="CB33" i="5" s="1"/>
  <c r="WH32" i="5"/>
  <c r="WH24" i="5"/>
  <c r="WH33" i="5" s="1"/>
  <c r="VD32" i="5"/>
  <c r="VD24" i="5"/>
  <c r="VD33" i="5" s="1"/>
  <c r="TX32" i="5"/>
  <c r="TX24" i="5"/>
  <c r="TX33" i="5" s="1"/>
  <c r="RP32" i="5"/>
  <c r="RP24" i="5"/>
  <c r="RP33" i="5" s="1"/>
  <c r="WL32" i="5"/>
  <c r="WL24" i="5"/>
  <c r="WL33" i="5" s="1"/>
  <c r="VK32" i="5"/>
  <c r="VK24" i="5"/>
  <c r="VK33" i="5" s="1"/>
  <c r="UE32" i="5"/>
  <c r="UE24" i="5"/>
  <c r="UE33" i="5" s="1"/>
  <c r="SB32" i="5"/>
  <c r="SB24" i="5"/>
  <c r="SB33" i="5" s="1"/>
  <c r="WP32" i="5"/>
  <c r="WP24" i="5"/>
  <c r="WP33" i="5" s="1"/>
  <c r="VP32" i="5"/>
  <c r="VP24" i="5"/>
  <c r="VP33" i="5" s="1"/>
  <c r="UJ32" i="5"/>
  <c r="UJ24" i="5"/>
  <c r="UJ33" i="5" s="1"/>
  <c r="SN32" i="5"/>
  <c r="SN24" i="5"/>
  <c r="SN33" i="5" s="1"/>
  <c r="WN32" i="5"/>
  <c r="WN24" i="5"/>
  <c r="WN33" i="5" s="1"/>
  <c r="VO32" i="5"/>
  <c r="VO24" i="5"/>
  <c r="VO33" i="5" s="1"/>
  <c r="UI32" i="5"/>
  <c r="UI24" i="5"/>
  <c r="UI33" i="5" s="1"/>
  <c r="SJ32" i="5"/>
  <c r="SJ24" i="5"/>
  <c r="SJ33" i="5" s="1"/>
  <c r="WS32" i="5"/>
  <c r="WS24" i="5"/>
  <c r="WS33" i="5" s="1"/>
  <c r="WC32" i="5"/>
  <c r="WC24" i="5"/>
  <c r="WC33" i="5" s="1"/>
  <c r="VM32" i="5"/>
  <c r="VM24" i="5"/>
  <c r="VM33" i="5" s="1"/>
  <c r="UW32" i="5"/>
  <c r="UW24" i="5"/>
  <c r="UW33" i="5" s="1"/>
  <c r="UG32" i="5"/>
  <c r="UG24" i="5"/>
  <c r="UG33" i="5" s="1"/>
  <c r="TQ32" i="5"/>
  <c r="TQ24" i="5"/>
  <c r="TQ33" i="5" s="1"/>
  <c r="TA32" i="5"/>
  <c r="TA24" i="5"/>
  <c r="TA33" i="5" s="1"/>
  <c r="SK32" i="5"/>
  <c r="SK24" i="5"/>
  <c r="SK33" i="5" s="1"/>
  <c r="RU32" i="5"/>
  <c r="RU24" i="5"/>
  <c r="RU33" i="5" s="1"/>
  <c r="RE32" i="5"/>
  <c r="RE24" i="5"/>
  <c r="RE33" i="5" s="1"/>
  <c r="QO32" i="5"/>
  <c r="QO24" i="5"/>
  <c r="QO33" i="5" s="1"/>
  <c r="PY32" i="5"/>
  <c r="PY24" i="5"/>
  <c r="PY33" i="5" s="1"/>
  <c r="PI32" i="5"/>
  <c r="PI24" i="5"/>
  <c r="PI33" i="5" s="1"/>
  <c r="OS32" i="5"/>
  <c r="OS24" i="5"/>
  <c r="OS33" i="5" s="1"/>
  <c r="OC32" i="5"/>
  <c r="OC24" i="5"/>
  <c r="OC33" i="5" s="1"/>
  <c r="NM32" i="5"/>
  <c r="NM24" i="5"/>
  <c r="NM33" i="5" s="1"/>
  <c r="MW32" i="5"/>
  <c r="MW24" i="5"/>
  <c r="MW33" i="5" s="1"/>
  <c r="MG32" i="5"/>
  <c r="MG24" i="5"/>
  <c r="MG33" i="5" s="1"/>
  <c r="LQ32" i="5"/>
  <c r="LQ24" i="5"/>
  <c r="LQ33" i="5" s="1"/>
  <c r="LA32" i="5"/>
  <c r="LA24" i="5"/>
  <c r="LA33" i="5" s="1"/>
  <c r="KK32" i="5"/>
  <c r="KK24" i="5"/>
  <c r="KK33" i="5" s="1"/>
  <c r="JU32" i="5"/>
  <c r="JU24" i="5"/>
  <c r="JU33" i="5" s="1"/>
  <c r="IQ32" i="5"/>
  <c r="IQ24" i="5"/>
  <c r="IQ33" i="5" s="1"/>
  <c r="HK32" i="5"/>
  <c r="HK24" i="5"/>
  <c r="HK33" i="5" s="1"/>
  <c r="GE32" i="5"/>
  <c r="GE24" i="5"/>
  <c r="GE33" i="5" s="1"/>
  <c r="EY32" i="5"/>
  <c r="EY24" i="5"/>
  <c r="EY33" i="5" s="1"/>
  <c r="DS32" i="5"/>
  <c r="DS24" i="5"/>
  <c r="DS33" i="5" s="1"/>
  <c r="CM32" i="5"/>
  <c r="CM24" i="5"/>
  <c r="CM33" i="5" s="1"/>
  <c r="PX32" i="5"/>
  <c r="PX24" i="5"/>
  <c r="PX33" i="5" s="1"/>
  <c r="PH32" i="5"/>
  <c r="PH24" i="5"/>
  <c r="PH33" i="5" s="1"/>
  <c r="OR32" i="5"/>
  <c r="OR24" i="5"/>
  <c r="OR33" i="5" s="1"/>
  <c r="OB32" i="5"/>
  <c r="OB24" i="5"/>
  <c r="OB33" i="5" s="1"/>
  <c r="NL32" i="5"/>
  <c r="NL24" i="5"/>
  <c r="NL33" i="5" s="1"/>
  <c r="MV32" i="5"/>
  <c r="MV24" i="5"/>
  <c r="MV33" i="5" s="1"/>
  <c r="MF32" i="5"/>
  <c r="MF24" i="5"/>
  <c r="MF33" i="5" s="1"/>
  <c r="LP32" i="5"/>
  <c r="LP24" i="5"/>
  <c r="LP33" i="5" s="1"/>
  <c r="KZ32" i="5"/>
  <c r="KZ24" i="5"/>
  <c r="KZ33" i="5" s="1"/>
  <c r="KJ32" i="5"/>
  <c r="KJ24" i="5"/>
  <c r="KJ33" i="5" s="1"/>
  <c r="JT32" i="5"/>
  <c r="JT24" i="5"/>
  <c r="JT33" i="5" s="1"/>
  <c r="IO32" i="5"/>
  <c r="IO24" i="5"/>
  <c r="IO33" i="5" s="1"/>
  <c r="HI32" i="5"/>
  <c r="HI24" i="5"/>
  <c r="HI33" i="5" s="1"/>
  <c r="GC32" i="5"/>
  <c r="GC24" i="5"/>
  <c r="GC33" i="5" s="1"/>
  <c r="EW32" i="5"/>
  <c r="EW24" i="5"/>
  <c r="EW33" i="5" s="1"/>
  <c r="DQ32" i="5"/>
  <c r="DQ24" i="5"/>
  <c r="DQ33" i="5" s="1"/>
  <c r="CK32" i="5"/>
  <c r="CK24" i="5"/>
  <c r="CK33" i="5" s="1"/>
  <c r="TO32" i="5"/>
  <c r="TO24" i="5"/>
  <c r="TO33" i="5" s="1"/>
  <c r="SY32" i="5"/>
  <c r="SY24" i="5"/>
  <c r="SY33" i="5" s="1"/>
  <c r="SI32" i="5"/>
  <c r="SI24" i="5"/>
  <c r="SI33" i="5" s="1"/>
  <c r="RS32" i="5"/>
  <c r="RS24" i="5"/>
  <c r="RS33" i="5" s="1"/>
  <c r="RC32" i="5"/>
  <c r="RC24" i="5"/>
  <c r="RC33" i="5" s="1"/>
  <c r="QM32" i="5"/>
  <c r="QM24" i="5"/>
  <c r="QM33" i="5" s="1"/>
  <c r="PW32" i="5"/>
  <c r="PW24" i="5"/>
  <c r="PW33" i="5" s="1"/>
  <c r="PG32" i="5"/>
  <c r="PG24" i="5"/>
  <c r="PG33" i="5" s="1"/>
  <c r="OQ32" i="5"/>
  <c r="OQ24" i="5"/>
  <c r="OQ33" i="5" s="1"/>
  <c r="OA32" i="5"/>
  <c r="OA24" i="5"/>
  <c r="OA33" i="5" s="1"/>
  <c r="NK32" i="5"/>
  <c r="NK24" i="5"/>
  <c r="NK33" i="5" s="1"/>
  <c r="MU32" i="5"/>
  <c r="MU24" i="5"/>
  <c r="MU33" i="5" s="1"/>
  <c r="ME32" i="5"/>
  <c r="ME24" i="5"/>
  <c r="ME33" i="5" s="1"/>
  <c r="LO32" i="5"/>
  <c r="LO24" i="5"/>
  <c r="LO33" i="5" s="1"/>
  <c r="KY32" i="5"/>
  <c r="KY24" i="5"/>
  <c r="KY33" i="5" s="1"/>
  <c r="KI32" i="5"/>
  <c r="KI24" i="5"/>
  <c r="KI33" i="5" s="1"/>
  <c r="JS32" i="5"/>
  <c r="JS24" i="5"/>
  <c r="JS33" i="5" s="1"/>
  <c r="IM32" i="5"/>
  <c r="IM24" i="5"/>
  <c r="IM33" i="5" s="1"/>
  <c r="HG32" i="5"/>
  <c r="HG24" i="5"/>
  <c r="HG33" i="5" s="1"/>
  <c r="GA32" i="5"/>
  <c r="GA24" i="5"/>
  <c r="GA33" i="5" s="1"/>
  <c r="EU32" i="5"/>
  <c r="EU24" i="5"/>
  <c r="EU33" i="5" s="1"/>
  <c r="DO32" i="5"/>
  <c r="DO24" i="5"/>
  <c r="DO33" i="5" s="1"/>
  <c r="CI32" i="5"/>
  <c r="CI24" i="5"/>
  <c r="CI33" i="5" s="1"/>
  <c r="VV32" i="5"/>
  <c r="VV24" i="5"/>
  <c r="VV33" i="5" s="1"/>
  <c r="VF32" i="5"/>
  <c r="VF24" i="5"/>
  <c r="VF33" i="5" s="1"/>
  <c r="UP32" i="5"/>
  <c r="UP24" i="5"/>
  <c r="UP33" i="5" s="1"/>
  <c r="TZ32" i="5"/>
  <c r="TZ24" i="5"/>
  <c r="TZ33" i="5" s="1"/>
  <c r="TJ32" i="5"/>
  <c r="TJ24" i="5"/>
  <c r="TJ33" i="5" s="1"/>
  <c r="ST32" i="5"/>
  <c r="ST24" i="5"/>
  <c r="ST33" i="5" s="1"/>
  <c r="SD32" i="5"/>
  <c r="SD24" i="5"/>
  <c r="SD33" i="5" s="1"/>
  <c r="RN32" i="5"/>
  <c r="RN24" i="5"/>
  <c r="RN33" i="5" s="1"/>
  <c r="QX32" i="5"/>
  <c r="QX24" i="5"/>
  <c r="QX33" i="5" s="1"/>
  <c r="QH32" i="5"/>
  <c r="QH24" i="5"/>
  <c r="QH33" i="5" s="1"/>
  <c r="PR32" i="5"/>
  <c r="PR24" i="5"/>
  <c r="PR33" i="5" s="1"/>
  <c r="PB32" i="5"/>
  <c r="PB24" i="5"/>
  <c r="PB33" i="5" s="1"/>
  <c r="OL32" i="5"/>
  <c r="OL24" i="5"/>
  <c r="OL33" i="5" s="1"/>
  <c r="NV32" i="5"/>
  <c r="NV24" i="5"/>
  <c r="NV33" i="5" s="1"/>
  <c r="NF32" i="5"/>
  <c r="NF24" i="5"/>
  <c r="NF33" i="5" s="1"/>
  <c r="MP32" i="5"/>
  <c r="MP24" i="5"/>
  <c r="MP33" i="5" s="1"/>
  <c r="LZ32" i="5"/>
  <c r="LZ24" i="5"/>
  <c r="LZ33" i="5" s="1"/>
  <c r="LJ32" i="5"/>
  <c r="LJ24" i="5"/>
  <c r="LJ33" i="5" s="1"/>
  <c r="KT32" i="5"/>
  <c r="KT24" i="5"/>
  <c r="KT33" i="5" s="1"/>
  <c r="KD32" i="5"/>
  <c r="KD24" i="5"/>
  <c r="KD33" i="5" s="1"/>
  <c r="JI32" i="5"/>
  <c r="JI24" i="5"/>
  <c r="JI33" i="5" s="1"/>
  <c r="IC32" i="5"/>
  <c r="IC24" i="5"/>
  <c r="IC33" i="5" s="1"/>
  <c r="GW32" i="5"/>
  <c r="GW24" i="5"/>
  <c r="GW33" i="5" s="1"/>
  <c r="FQ32" i="5"/>
  <c r="FQ24" i="5"/>
  <c r="FQ33" i="5" s="1"/>
  <c r="EK32" i="5"/>
  <c r="EK24" i="5"/>
  <c r="EK33" i="5" s="1"/>
  <c r="DE32" i="5"/>
  <c r="DE24" i="5"/>
  <c r="DE33" i="5" s="1"/>
  <c r="BY32" i="5"/>
  <c r="BY24" i="5"/>
  <c r="BY33" i="5" s="1"/>
  <c r="JF32" i="5"/>
  <c r="JF24" i="5"/>
  <c r="JF33" i="5" s="1"/>
  <c r="IP32" i="5"/>
  <c r="IP24" i="5"/>
  <c r="IP33" i="5" s="1"/>
  <c r="HZ32" i="5"/>
  <c r="HZ24" i="5"/>
  <c r="HZ33" i="5" s="1"/>
  <c r="HJ32" i="5"/>
  <c r="HJ24" i="5"/>
  <c r="HJ33" i="5" s="1"/>
  <c r="GT32" i="5"/>
  <c r="GT24" i="5"/>
  <c r="GT33" i="5" s="1"/>
  <c r="GD32" i="5"/>
  <c r="GD24" i="5"/>
  <c r="GD33" i="5" s="1"/>
  <c r="FN32" i="5"/>
  <c r="FN24" i="5"/>
  <c r="FN33" i="5" s="1"/>
  <c r="EX32" i="5"/>
  <c r="EX24" i="5"/>
  <c r="EX33" i="5" s="1"/>
  <c r="EH32" i="5"/>
  <c r="EH24" i="5"/>
  <c r="EH33" i="5" s="1"/>
  <c r="DR32" i="5"/>
  <c r="DR24" i="5"/>
  <c r="DR33" i="5" s="1"/>
  <c r="DB32" i="5"/>
  <c r="DB24" i="5"/>
  <c r="DB33" i="5" s="1"/>
  <c r="CL32" i="5"/>
  <c r="CL24" i="5"/>
  <c r="CL33" i="5" s="1"/>
  <c r="BV32" i="5"/>
  <c r="BV24" i="5"/>
  <c r="BV33" i="5" s="1"/>
  <c r="JH32" i="5"/>
  <c r="JH24" i="5"/>
  <c r="JH33" i="5" s="1"/>
  <c r="IR32" i="5"/>
  <c r="IR24" i="5"/>
  <c r="IR33" i="5" s="1"/>
  <c r="IB32" i="5"/>
  <c r="IB24" i="5"/>
  <c r="IB33" i="5" s="1"/>
  <c r="HL32" i="5"/>
  <c r="HL24" i="5"/>
  <c r="HL33" i="5" s="1"/>
  <c r="GV32" i="5"/>
  <c r="GV24" i="5"/>
  <c r="GV33" i="5" s="1"/>
  <c r="GF32" i="5"/>
  <c r="GF24" i="5"/>
  <c r="GF33" i="5" s="1"/>
  <c r="FP32" i="5"/>
  <c r="FP24" i="5"/>
  <c r="FP33" i="5" s="1"/>
  <c r="EZ32" i="5"/>
  <c r="EZ24" i="5"/>
  <c r="EZ33" i="5" s="1"/>
  <c r="EJ32" i="5"/>
  <c r="EJ24" i="5"/>
  <c r="EJ33" i="5" s="1"/>
  <c r="DT32" i="5"/>
  <c r="DT24" i="5"/>
  <c r="DT33" i="5" s="1"/>
  <c r="DD32" i="5"/>
  <c r="DD24" i="5"/>
  <c r="DD33" i="5" s="1"/>
  <c r="CN32" i="5"/>
  <c r="CN24" i="5"/>
  <c r="CN33" i="5" s="1"/>
  <c r="BX32" i="5"/>
  <c r="BX24" i="5"/>
  <c r="BX33" i="5" s="1"/>
  <c r="WB32" i="5"/>
  <c r="WB24" i="5"/>
  <c r="WB33" i="5" s="1"/>
  <c r="UV32" i="5"/>
  <c r="UV24" i="5"/>
  <c r="UV33" i="5" s="1"/>
  <c r="TL32" i="5"/>
  <c r="TL24" i="5"/>
  <c r="TL33" i="5" s="1"/>
  <c r="QZ32" i="5"/>
  <c r="QZ24" i="5"/>
  <c r="QZ33" i="5" s="1"/>
  <c r="WF32" i="5"/>
  <c r="WF24" i="5"/>
  <c r="WF33" i="5" s="1"/>
  <c r="VC32" i="5"/>
  <c r="VC24" i="5"/>
  <c r="VC33" i="5" s="1"/>
  <c r="TW32" i="5"/>
  <c r="TW24" i="5"/>
  <c r="TW33" i="5" s="1"/>
  <c r="RL32" i="5"/>
  <c r="RL24" i="5"/>
  <c r="RL33" i="5" s="1"/>
  <c r="WJ32" i="5"/>
  <c r="WJ24" i="5"/>
  <c r="WJ33" i="5" s="1"/>
  <c r="VH32" i="5"/>
  <c r="VH24" i="5"/>
  <c r="VH33" i="5" s="1"/>
  <c r="UB32" i="5"/>
  <c r="UB24" i="5"/>
  <c r="UB33" i="5" s="1"/>
  <c r="RX32" i="5"/>
  <c r="RX24" i="5"/>
  <c r="RX33" i="5" s="1"/>
  <c r="WI32" i="5"/>
  <c r="WI24" i="5"/>
  <c r="WI33" i="5" s="1"/>
  <c r="VG32" i="5"/>
  <c r="VG24" i="5"/>
  <c r="VG33" i="5" s="1"/>
  <c r="UA32" i="5"/>
  <c r="UA24" i="5"/>
  <c r="UA33" i="5" s="1"/>
  <c r="RT32" i="5"/>
  <c r="RT24" i="5"/>
  <c r="RT33" i="5" s="1"/>
  <c r="WO32" i="5"/>
  <c r="WO24" i="5"/>
  <c r="WO33" i="5" s="1"/>
  <c r="VY32" i="5"/>
  <c r="VY24" i="5"/>
  <c r="VY33" i="5" s="1"/>
  <c r="VI32" i="5"/>
  <c r="VI24" i="5"/>
  <c r="VI33" i="5" s="1"/>
  <c r="US32" i="5"/>
  <c r="US24" i="5"/>
  <c r="US33" i="5" s="1"/>
  <c r="UC32" i="5"/>
  <c r="UC24" i="5"/>
  <c r="UC33" i="5" s="1"/>
  <c r="TM32" i="5"/>
  <c r="TM24" i="5"/>
  <c r="TM33" i="5" s="1"/>
  <c r="SW32" i="5"/>
  <c r="SW24" i="5"/>
  <c r="SW33" i="5" s="1"/>
  <c r="SG32" i="5"/>
  <c r="SG24" i="5"/>
  <c r="SG33" i="5" s="1"/>
  <c r="RQ32" i="5"/>
  <c r="RQ24" i="5"/>
  <c r="RQ33" i="5" s="1"/>
  <c r="RA32" i="5"/>
  <c r="RA24" i="5"/>
  <c r="RA33" i="5" s="1"/>
  <c r="QK32" i="5"/>
  <c r="QK24" i="5"/>
  <c r="QK33" i="5" s="1"/>
  <c r="PU32" i="5"/>
  <c r="PU24" i="5"/>
  <c r="PU33" i="5" s="1"/>
  <c r="PE32" i="5"/>
  <c r="PE24" i="5"/>
  <c r="PE33" i="5" s="1"/>
  <c r="OO32" i="5"/>
  <c r="OO24" i="5"/>
  <c r="OO33" i="5" s="1"/>
  <c r="NY32" i="5"/>
  <c r="NY24" i="5"/>
  <c r="NY33" i="5" s="1"/>
  <c r="NI32" i="5"/>
  <c r="NI24" i="5"/>
  <c r="NI33" i="5" s="1"/>
  <c r="MS32" i="5"/>
  <c r="MS24" i="5"/>
  <c r="MS33" i="5" s="1"/>
  <c r="MC32" i="5"/>
  <c r="MC24" i="5"/>
  <c r="MC33" i="5" s="1"/>
  <c r="LM32" i="5"/>
  <c r="LM24" i="5"/>
  <c r="LM33" i="5" s="1"/>
  <c r="KW32" i="5"/>
  <c r="KW24" i="5"/>
  <c r="KW33" i="5" s="1"/>
  <c r="KG32" i="5"/>
  <c r="KG24" i="5"/>
  <c r="KG33" i="5" s="1"/>
  <c r="JO32" i="5"/>
  <c r="JO24" i="5"/>
  <c r="JO33" i="5" s="1"/>
  <c r="II32" i="5"/>
  <c r="II24" i="5"/>
  <c r="II33" i="5" s="1"/>
  <c r="HC32" i="5"/>
  <c r="HC24" i="5"/>
  <c r="HC33" i="5" s="1"/>
  <c r="FW32" i="5"/>
  <c r="FW24" i="5"/>
  <c r="FW33" i="5" s="1"/>
  <c r="EQ32" i="5"/>
  <c r="EQ24" i="5"/>
  <c r="EQ33" i="5" s="1"/>
  <c r="DK32" i="5"/>
  <c r="DK24" i="5"/>
  <c r="DK33" i="5" s="1"/>
  <c r="CE32" i="5"/>
  <c r="CE24" i="5"/>
  <c r="CE33" i="5" s="1"/>
  <c r="PT32" i="5"/>
  <c r="PT24" i="5"/>
  <c r="PT33" i="5" s="1"/>
  <c r="PD32" i="5"/>
  <c r="PD24" i="5"/>
  <c r="PD33" i="5" s="1"/>
  <c r="ON32" i="5"/>
  <c r="ON24" i="5"/>
  <c r="ON33" i="5" s="1"/>
  <c r="NX32" i="5"/>
  <c r="NX24" i="5"/>
  <c r="NX33" i="5" s="1"/>
  <c r="NH32" i="5"/>
  <c r="NH24" i="5"/>
  <c r="NH33" i="5" s="1"/>
  <c r="MR32" i="5"/>
  <c r="MR24" i="5"/>
  <c r="MR33" i="5" s="1"/>
  <c r="MB32" i="5"/>
  <c r="MB24" i="5"/>
  <c r="MB33" i="5" s="1"/>
  <c r="LL32" i="5"/>
  <c r="LL24" i="5"/>
  <c r="LL33" i="5" s="1"/>
  <c r="KV32" i="5"/>
  <c r="KV24" i="5"/>
  <c r="KV33" i="5" s="1"/>
  <c r="KF32" i="5"/>
  <c r="KF24" i="5"/>
  <c r="KF33" i="5" s="1"/>
  <c r="JM32" i="5"/>
  <c r="JM24" i="5"/>
  <c r="JM33" i="5" s="1"/>
  <c r="IG32" i="5"/>
  <c r="IG24" i="5"/>
  <c r="IG33" i="5" s="1"/>
  <c r="HA32" i="5"/>
  <c r="HA24" i="5"/>
  <c r="HA33" i="5" s="1"/>
  <c r="FU32" i="5"/>
  <c r="FU24" i="5"/>
  <c r="FU33" i="5" s="1"/>
  <c r="EO32" i="5"/>
  <c r="EO24" i="5"/>
  <c r="EO33" i="5" s="1"/>
  <c r="DI32" i="5"/>
  <c r="DI24" i="5"/>
  <c r="DI33" i="5" s="1"/>
  <c r="CC32" i="5"/>
  <c r="CC24" i="5"/>
  <c r="CC33" i="5" s="1"/>
  <c r="TK32" i="5"/>
  <c r="TK24" i="5"/>
  <c r="TK33" i="5" s="1"/>
  <c r="SU32" i="5"/>
  <c r="SU24" i="5"/>
  <c r="SU33" i="5" s="1"/>
  <c r="SE32" i="5"/>
  <c r="SE24" i="5"/>
  <c r="SE33" i="5" s="1"/>
  <c r="RO32" i="5"/>
  <c r="RO24" i="5"/>
  <c r="RO33" i="5" s="1"/>
  <c r="QY32" i="5"/>
  <c r="QY24" i="5"/>
  <c r="QY33" i="5" s="1"/>
  <c r="QI32" i="5"/>
  <c r="QI24" i="5"/>
  <c r="QI33" i="5" s="1"/>
  <c r="PS32" i="5"/>
  <c r="PS24" i="5"/>
  <c r="PS33" i="5" s="1"/>
  <c r="PC32" i="5"/>
  <c r="PC24" i="5"/>
  <c r="PC33" i="5" s="1"/>
  <c r="OM32" i="5"/>
  <c r="OM24" i="5"/>
  <c r="OM33" i="5" s="1"/>
  <c r="NW32" i="5"/>
  <c r="NW24" i="5"/>
  <c r="NW33" i="5" s="1"/>
  <c r="NG32" i="5"/>
  <c r="NG24" i="5"/>
  <c r="NG33" i="5" s="1"/>
  <c r="MQ32" i="5"/>
  <c r="MQ24" i="5"/>
  <c r="MQ33" i="5" s="1"/>
  <c r="MA32" i="5"/>
  <c r="MA24" i="5"/>
  <c r="MA33" i="5" s="1"/>
  <c r="LK32" i="5"/>
  <c r="LK24" i="5"/>
  <c r="LK33" i="5" s="1"/>
  <c r="KU32" i="5"/>
  <c r="KU24" i="5"/>
  <c r="KU33" i="5" s="1"/>
  <c r="KE32" i="5"/>
  <c r="KE24" i="5"/>
  <c r="KE33" i="5" s="1"/>
  <c r="JK32" i="5"/>
  <c r="JK24" i="5"/>
  <c r="JK33" i="5" s="1"/>
  <c r="IE32" i="5"/>
  <c r="IE24" i="5"/>
  <c r="IE33" i="5" s="1"/>
  <c r="GY32" i="5"/>
  <c r="GY24" i="5"/>
  <c r="GY33" i="5" s="1"/>
  <c r="FS32" i="5"/>
  <c r="FS24" i="5"/>
  <c r="FS33" i="5" s="1"/>
  <c r="EM32" i="5"/>
  <c r="EM24" i="5"/>
  <c r="EM33" i="5" s="1"/>
  <c r="DG32" i="5"/>
  <c r="DG24" i="5"/>
  <c r="DG33" i="5" s="1"/>
  <c r="CA32" i="5"/>
  <c r="CA24" i="5"/>
  <c r="CA33" i="5" s="1"/>
  <c r="VR32" i="5"/>
  <c r="VR24" i="5"/>
  <c r="VR33" i="5" s="1"/>
  <c r="VB32" i="5"/>
  <c r="VB24" i="5"/>
  <c r="VB33" i="5" s="1"/>
  <c r="UL32" i="5"/>
  <c r="UL24" i="5"/>
  <c r="UL33" i="5" s="1"/>
  <c r="TV32" i="5"/>
  <c r="TV24" i="5"/>
  <c r="TV33" i="5" s="1"/>
  <c r="TF32" i="5"/>
  <c r="TF24" i="5"/>
  <c r="TF33" i="5" s="1"/>
  <c r="SP32" i="5"/>
  <c r="SP24" i="5"/>
  <c r="SP33" i="5" s="1"/>
  <c r="RZ32" i="5"/>
  <c r="RZ24" i="5"/>
  <c r="RZ33" i="5" s="1"/>
  <c r="RJ32" i="5"/>
  <c r="RJ24" i="5"/>
  <c r="RJ33" i="5" s="1"/>
  <c r="QT32" i="5"/>
  <c r="QT24" i="5"/>
  <c r="QT33" i="5" s="1"/>
  <c r="QD32" i="5"/>
  <c r="QD24" i="5"/>
  <c r="QD33" i="5" s="1"/>
  <c r="PN32" i="5"/>
  <c r="PN24" i="5"/>
  <c r="PN33" i="5" s="1"/>
  <c r="OX32" i="5"/>
  <c r="OX24" i="5"/>
  <c r="OX33" i="5" s="1"/>
  <c r="OH32" i="5"/>
  <c r="OH24" i="5"/>
  <c r="OH33" i="5" s="1"/>
  <c r="NR32" i="5"/>
  <c r="NR24" i="5"/>
  <c r="NR33" i="5" s="1"/>
  <c r="NB32" i="5"/>
  <c r="NB24" i="5"/>
  <c r="NB33" i="5" s="1"/>
  <c r="ML32" i="5"/>
  <c r="ML24" i="5"/>
  <c r="ML33" i="5" s="1"/>
  <c r="LV32" i="5"/>
  <c r="LV24" i="5"/>
  <c r="LV33" i="5" s="1"/>
  <c r="LF32" i="5"/>
  <c r="LF24" i="5"/>
  <c r="LF33" i="5" s="1"/>
  <c r="KP32" i="5"/>
  <c r="KP24" i="5"/>
  <c r="KP33" i="5" s="1"/>
  <c r="JZ32" i="5"/>
  <c r="JZ24" i="5"/>
  <c r="JZ33" i="5" s="1"/>
  <c r="JA32" i="5"/>
  <c r="JA24" i="5"/>
  <c r="JA33" i="5" s="1"/>
  <c r="HU32" i="5"/>
  <c r="HU24" i="5"/>
  <c r="HU33" i="5" s="1"/>
  <c r="GO32" i="5"/>
  <c r="GO24" i="5"/>
  <c r="GO33" i="5" s="1"/>
  <c r="FI32" i="5"/>
  <c r="FI24" i="5"/>
  <c r="FI33" i="5" s="1"/>
  <c r="EC32" i="5"/>
  <c r="EC24" i="5"/>
  <c r="EC33" i="5" s="1"/>
  <c r="CW32" i="5"/>
  <c r="CW24" i="5"/>
  <c r="CW33" i="5" s="1"/>
  <c r="JR32" i="5"/>
  <c r="JR24" i="5"/>
  <c r="JR33" i="5" s="1"/>
  <c r="JB32" i="5"/>
  <c r="JB24" i="5"/>
  <c r="JB33" i="5" s="1"/>
  <c r="IL32" i="5"/>
  <c r="IL24" i="5"/>
  <c r="IL33" i="5" s="1"/>
  <c r="HV32" i="5"/>
  <c r="HV24" i="5"/>
  <c r="HV33" i="5" s="1"/>
  <c r="HF32" i="5"/>
  <c r="HF24" i="5"/>
  <c r="HF33" i="5" s="1"/>
  <c r="GP32" i="5"/>
  <c r="GP24" i="5"/>
  <c r="GP33" i="5" s="1"/>
  <c r="FZ32" i="5"/>
  <c r="FZ24" i="5"/>
  <c r="FZ33" i="5" s="1"/>
  <c r="FJ32" i="5"/>
  <c r="FJ24" i="5"/>
  <c r="FJ33" i="5" s="1"/>
  <c r="ET32" i="5"/>
  <c r="ET24" i="5"/>
  <c r="ET33" i="5" s="1"/>
  <c r="ED32" i="5"/>
  <c r="ED24" i="5"/>
  <c r="ED33" i="5" s="1"/>
  <c r="DN32" i="5"/>
  <c r="DN24" i="5"/>
  <c r="DN33" i="5" s="1"/>
  <c r="CX32" i="5"/>
  <c r="CX24" i="5"/>
  <c r="CX33" i="5" s="1"/>
  <c r="CH32" i="5"/>
  <c r="CH24" i="5"/>
  <c r="CH33" i="5" s="1"/>
  <c r="BR32" i="5"/>
  <c r="BR24" i="5"/>
  <c r="BR33" i="5" s="1"/>
  <c r="JD32" i="5"/>
  <c r="JD24" i="5"/>
  <c r="JD33" i="5" s="1"/>
  <c r="IN32" i="5"/>
  <c r="IN24" i="5"/>
  <c r="IN33" i="5" s="1"/>
  <c r="HX32" i="5"/>
  <c r="HX24" i="5"/>
  <c r="HX33" i="5" s="1"/>
  <c r="HH32" i="5"/>
  <c r="HH24" i="5"/>
  <c r="HH33" i="5" s="1"/>
  <c r="GR32" i="5"/>
  <c r="GR24" i="5"/>
  <c r="GR33" i="5" s="1"/>
  <c r="GB32" i="5"/>
  <c r="GB24" i="5"/>
  <c r="GB33" i="5" s="1"/>
  <c r="FL32" i="5"/>
  <c r="FL24" i="5"/>
  <c r="FL33" i="5" s="1"/>
  <c r="EV32" i="5"/>
  <c r="EV24" i="5"/>
  <c r="EV33" i="5" s="1"/>
  <c r="EF32" i="5"/>
  <c r="EF24" i="5"/>
  <c r="EF33" i="5" s="1"/>
  <c r="DP32" i="5"/>
  <c r="DP24" i="5"/>
  <c r="DP33" i="5" s="1"/>
  <c r="CZ32" i="5"/>
  <c r="CZ24" i="5"/>
  <c r="CZ33" i="5" s="1"/>
  <c r="CJ32" i="5"/>
  <c r="CJ24" i="5"/>
  <c r="CJ33" i="5" s="1"/>
  <c r="BT32" i="5"/>
  <c r="BT24" i="5"/>
  <c r="BT33" i="5" s="1"/>
  <c r="CM37" i="5"/>
  <c r="I37" i="1"/>
  <c r="F32" i="5"/>
  <c r="G24" i="5"/>
  <c r="F24" i="5"/>
  <c r="K4" i="5"/>
  <c r="K2" i="5"/>
  <c r="R7" i="6" l="1"/>
  <c r="Q36" i="6"/>
  <c r="N24" i="5"/>
  <c r="N33" i="5" s="1"/>
  <c r="AV24" i="5"/>
  <c r="AV33" i="5" s="1"/>
  <c r="BL24" i="5"/>
  <c r="BL33" i="5" s="1"/>
  <c r="M24" i="5"/>
  <c r="M33" i="5" s="1"/>
  <c r="BF24" i="5"/>
  <c r="BF33" i="5" s="1"/>
  <c r="I24" i="5"/>
  <c r="I33" i="5" s="1"/>
  <c r="AG24" i="5"/>
  <c r="AG33" i="5" s="1"/>
  <c r="AF24" i="5"/>
  <c r="AF33" i="5" s="1"/>
  <c r="BG24" i="5"/>
  <c r="BG33" i="5" s="1"/>
  <c r="AP24" i="5"/>
  <c r="AP33" i="5" s="1"/>
  <c r="AA24" i="5"/>
  <c r="AA33" i="5" s="1"/>
  <c r="X24" i="5"/>
  <c r="X33" i="5" s="1"/>
  <c r="L24" i="5"/>
  <c r="L33" i="5" s="1"/>
  <c r="BA24" i="5"/>
  <c r="BA33" i="5" s="1"/>
  <c r="P24" i="5"/>
  <c r="P33" i="5" s="1"/>
  <c r="Z24" i="5"/>
  <c r="Z33" i="5" s="1"/>
  <c r="AU24" i="5"/>
  <c r="AU33" i="5" s="1"/>
  <c r="BE24" i="5"/>
  <c r="BE33" i="5" s="1"/>
  <c r="BH24" i="5"/>
  <c r="BH33" i="5" s="1"/>
  <c r="R24" i="5"/>
  <c r="R33" i="5" s="1"/>
  <c r="AE24" i="5"/>
  <c r="AE33" i="5" s="1"/>
  <c r="BK24" i="5"/>
  <c r="BK33" i="5" s="1"/>
  <c r="AI24" i="5"/>
  <c r="AI33" i="5" s="1"/>
  <c r="BC24" i="5"/>
  <c r="BC33" i="5" s="1"/>
  <c r="AZ24" i="5"/>
  <c r="AZ33" i="5" s="1"/>
  <c r="BB24" i="5"/>
  <c r="BB33" i="5" s="1"/>
  <c r="AS24" i="5"/>
  <c r="AS33" i="5" s="1"/>
  <c r="AH24" i="5"/>
  <c r="AH33" i="5" s="1"/>
  <c r="AB24" i="5"/>
  <c r="AB33" i="5" s="1"/>
  <c r="O24" i="5"/>
  <c r="O33" i="5" s="1"/>
  <c r="AT24" i="5"/>
  <c r="AT33" i="5" s="1"/>
  <c r="AO24" i="5"/>
  <c r="AO33" i="5" s="1"/>
  <c r="Q24" i="5"/>
  <c r="Q33" i="5" s="1"/>
  <c r="BD24" i="5"/>
  <c r="BD33" i="5" s="1"/>
  <c r="AK24" i="5"/>
  <c r="AK33" i="5" s="1"/>
  <c r="BP24" i="5"/>
  <c r="BP33" i="5" s="1"/>
  <c r="J24" i="5"/>
  <c r="J33" i="5" s="1"/>
  <c r="T24" i="5"/>
  <c r="T33" i="5" s="1"/>
  <c r="AW24" i="5"/>
  <c r="AW33" i="5" s="1"/>
  <c r="AQ24" i="5"/>
  <c r="AQ33" i="5" s="1"/>
  <c r="BN24" i="5"/>
  <c r="BN33" i="5" s="1"/>
  <c r="U24" i="5"/>
  <c r="U33" i="5" s="1"/>
  <c r="AD24" i="5"/>
  <c r="AD33" i="5" s="1"/>
  <c r="BJ32" i="5"/>
  <c r="AN24" i="5"/>
  <c r="AN33" i="5" s="1"/>
  <c r="BM24" i="5"/>
  <c r="BM33" i="5" s="1"/>
  <c r="W24" i="5"/>
  <c r="W33" i="5" s="1"/>
  <c r="AL24" i="5"/>
  <c r="AL33" i="5" s="1"/>
  <c r="AR24" i="5"/>
  <c r="AR33" i="5" s="1"/>
  <c r="S24" i="5"/>
  <c r="S33" i="5" s="1"/>
  <c r="BO24" i="5"/>
  <c r="BO33" i="5" s="1"/>
  <c r="AC24" i="5"/>
  <c r="AC33" i="5" s="1"/>
  <c r="BQ24" i="5"/>
  <c r="BQ33" i="5" s="1"/>
  <c r="AY24" i="5"/>
  <c r="AY33" i="5" s="1"/>
  <c r="AM24" i="5"/>
  <c r="AM33" i="5" s="1"/>
  <c r="K24" i="5"/>
  <c r="K33" i="5" s="1"/>
  <c r="V24" i="5"/>
  <c r="V33" i="5" s="1"/>
  <c r="AJ24" i="5"/>
  <c r="AJ33" i="5" s="1"/>
  <c r="BI24" i="5"/>
  <c r="BI33" i="5" s="1"/>
  <c r="Y24" i="5"/>
  <c r="Y33" i="5" s="1"/>
  <c r="AX24" i="5"/>
  <c r="AX33" i="5" s="1"/>
  <c r="H32" i="5"/>
  <c r="CN37" i="5"/>
  <c r="G33" i="5"/>
  <c r="BJ33" i="5"/>
  <c r="H33" i="5"/>
  <c r="F33" i="5"/>
  <c r="L3" i="5"/>
  <c r="L7" i="5" s="1"/>
  <c r="L36" i="5" s="1"/>
  <c r="L55" i="5" s="1"/>
  <c r="S7" i="6" l="1"/>
  <c r="R36" i="6"/>
  <c r="CO37" i="5"/>
  <c r="L4" i="5"/>
  <c r="L2" i="5"/>
  <c r="S36" i="6" l="1"/>
  <c r="T7" i="6"/>
  <c r="CP37" i="5"/>
  <c r="M3" i="5"/>
  <c r="M7" i="5" s="1"/>
  <c r="M36" i="5" s="1"/>
  <c r="M55" i="5" s="1"/>
  <c r="U7" i="6" l="1"/>
  <c r="T36" i="6"/>
  <c r="CQ37" i="5"/>
  <c r="M2" i="5"/>
  <c r="M4" i="5"/>
  <c r="V7" i="6" l="1"/>
  <c r="U36" i="6"/>
  <c r="CR37" i="5"/>
  <c r="N3" i="5"/>
  <c r="N7" i="5" s="1"/>
  <c r="N36" i="5" s="1"/>
  <c r="N55" i="5" s="1"/>
  <c r="V36" i="6" l="1"/>
  <c r="W7" i="6"/>
  <c r="CS37" i="5"/>
  <c r="N4" i="5"/>
  <c r="N2" i="5"/>
  <c r="W36" i="6" l="1"/>
  <c r="X7" i="6"/>
  <c r="CT37" i="5"/>
  <c r="O3" i="5"/>
  <c r="O7" i="5" s="1"/>
  <c r="O36" i="5" s="1"/>
  <c r="O55" i="5" s="1"/>
  <c r="X36" i="6" l="1"/>
  <c r="Y7" i="6"/>
  <c r="CU37" i="5"/>
  <c r="O2" i="5"/>
  <c r="O4" i="5"/>
  <c r="Y36" i="6" l="1"/>
  <c r="Z7" i="6"/>
  <c r="CV37" i="5"/>
  <c r="P3" i="5"/>
  <c r="P7" i="5" s="1"/>
  <c r="P36" i="5" s="1"/>
  <c r="P55" i="5" s="1"/>
  <c r="AA7" i="6" l="1"/>
  <c r="Z36" i="6"/>
  <c r="CW37" i="5"/>
  <c r="P4" i="5"/>
  <c r="P2" i="5"/>
  <c r="AB7" i="6" l="1"/>
  <c r="AA36" i="6"/>
  <c r="CX37" i="5"/>
  <c r="Q3" i="5"/>
  <c r="Q7" i="5" s="1"/>
  <c r="Q36" i="5" s="1"/>
  <c r="Q55" i="5" s="1"/>
  <c r="AC7" i="6" l="1"/>
  <c r="AB36" i="6"/>
  <c r="CY37" i="5"/>
  <c r="Q2" i="5"/>
  <c r="Q4" i="5"/>
  <c r="AD7" i="6" l="1"/>
  <c r="AC36" i="6"/>
  <c r="CZ37" i="5"/>
  <c r="R3" i="5"/>
  <c r="R7" i="5" s="1"/>
  <c r="R36" i="5" s="1"/>
  <c r="R55" i="5" s="1"/>
  <c r="AE7" i="6" l="1"/>
  <c r="AD36" i="6"/>
  <c r="DA37" i="5"/>
  <c r="R4" i="5"/>
  <c r="R2" i="5"/>
  <c r="AF7" i="6" l="1"/>
  <c r="AE36" i="6"/>
  <c r="DB37" i="5"/>
  <c r="S3" i="5"/>
  <c r="S7" i="5" s="1"/>
  <c r="S36" i="5" s="1"/>
  <c r="S55" i="5" s="1"/>
  <c r="AG7" i="6" l="1"/>
  <c r="AF36" i="6"/>
  <c r="DC37" i="5"/>
  <c r="S4" i="5"/>
  <c r="S2" i="5"/>
  <c r="AH7" i="6" l="1"/>
  <c r="AG36" i="6"/>
  <c r="DD37" i="5"/>
  <c r="T3" i="5"/>
  <c r="T7" i="5" s="1"/>
  <c r="T36" i="5" s="1"/>
  <c r="T55" i="5" s="1"/>
  <c r="AI7" i="6" l="1"/>
  <c r="AH36" i="6"/>
  <c r="DE37" i="5"/>
  <c r="T4" i="5"/>
  <c r="T2" i="5"/>
  <c r="AJ7" i="6" l="1"/>
  <c r="AI36" i="6"/>
  <c r="DF37" i="5"/>
  <c r="U3" i="5"/>
  <c r="U7" i="5" s="1"/>
  <c r="U36" i="5" s="1"/>
  <c r="U55" i="5" s="1"/>
  <c r="AK7" i="6" l="1"/>
  <c r="AJ36" i="6"/>
  <c r="DG37" i="5"/>
  <c r="U2" i="5"/>
  <c r="U4" i="5"/>
  <c r="AK36" i="6" l="1"/>
  <c r="AL7" i="6"/>
  <c r="DH37" i="5"/>
  <c r="V3" i="5"/>
  <c r="V7" i="5" s="1"/>
  <c r="V36" i="5" s="1"/>
  <c r="V55" i="5" s="1"/>
  <c r="AL36" i="6" l="1"/>
  <c r="AM7" i="6"/>
  <c r="DI37" i="5"/>
  <c r="V4" i="5"/>
  <c r="V2" i="5"/>
  <c r="AM36" i="6" l="1"/>
  <c r="AN7" i="6"/>
  <c r="DJ37" i="5"/>
  <c r="W3" i="5"/>
  <c r="W7" i="5" s="1"/>
  <c r="W36" i="5" s="1"/>
  <c r="W55" i="5" s="1"/>
  <c r="AN36" i="6" l="1"/>
  <c r="AO7" i="6"/>
  <c r="DK37" i="5"/>
  <c r="W2" i="5"/>
  <c r="W4" i="5"/>
  <c r="AP7" i="6" l="1"/>
  <c r="AO36" i="6"/>
  <c r="DL37" i="5"/>
  <c r="X3" i="5"/>
  <c r="X7" i="5" s="1"/>
  <c r="X36" i="5" s="1"/>
  <c r="X55" i="5" s="1"/>
  <c r="AQ7" i="6" l="1"/>
  <c r="AP36" i="6"/>
  <c r="DM37" i="5"/>
  <c r="X4" i="5"/>
  <c r="X2" i="5"/>
  <c r="AR7" i="6" l="1"/>
  <c r="AQ36" i="6"/>
  <c r="DN37" i="5"/>
  <c r="Y3" i="5"/>
  <c r="Y7" i="5" s="1"/>
  <c r="Y36" i="5" s="1"/>
  <c r="Y55" i="5" s="1"/>
  <c r="AS7" i="6" l="1"/>
  <c r="AR36" i="6"/>
  <c r="DO37" i="5"/>
  <c r="Y2" i="5"/>
  <c r="Y4" i="5"/>
  <c r="AT7" i="6" l="1"/>
  <c r="AS36" i="6"/>
  <c r="DP37" i="5"/>
  <c r="Z3" i="5"/>
  <c r="Z7" i="5" s="1"/>
  <c r="Z36" i="5" s="1"/>
  <c r="Z55" i="5" s="1"/>
  <c r="AU7" i="6" l="1"/>
  <c r="AT36" i="6"/>
  <c r="DQ37" i="5"/>
  <c r="Z4" i="5"/>
  <c r="Z2" i="5"/>
  <c r="AV7" i="6" l="1"/>
  <c r="AU36" i="6"/>
  <c r="DR37" i="5"/>
  <c r="AA3" i="5"/>
  <c r="AA7" i="5" s="1"/>
  <c r="AA36" i="5" s="1"/>
  <c r="AA55" i="5" s="1"/>
  <c r="AV36" i="6" l="1"/>
  <c r="AW7" i="6"/>
  <c r="DS37" i="5"/>
  <c r="AA4" i="5"/>
  <c r="AA2" i="5"/>
  <c r="AX7" i="6" l="1"/>
  <c r="AW36" i="6"/>
  <c r="DT37" i="5"/>
  <c r="AB3" i="5"/>
  <c r="AB7" i="5" s="1"/>
  <c r="AB36" i="5" s="1"/>
  <c r="AB55" i="5" s="1"/>
  <c r="AY7" i="6" l="1"/>
  <c r="AX36" i="6"/>
  <c r="DU37" i="5"/>
  <c r="AB4" i="5"/>
  <c r="AB2" i="5"/>
  <c r="AZ7" i="6" l="1"/>
  <c r="AY36" i="6"/>
  <c r="DV37" i="5"/>
  <c r="AC3" i="5"/>
  <c r="AC7" i="5" s="1"/>
  <c r="AC36" i="5" s="1"/>
  <c r="AC55" i="5" s="1"/>
  <c r="BA7" i="6" l="1"/>
  <c r="AZ36" i="6"/>
  <c r="DW37" i="5"/>
  <c r="AC2" i="5"/>
  <c r="AC4" i="5"/>
  <c r="BA36" i="6" l="1"/>
  <c r="DX37" i="5"/>
  <c r="AD3" i="5"/>
  <c r="AD7" i="5" s="1"/>
  <c r="AD36" i="5" s="1"/>
  <c r="AD55" i="5" s="1"/>
  <c r="DY37" i="5" l="1"/>
  <c r="AD4" i="5"/>
  <c r="AD2" i="5"/>
  <c r="DZ37" i="5" l="1"/>
  <c r="AE3" i="5"/>
  <c r="AE7" i="5" s="1"/>
  <c r="AE36" i="5" s="1"/>
  <c r="AE55" i="5" s="1"/>
  <c r="EA37" i="5" l="1"/>
  <c r="AE2" i="5"/>
  <c r="AE4" i="5"/>
  <c r="EB37" i="5" l="1"/>
  <c r="AF3" i="5"/>
  <c r="AF7" i="5" s="1"/>
  <c r="AF36" i="5" s="1"/>
  <c r="AF55" i="5" s="1"/>
  <c r="EC37" i="5" l="1"/>
  <c r="AF4" i="5"/>
  <c r="AF2" i="5"/>
  <c r="ED37" i="5" l="1"/>
  <c r="AG3" i="5"/>
  <c r="AG7" i="5" s="1"/>
  <c r="AG36" i="5" s="1"/>
  <c r="AG55" i="5" s="1"/>
  <c r="EE37" i="5" l="1"/>
  <c r="AG2" i="5"/>
  <c r="AG4" i="5"/>
  <c r="EF37" i="5" l="1"/>
  <c r="AH3" i="5"/>
  <c r="AH7" i="5" s="1"/>
  <c r="AH36" i="5" s="1"/>
  <c r="AH55" i="5" s="1"/>
  <c r="EG37" i="5" l="1"/>
  <c r="AH4" i="5"/>
  <c r="AH2" i="5"/>
  <c r="EH37" i="5" l="1"/>
  <c r="AI3" i="5"/>
  <c r="AI7" i="5" s="1"/>
  <c r="AI36" i="5" s="1"/>
  <c r="AI55" i="5" s="1"/>
  <c r="EI37" i="5" l="1"/>
  <c r="AI4" i="5"/>
  <c r="AI2" i="5"/>
  <c r="EJ37" i="5" l="1"/>
  <c r="AJ3" i="5"/>
  <c r="AJ7" i="5" s="1"/>
  <c r="AJ36" i="5" s="1"/>
  <c r="AJ55" i="5" s="1"/>
  <c r="EK37" i="5" l="1"/>
  <c r="AJ4" i="5"/>
  <c r="AJ2" i="5"/>
  <c r="EL37" i="5" l="1"/>
  <c r="AK3" i="5"/>
  <c r="AK7" i="5" s="1"/>
  <c r="AK36" i="5" s="1"/>
  <c r="AK55" i="5" s="1"/>
  <c r="EM37" i="5" l="1"/>
  <c r="AK2" i="5"/>
  <c r="AK4" i="5"/>
  <c r="EN37" i="5" l="1"/>
  <c r="AL3" i="5"/>
  <c r="AL7" i="5" s="1"/>
  <c r="AL36" i="5" s="1"/>
  <c r="AL55" i="5" s="1"/>
  <c r="EO37" i="5" l="1"/>
  <c r="AL4" i="5"/>
  <c r="AL2" i="5"/>
  <c r="EP37" i="5" l="1"/>
  <c r="AM3" i="5"/>
  <c r="AM7" i="5" s="1"/>
  <c r="AM36" i="5" s="1"/>
  <c r="AM55" i="5" s="1"/>
  <c r="EQ37" i="5" l="1"/>
  <c r="AM2" i="5"/>
  <c r="AM4" i="5"/>
  <c r="ER37" i="5" l="1"/>
  <c r="AN3" i="5"/>
  <c r="AN7" i="5" s="1"/>
  <c r="AN36" i="5" s="1"/>
  <c r="AN55" i="5" s="1"/>
  <c r="ES37" i="5" l="1"/>
  <c r="AN4" i="5"/>
  <c r="AN2" i="5"/>
  <c r="ET37" i="5" l="1"/>
  <c r="AO3" i="5"/>
  <c r="AO7" i="5" s="1"/>
  <c r="AO36" i="5" s="1"/>
  <c r="AO55" i="5" s="1"/>
  <c r="EU37" i="5" l="1"/>
  <c r="AO2" i="5"/>
  <c r="AO4" i="5"/>
  <c r="EV37" i="5" l="1"/>
  <c r="AP3" i="5"/>
  <c r="AP7" i="5" s="1"/>
  <c r="AP36" i="5" s="1"/>
  <c r="AP55" i="5" s="1"/>
  <c r="EW37" i="5" l="1"/>
  <c r="AP4" i="5"/>
  <c r="AP2" i="5"/>
  <c r="EX37" i="5" l="1"/>
  <c r="AQ3" i="5"/>
  <c r="AQ7" i="5" s="1"/>
  <c r="AQ36" i="5" s="1"/>
  <c r="AQ55" i="5" s="1"/>
  <c r="EY37" i="5" l="1"/>
  <c r="AQ4" i="5"/>
  <c r="AQ2" i="5"/>
  <c r="EZ37" i="5" l="1"/>
  <c r="AR3" i="5"/>
  <c r="AR7" i="5" s="1"/>
  <c r="AR36" i="5" s="1"/>
  <c r="AR55" i="5" s="1"/>
  <c r="FA37" i="5" l="1"/>
  <c r="AR4" i="5"/>
  <c r="AR2" i="5"/>
  <c r="FB37" i="5" l="1"/>
  <c r="AS3" i="5"/>
  <c r="AS7" i="5" s="1"/>
  <c r="AS36" i="5" s="1"/>
  <c r="AS55" i="5" s="1"/>
  <c r="FC37" i="5" l="1"/>
  <c r="AS2" i="5"/>
  <c r="AS4" i="5"/>
  <c r="FD37" i="5" l="1"/>
  <c r="AT3" i="5"/>
  <c r="AT7" i="5" s="1"/>
  <c r="AT36" i="5" s="1"/>
  <c r="AT55" i="5" s="1"/>
  <c r="FE37" i="5" l="1"/>
  <c r="AT4" i="5"/>
  <c r="AT2" i="5"/>
  <c r="FF37" i="5" l="1"/>
  <c r="AU3" i="5"/>
  <c r="AU7" i="5" s="1"/>
  <c r="AU36" i="5" s="1"/>
  <c r="AU55" i="5" s="1"/>
  <c r="FG37" i="5" l="1"/>
  <c r="AU2" i="5"/>
  <c r="AU4" i="5"/>
  <c r="FH37" i="5" l="1"/>
  <c r="AV3" i="5"/>
  <c r="AV7" i="5" s="1"/>
  <c r="AV36" i="5" s="1"/>
  <c r="AV55" i="5" s="1"/>
  <c r="FI37" i="5" l="1"/>
  <c r="AV4" i="5"/>
  <c r="AV2" i="5"/>
  <c r="FJ37" i="5" l="1"/>
  <c r="AW3" i="5"/>
  <c r="AW7" i="5" s="1"/>
  <c r="AW36" i="5" s="1"/>
  <c r="AW55" i="5" s="1"/>
  <c r="FK37" i="5" l="1"/>
  <c r="AW2" i="5"/>
  <c r="AW4" i="5"/>
  <c r="FL37" i="5" l="1"/>
  <c r="AX3" i="5"/>
  <c r="AX7" i="5" s="1"/>
  <c r="AX36" i="5" s="1"/>
  <c r="AX55" i="5" s="1"/>
  <c r="FM37" i="5" l="1"/>
  <c r="AX4" i="5"/>
  <c r="AX2" i="5"/>
  <c r="FN37" i="5" l="1"/>
  <c r="AY3" i="5"/>
  <c r="AY7" i="5" s="1"/>
  <c r="AY36" i="5" s="1"/>
  <c r="AY55" i="5" s="1"/>
  <c r="FO37" i="5" l="1"/>
  <c r="AY4" i="5"/>
  <c r="AY2" i="5"/>
  <c r="FP37" i="5" l="1"/>
  <c r="AZ3" i="5"/>
  <c r="AZ7" i="5" s="1"/>
  <c r="AZ36" i="5" s="1"/>
  <c r="AZ55" i="5" s="1"/>
  <c r="FQ37" i="5" l="1"/>
  <c r="AZ4" i="5"/>
  <c r="AZ2" i="5"/>
  <c r="FR37" i="5" l="1"/>
  <c r="BA3" i="5"/>
  <c r="BA7" i="5" s="1"/>
  <c r="BA36" i="5" s="1"/>
  <c r="BA55" i="5" s="1"/>
  <c r="FS37" i="5" l="1"/>
  <c r="BA2" i="5"/>
  <c r="BA4" i="5"/>
  <c r="FT37" i="5" l="1"/>
  <c r="BB3" i="5"/>
  <c r="BB7" i="5" s="1"/>
  <c r="BB36" i="5" s="1"/>
  <c r="BB55" i="5" s="1"/>
  <c r="FU37" i="5" l="1"/>
  <c r="BB4" i="5"/>
  <c r="BB2" i="5"/>
  <c r="FV37" i="5" l="1"/>
  <c r="BC3" i="5"/>
  <c r="BC7" i="5" s="1"/>
  <c r="BC36" i="5" s="1"/>
  <c r="BC55" i="5" s="1"/>
  <c r="FW37" i="5" l="1"/>
  <c r="BC2" i="5"/>
  <c r="BC4" i="5"/>
  <c r="FX37" i="5" l="1"/>
  <c r="BD3" i="5"/>
  <c r="BD7" i="5" s="1"/>
  <c r="BD36" i="5" s="1"/>
  <c r="BD55" i="5" s="1"/>
  <c r="FY37" i="5" l="1"/>
  <c r="BD4" i="5"/>
  <c r="BD2" i="5"/>
  <c r="FZ37" i="5" l="1"/>
  <c r="BE3" i="5"/>
  <c r="BE7" i="5" s="1"/>
  <c r="BE36" i="5" s="1"/>
  <c r="BE55" i="5" s="1"/>
  <c r="GA37" i="5" l="1"/>
  <c r="BE2" i="5"/>
  <c r="BE4" i="5"/>
  <c r="GB37" i="5" l="1"/>
  <c r="BF3" i="5"/>
  <c r="BF7" i="5" s="1"/>
  <c r="BF36" i="5" s="1"/>
  <c r="BF55" i="5" s="1"/>
  <c r="GC37" i="5" l="1"/>
  <c r="BF4" i="5"/>
  <c r="BF2" i="5"/>
  <c r="GD37" i="5" l="1"/>
  <c r="BG3" i="5"/>
  <c r="BG7" i="5" s="1"/>
  <c r="BG36" i="5" s="1"/>
  <c r="BG55" i="5" s="1"/>
  <c r="GE37" i="5" l="1"/>
  <c r="BG4" i="5"/>
  <c r="BG2" i="5"/>
  <c r="GF37" i="5" l="1"/>
  <c r="BH3" i="5"/>
  <c r="BH7" i="5" s="1"/>
  <c r="BH36" i="5" s="1"/>
  <c r="BH55" i="5" s="1"/>
  <c r="GG37" i="5" l="1"/>
  <c r="BH4" i="5"/>
  <c r="BH2" i="5"/>
  <c r="GH37" i="5" l="1"/>
  <c r="BI3" i="5"/>
  <c r="BI7" i="5" s="1"/>
  <c r="BI36" i="5" s="1"/>
  <c r="BI55" i="5" s="1"/>
  <c r="GI37" i="5" l="1"/>
  <c r="BI2" i="5"/>
  <c r="BI4" i="5"/>
  <c r="GJ37" i="5" l="1"/>
  <c r="BJ3" i="5"/>
  <c r="BJ7" i="5" s="1"/>
  <c r="BJ36" i="5" s="1"/>
  <c r="BJ55" i="5" s="1"/>
  <c r="GK37" i="5" l="1"/>
  <c r="BJ4" i="5"/>
  <c r="BJ2" i="5"/>
  <c r="GL37" i="5" l="1"/>
  <c r="BK3" i="5"/>
  <c r="BK7" i="5" s="1"/>
  <c r="BK36" i="5" s="1"/>
  <c r="BK55" i="5" s="1"/>
  <c r="GM37" i="5" l="1"/>
  <c r="BK2" i="5"/>
  <c r="BK4" i="5"/>
  <c r="GN37" i="5" l="1"/>
  <c r="BL3" i="5"/>
  <c r="BL7" i="5" s="1"/>
  <c r="BL36" i="5" s="1"/>
  <c r="BL55" i="5" s="1"/>
  <c r="GO37" i="5" l="1"/>
  <c r="BL4" i="5"/>
  <c r="BL2" i="5"/>
  <c r="GP37" i="5" l="1"/>
  <c r="BM3" i="5"/>
  <c r="BM7" i="5" s="1"/>
  <c r="BM36" i="5" s="1"/>
  <c r="BM55" i="5" s="1"/>
  <c r="GQ37" i="5" l="1"/>
  <c r="BM2" i="5"/>
  <c r="BM4" i="5"/>
  <c r="GR37" i="5" l="1"/>
  <c r="BN3" i="5"/>
  <c r="BN7" i="5" s="1"/>
  <c r="BN36" i="5" s="1"/>
  <c r="BN55" i="5" s="1"/>
  <c r="GS37" i="5" l="1"/>
  <c r="BN4" i="5"/>
  <c r="BN2" i="5"/>
  <c r="GT37" i="5" l="1"/>
  <c r="BO3" i="5"/>
  <c r="BO7" i="5" s="1"/>
  <c r="BO36" i="5" s="1"/>
  <c r="BO55" i="5" s="1"/>
  <c r="GU37" i="5" l="1"/>
  <c r="BO4" i="5"/>
  <c r="BO2" i="5"/>
  <c r="GV37" i="5" l="1"/>
  <c r="BP3" i="5"/>
  <c r="BP7" i="5" s="1"/>
  <c r="BP36" i="5" s="1"/>
  <c r="BP55" i="5" s="1"/>
  <c r="GW37" i="5" l="1"/>
  <c r="BP4" i="5"/>
  <c r="BQ3" i="5" s="1"/>
  <c r="BQ7" i="5" s="1"/>
  <c r="BQ36" i="5" s="1"/>
  <c r="BP2" i="5"/>
  <c r="GX37" i="5" l="1"/>
  <c r="BQ55" i="5"/>
  <c r="GY37" i="5" l="1"/>
  <c r="BQ2" i="5"/>
  <c r="BQ4" i="5"/>
  <c r="BR3" i="5" s="1"/>
  <c r="BR2" i="5" l="1"/>
  <c r="BR7" i="5"/>
  <c r="BR36" i="5" s="1"/>
  <c r="BR55" i="5" s="1"/>
  <c r="BR4" i="5"/>
  <c r="BS3" i="5" s="1"/>
  <c r="GZ37" i="5"/>
  <c r="BS4" i="5" l="1"/>
  <c r="BT3" i="5" s="1"/>
  <c r="BS7" i="5"/>
  <c r="BS36" i="5" s="1"/>
  <c r="BS55" i="5" s="1"/>
  <c r="BS2" i="5"/>
  <c r="HA37" i="5"/>
  <c r="BT7" i="5" l="1"/>
  <c r="BT36" i="5" s="1"/>
  <c r="BT55" i="5" s="1"/>
  <c r="BT4" i="5"/>
  <c r="BU3" i="5" s="1"/>
  <c r="BT2" i="5"/>
  <c r="HB37" i="5"/>
  <c r="M15" i="1"/>
  <c r="D63" i="5"/>
  <c r="F63" i="5" s="1"/>
  <c r="BU4" i="5" l="1"/>
  <c r="BV3" i="5" s="1"/>
  <c r="BU7" i="5"/>
  <c r="BU36" i="5" s="1"/>
  <c r="BU55" i="5" s="1"/>
  <c r="BU2" i="5"/>
  <c r="F64" i="5"/>
  <c r="HC37" i="5"/>
  <c r="D27" i="5"/>
  <c r="F27" i="5" s="1"/>
  <c r="D65" i="5"/>
  <c r="F65" i="5" s="1"/>
  <c r="BV4" i="5" l="1"/>
  <c r="BW3" i="5" s="1"/>
  <c r="BV2" i="5"/>
  <c r="BV7" i="5"/>
  <c r="BV36" i="5" s="1"/>
  <c r="BV55" i="5" s="1"/>
  <c r="HD37" i="5"/>
  <c r="F41" i="5"/>
  <c r="G41" i="5" s="1"/>
  <c r="F73" i="5"/>
  <c r="F66" i="5"/>
  <c r="F45" i="5"/>
  <c r="G64" i="5" s="1"/>
  <c r="BW4" i="5" l="1"/>
  <c r="BX3" i="5" s="1"/>
  <c r="BW7" i="5"/>
  <c r="BW36" i="5" s="1"/>
  <c r="BW55" i="5" s="1"/>
  <c r="BW2" i="5"/>
  <c r="HE37" i="5"/>
  <c r="H41" i="5"/>
  <c r="G45" i="5"/>
  <c r="H64" i="5" s="1"/>
  <c r="F46" i="5"/>
  <c r="F26" i="5"/>
  <c r="BX4" i="5" l="1"/>
  <c r="BY3" i="5" s="1"/>
  <c r="BX7" i="5"/>
  <c r="BX36" i="5" s="1"/>
  <c r="BX55" i="5" s="1"/>
  <c r="BX2" i="5"/>
  <c r="F29" i="5"/>
  <c r="HF37" i="5"/>
  <c r="G46" i="5"/>
  <c r="G26" i="5"/>
  <c r="G29" i="5" s="1"/>
  <c r="H45" i="5"/>
  <c r="I64" i="5" s="1"/>
  <c r="G73" i="5"/>
  <c r="G66" i="5"/>
  <c r="F72" i="5"/>
  <c r="F74" i="5" s="1"/>
  <c r="F75" i="5" s="1"/>
  <c r="I41" i="5"/>
  <c r="BY4" i="5" l="1"/>
  <c r="BZ3" i="5" s="1"/>
  <c r="BY7" i="5"/>
  <c r="BY36" i="5" s="1"/>
  <c r="BY55" i="5" s="1"/>
  <c r="BY2" i="5"/>
  <c r="HG37" i="5"/>
  <c r="H46" i="5"/>
  <c r="H26" i="5"/>
  <c r="H29" i="5" s="1"/>
  <c r="J41" i="5"/>
  <c r="H66" i="5"/>
  <c r="H73" i="5"/>
  <c r="F42" i="5"/>
  <c r="F43" i="5" s="1"/>
  <c r="F56" i="5"/>
  <c r="G72" i="5"/>
  <c r="G74" i="5" s="1"/>
  <c r="G75" i="5" s="1"/>
  <c r="BZ4" i="5" l="1"/>
  <c r="CA3" i="5" s="1"/>
  <c r="BZ7" i="5"/>
  <c r="BZ36" i="5" s="1"/>
  <c r="BZ55" i="5" s="1"/>
  <c r="BZ2" i="5"/>
  <c r="HH37" i="5"/>
  <c r="G42" i="5"/>
  <c r="G43" i="5" s="1"/>
  <c r="G56" i="5"/>
  <c r="G68" i="5" s="1"/>
  <c r="I73" i="5"/>
  <c r="I66" i="5"/>
  <c r="I45" i="5"/>
  <c r="J64" i="5" s="1"/>
  <c r="F68" i="5"/>
  <c r="F70" i="5" s="1"/>
  <c r="H72" i="5"/>
  <c r="H74" i="5" s="1"/>
  <c r="H75" i="5" s="1"/>
  <c r="F48" i="5"/>
  <c r="F52" i="5" s="1"/>
  <c r="K41" i="5"/>
  <c r="CA4" i="5" l="1"/>
  <c r="CB3" i="5" s="1"/>
  <c r="CA7" i="5"/>
  <c r="CA36" i="5" s="1"/>
  <c r="CA55" i="5" s="1"/>
  <c r="CA2" i="5"/>
  <c r="HI37" i="5"/>
  <c r="F38" i="5"/>
  <c r="F39" i="5" s="1"/>
  <c r="F50" i="5" s="1"/>
  <c r="G69" i="5"/>
  <c r="G70" i="5" s="1"/>
  <c r="L41" i="5"/>
  <c r="H42" i="5"/>
  <c r="H43" i="5" s="1"/>
  <c r="H56" i="5"/>
  <c r="J45" i="5"/>
  <c r="K64" i="5" s="1"/>
  <c r="I46" i="5"/>
  <c r="I26" i="5"/>
  <c r="G48" i="5"/>
  <c r="G52" i="5" s="1"/>
  <c r="CB4" i="5" l="1"/>
  <c r="CC3" i="5" s="1"/>
  <c r="CB7" i="5"/>
  <c r="CB36" i="5" s="1"/>
  <c r="CB55" i="5" s="1"/>
  <c r="CB2" i="5"/>
  <c r="I29" i="5"/>
  <c r="HJ37" i="5"/>
  <c r="K45" i="5"/>
  <c r="L64" i="5" s="1"/>
  <c r="J26" i="5"/>
  <c r="J29" i="5" s="1"/>
  <c r="J46" i="5"/>
  <c r="M41" i="5"/>
  <c r="H69" i="5"/>
  <c r="G38" i="5"/>
  <c r="G39" i="5" s="1"/>
  <c r="G50" i="5" s="1"/>
  <c r="H68" i="5"/>
  <c r="J66" i="5"/>
  <c r="J73" i="5"/>
  <c r="I72" i="5"/>
  <c r="I74" i="5" s="1"/>
  <c r="I75" i="5" s="1"/>
  <c r="H48" i="5"/>
  <c r="H52" i="5" s="1"/>
  <c r="CC4" i="5" l="1"/>
  <c r="CD3" i="5" s="1"/>
  <c r="CC7" i="5"/>
  <c r="CC36" i="5" s="1"/>
  <c r="CC55" i="5" s="1"/>
  <c r="CC2" i="5"/>
  <c r="HK37" i="5"/>
  <c r="H70" i="5"/>
  <c r="I69" i="5" s="1"/>
  <c r="L45" i="5"/>
  <c r="M64" i="5" s="1"/>
  <c r="K46" i="5"/>
  <c r="K26" i="5"/>
  <c r="K29" i="5" s="1"/>
  <c r="I42" i="5"/>
  <c r="I43" i="5" s="1"/>
  <c r="I56" i="5"/>
  <c r="N41" i="5"/>
  <c r="J72" i="5"/>
  <c r="J74" i="5" s="1"/>
  <c r="J75" i="5" s="1"/>
  <c r="K66" i="5"/>
  <c r="K73" i="5"/>
  <c r="CD4" i="5" l="1"/>
  <c r="CE3" i="5" s="1"/>
  <c r="CD2" i="5"/>
  <c r="CD7" i="5"/>
  <c r="CD36" i="5" s="1"/>
  <c r="CD55" i="5" s="1"/>
  <c r="HL37" i="5"/>
  <c r="H38" i="5"/>
  <c r="H39" i="5" s="1"/>
  <c r="H50" i="5" s="1"/>
  <c r="L46" i="5"/>
  <c r="L26" i="5"/>
  <c r="L29" i="5" s="1"/>
  <c r="M45" i="5"/>
  <c r="N64" i="5" s="1"/>
  <c r="K72" i="5"/>
  <c r="K74" i="5" s="1"/>
  <c r="K75" i="5" s="1"/>
  <c r="J42" i="5"/>
  <c r="J43" i="5" s="1"/>
  <c r="J56" i="5"/>
  <c r="J68" i="5" s="1"/>
  <c r="I68" i="5"/>
  <c r="I70" i="5" s="1"/>
  <c r="O41" i="5"/>
  <c r="I48" i="5"/>
  <c r="I52" i="5" s="1"/>
  <c r="L66" i="5"/>
  <c r="L73" i="5"/>
  <c r="CE4" i="5" l="1"/>
  <c r="CF3" i="5" s="1"/>
  <c r="CE7" i="5"/>
  <c r="CE36" i="5" s="1"/>
  <c r="CE55" i="5" s="1"/>
  <c r="CE2" i="5"/>
  <c r="HM37" i="5"/>
  <c r="M46" i="5"/>
  <c r="M26" i="5"/>
  <c r="M29" i="5" s="1"/>
  <c r="N45" i="5"/>
  <c r="O64" i="5" s="1"/>
  <c r="J48" i="5"/>
  <c r="J52" i="5" s="1"/>
  <c r="M73" i="5"/>
  <c r="M66" i="5"/>
  <c r="J69" i="5"/>
  <c r="J70" i="5" s="1"/>
  <c r="I38" i="5"/>
  <c r="I39" i="5" s="1"/>
  <c r="I50" i="5" s="1"/>
  <c r="K42" i="5"/>
  <c r="K43" i="5" s="1"/>
  <c r="K56" i="5"/>
  <c r="L72" i="5"/>
  <c r="L74" i="5" s="1"/>
  <c r="L75" i="5" s="1"/>
  <c r="P41" i="5"/>
  <c r="CF4" i="5" l="1"/>
  <c r="CG3" i="5" s="1"/>
  <c r="CF7" i="5"/>
  <c r="CF36" i="5" s="1"/>
  <c r="CF55" i="5" s="1"/>
  <c r="CF2" i="5"/>
  <c r="HN37" i="5"/>
  <c r="N46" i="5"/>
  <c r="O45" i="5"/>
  <c r="P64" i="5" s="1"/>
  <c r="N26" i="5"/>
  <c r="N29" i="5" s="1"/>
  <c r="K48" i="5"/>
  <c r="K52" i="5" s="1"/>
  <c r="K69" i="5"/>
  <c r="J38" i="5"/>
  <c r="J39" i="5" s="1"/>
  <c r="J50" i="5" s="1"/>
  <c r="Q41" i="5"/>
  <c r="C41" i="6" s="1"/>
  <c r="K68" i="5"/>
  <c r="N66" i="5"/>
  <c r="N73" i="5"/>
  <c r="L56" i="5"/>
  <c r="L68" i="5" s="1"/>
  <c r="L42" i="5"/>
  <c r="L43" i="5" s="1"/>
  <c r="M72" i="5"/>
  <c r="M74" i="5" s="1"/>
  <c r="M75" i="5" s="1"/>
  <c r="CG4" i="5" l="1"/>
  <c r="CH3" i="5" s="1"/>
  <c r="CG7" i="5"/>
  <c r="CG36" i="5" s="1"/>
  <c r="CG55" i="5" s="1"/>
  <c r="CG2" i="5"/>
  <c r="HO37" i="5"/>
  <c r="K70" i="5"/>
  <c r="K38" i="5" s="1"/>
  <c r="K39" i="5" s="1"/>
  <c r="K50" i="5" s="1"/>
  <c r="O46" i="5"/>
  <c r="P45" i="5"/>
  <c r="Q64" i="5" s="1"/>
  <c r="O26" i="5"/>
  <c r="O29" i="5" s="1"/>
  <c r="L48" i="5"/>
  <c r="L52" i="5" s="1"/>
  <c r="N72" i="5"/>
  <c r="N74" i="5" s="1"/>
  <c r="N75" i="5" s="1"/>
  <c r="O73" i="5"/>
  <c r="O66" i="5"/>
  <c r="M42" i="5"/>
  <c r="M43" i="5" s="1"/>
  <c r="M56" i="5"/>
  <c r="R41" i="5"/>
  <c r="CH4" i="5" l="1"/>
  <c r="CI3" i="5" s="1"/>
  <c r="CH2" i="5"/>
  <c r="CH7" i="5"/>
  <c r="CH36" i="5" s="1"/>
  <c r="CH55" i="5" s="1"/>
  <c r="HP37" i="5"/>
  <c r="L69" i="5"/>
  <c r="L70" i="5" s="1"/>
  <c r="M69" i="5" s="1"/>
  <c r="P46" i="5"/>
  <c r="Q45" i="5"/>
  <c r="P26" i="5"/>
  <c r="P29" i="5" s="1"/>
  <c r="M48" i="5"/>
  <c r="M52" i="5" s="1"/>
  <c r="S41" i="5"/>
  <c r="M68" i="5"/>
  <c r="N56" i="5"/>
  <c r="N68" i="5" s="1"/>
  <c r="N42" i="5"/>
  <c r="N43" i="5" s="1"/>
  <c r="O72" i="5"/>
  <c r="O74" i="5" s="1"/>
  <c r="O75" i="5" s="1"/>
  <c r="P66" i="5"/>
  <c r="P73" i="5"/>
  <c r="CI4" i="5" l="1"/>
  <c r="CJ3" i="5" s="1"/>
  <c r="CI7" i="5"/>
  <c r="CI36" i="5" s="1"/>
  <c r="CI55" i="5" s="1"/>
  <c r="CI2" i="5"/>
  <c r="R64" i="5"/>
  <c r="C45" i="6"/>
  <c r="C46" i="6" s="1"/>
  <c r="HQ37" i="5"/>
  <c r="L38" i="5"/>
  <c r="L39" i="5" s="1"/>
  <c r="L50" i="5" s="1"/>
  <c r="Q46" i="5"/>
  <c r="Q26" i="5"/>
  <c r="Q29" i="5" s="1"/>
  <c r="O42" i="5"/>
  <c r="O43" i="5" s="1"/>
  <c r="O56" i="5"/>
  <c r="O68" i="5" s="1"/>
  <c r="N48" i="5"/>
  <c r="N52" i="5" s="1"/>
  <c r="T41" i="5"/>
  <c r="P72" i="5"/>
  <c r="P74" i="5" s="1"/>
  <c r="P75" i="5" s="1"/>
  <c r="Q66" i="5"/>
  <c r="Q73" i="5"/>
  <c r="M70" i="5"/>
  <c r="CJ4" i="5" l="1"/>
  <c r="CK3" i="5" s="1"/>
  <c r="CJ7" i="5"/>
  <c r="CJ36" i="5" s="1"/>
  <c r="CJ55" i="5" s="1"/>
  <c r="CJ2" i="5"/>
  <c r="HR37" i="5"/>
  <c r="P42" i="5"/>
  <c r="P43" i="5" s="1"/>
  <c r="P56" i="5"/>
  <c r="P68" i="5" s="1"/>
  <c r="Q72" i="5"/>
  <c r="Q74" i="5" s="1"/>
  <c r="Q75" i="5" s="1"/>
  <c r="U41" i="5"/>
  <c r="R73" i="5"/>
  <c r="R66" i="5"/>
  <c r="O48" i="5"/>
  <c r="O52" i="5" s="1"/>
  <c r="N69" i="5"/>
  <c r="N70" i="5" s="1"/>
  <c r="M38" i="5"/>
  <c r="M39" i="5" s="1"/>
  <c r="M50" i="5" s="1"/>
  <c r="R45" i="5"/>
  <c r="S64" i="5" s="1"/>
  <c r="CK4" i="5" l="1"/>
  <c r="CL3" i="5" s="1"/>
  <c r="CK7" i="5"/>
  <c r="CK36" i="5" s="1"/>
  <c r="CK55" i="5" s="1"/>
  <c r="CK2" i="5"/>
  <c r="HS37" i="5"/>
  <c r="O69" i="5"/>
  <c r="O70" i="5" s="1"/>
  <c r="N38" i="5"/>
  <c r="N39" i="5" s="1"/>
  <c r="N50" i="5" s="1"/>
  <c r="Q42" i="5"/>
  <c r="C42" i="6" s="1"/>
  <c r="Q56" i="5"/>
  <c r="Q68" i="5" s="1"/>
  <c r="S45" i="5"/>
  <c r="T64" i="5" s="1"/>
  <c r="R46" i="5"/>
  <c r="R26" i="5"/>
  <c r="V41" i="5"/>
  <c r="P48" i="5"/>
  <c r="P52" i="5" s="1"/>
  <c r="CL4" i="5" l="1"/>
  <c r="CM3" i="5" s="1"/>
  <c r="CL2" i="5"/>
  <c r="CL7" i="5"/>
  <c r="CL36" i="5" s="1"/>
  <c r="CL55" i="5" s="1"/>
  <c r="R29" i="5"/>
  <c r="HT37" i="5"/>
  <c r="S46" i="5"/>
  <c r="T45" i="5"/>
  <c r="U64" i="5" s="1"/>
  <c r="S26" i="5"/>
  <c r="S29" i="5" s="1"/>
  <c r="R72" i="5"/>
  <c r="R74" i="5" s="1"/>
  <c r="R75" i="5" s="1"/>
  <c r="C43" i="6"/>
  <c r="Q43" i="5"/>
  <c r="W41" i="5"/>
  <c r="S73" i="5"/>
  <c r="S66" i="5"/>
  <c r="P69" i="5"/>
  <c r="P70" i="5" s="1"/>
  <c r="O38" i="5"/>
  <c r="O39" i="5" s="1"/>
  <c r="O50" i="5" s="1"/>
  <c r="CM4" i="5" l="1"/>
  <c r="CN3" i="5" s="1"/>
  <c r="CM7" i="5"/>
  <c r="CM36" i="5" s="1"/>
  <c r="CM55" i="5" s="1"/>
  <c r="CM2" i="5"/>
  <c r="HU37" i="5"/>
  <c r="U45" i="5"/>
  <c r="V64" i="5" s="1"/>
  <c r="T46" i="5"/>
  <c r="T26" i="5"/>
  <c r="Q48" i="5"/>
  <c r="Q52" i="5" s="1"/>
  <c r="Q69" i="5"/>
  <c r="Q70" i="5" s="1"/>
  <c r="P38" i="5"/>
  <c r="P39" i="5" s="1"/>
  <c r="P50" i="5" s="1"/>
  <c r="X41" i="5"/>
  <c r="R42" i="5"/>
  <c r="R43" i="5" s="1"/>
  <c r="R56" i="5"/>
  <c r="S72" i="5"/>
  <c r="S74" i="5" s="1"/>
  <c r="S75" i="5" s="1"/>
  <c r="T66" i="5"/>
  <c r="T73" i="5"/>
  <c r="C48" i="6"/>
  <c r="C52" i="6" s="1"/>
  <c r="CN4" i="5" l="1"/>
  <c r="CO3" i="5" s="1"/>
  <c r="CN7" i="5"/>
  <c r="CN36" i="5" s="1"/>
  <c r="CN55" i="5" s="1"/>
  <c r="CN2" i="5"/>
  <c r="T29" i="5"/>
  <c r="HV37" i="5"/>
  <c r="V45" i="5"/>
  <c r="W64" i="5" s="1"/>
  <c r="U46" i="5"/>
  <c r="U26" i="5"/>
  <c r="U29" i="5" s="1"/>
  <c r="R48" i="5"/>
  <c r="R52" i="5" s="1"/>
  <c r="R69" i="5"/>
  <c r="Q38" i="5"/>
  <c r="C38" i="6" s="1"/>
  <c r="T72" i="5"/>
  <c r="T74" i="5" s="1"/>
  <c r="T75" i="5" s="1"/>
  <c r="S42" i="5"/>
  <c r="S43" i="5" s="1"/>
  <c r="S56" i="5"/>
  <c r="S68" i="5" s="1"/>
  <c r="Y41" i="5"/>
  <c r="R68" i="5"/>
  <c r="U66" i="5"/>
  <c r="U73" i="5"/>
  <c r="CO4" i="5" l="1"/>
  <c r="CP3" i="5" s="1"/>
  <c r="CO7" i="5"/>
  <c r="CO36" i="5" s="1"/>
  <c r="CO55" i="5" s="1"/>
  <c r="CO2" i="5"/>
  <c r="HW37" i="5"/>
  <c r="R70" i="5"/>
  <c r="S69" i="5" s="1"/>
  <c r="S70" i="5" s="1"/>
  <c r="V46" i="5"/>
  <c r="W45" i="5"/>
  <c r="X64" i="5" s="1"/>
  <c r="V26" i="5"/>
  <c r="S48" i="5"/>
  <c r="S52" i="5" s="1"/>
  <c r="Q39" i="5"/>
  <c r="Q50" i="5" s="1"/>
  <c r="U72" i="5"/>
  <c r="U74" i="5" s="1"/>
  <c r="U75" i="5" s="1"/>
  <c r="Z41" i="5"/>
  <c r="T42" i="5"/>
  <c r="T43" i="5" s="1"/>
  <c r="T56" i="5"/>
  <c r="V73" i="5"/>
  <c r="V66" i="5"/>
  <c r="CP4" i="5" l="1"/>
  <c r="CQ3" i="5" s="1"/>
  <c r="CP7" i="5"/>
  <c r="CP36" i="5" s="1"/>
  <c r="CP55" i="5" s="1"/>
  <c r="CP2" i="5"/>
  <c r="V29" i="5"/>
  <c r="HX37" i="5"/>
  <c r="R38" i="5"/>
  <c r="R39" i="5" s="1"/>
  <c r="R50" i="5" s="1"/>
  <c r="W46" i="5"/>
  <c r="X45" i="5"/>
  <c r="Y64" i="5" s="1"/>
  <c r="W26" i="5"/>
  <c r="W29" i="5" s="1"/>
  <c r="T48" i="5"/>
  <c r="T52" i="5" s="1"/>
  <c r="T69" i="5"/>
  <c r="S38" i="5"/>
  <c r="S39" i="5" s="1"/>
  <c r="S50" i="5" s="1"/>
  <c r="U42" i="5"/>
  <c r="U43" i="5" s="1"/>
  <c r="U56" i="5"/>
  <c r="U68" i="5" s="1"/>
  <c r="V72" i="5"/>
  <c r="V74" i="5" s="1"/>
  <c r="V75" i="5" s="1"/>
  <c r="AA41" i="5"/>
  <c r="W73" i="5"/>
  <c r="W66" i="5"/>
  <c r="T68" i="5"/>
  <c r="T70" i="5" l="1"/>
  <c r="T38" i="5" s="1"/>
  <c r="T39" i="5" s="1"/>
  <c r="T50" i="5" s="1"/>
  <c r="CQ4" i="5"/>
  <c r="CR3" i="5" s="1"/>
  <c r="CQ7" i="5"/>
  <c r="CQ36" i="5" s="1"/>
  <c r="CQ55" i="5" s="1"/>
  <c r="CQ2" i="5"/>
  <c r="HY37" i="5"/>
  <c r="Y45" i="5"/>
  <c r="Z64" i="5" s="1"/>
  <c r="X46" i="5"/>
  <c r="X26" i="5"/>
  <c r="AB41" i="5"/>
  <c r="V42" i="5"/>
  <c r="V43" i="5" s="1"/>
  <c r="V56" i="5"/>
  <c r="W72" i="5"/>
  <c r="W74" i="5" s="1"/>
  <c r="W75" i="5" s="1"/>
  <c r="X66" i="5"/>
  <c r="X73" i="5"/>
  <c r="U48" i="5"/>
  <c r="U52" i="5" s="1"/>
  <c r="U69" i="5" l="1"/>
  <c r="U70" i="5" s="1"/>
  <c r="U38" i="5" s="1"/>
  <c r="U39" i="5" s="1"/>
  <c r="U50" i="5" s="1"/>
  <c r="CR4" i="5"/>
  <c r="CS3" i="5" s="1"/>
  <c r="CR7" i="5"/>
  <c r="CR36" i="5" s="1"/>
  <c r="CR55" i="5" s="1"/>
  <c r="CR2" i="5"/>
  <c r="X29" i="5"/>
  <c r="HZ37" i="5"/>
  <c r="Y46" i="5"/>
  <c r="Z45" i="5"/>
  <c r="AA64" i="5" s="1"/>
  <c r="Y26" i="5"/>
  <c r="Y29" i="5" s="1"/>
  <c r="AC41" i="5"/>
  <c r="D41" i="6" s="1"/>
  <c r="X72" i="5"/>
  <c r="X74" i="5" s="1"/>
  <c r="X75" i="5" s="1"/>
  <c r="V68" i="5"/>
  <c r="W56" i="5"/>
  <c r="W68" i="5" s="1"/>
  <c r="W42" i="5"/>
  <c r="W43" i="5" s="1"/>
  <c r="V48" i="5"/>
  <c r="V52" i="5" s="1"/>
  <c r="Y66" i="5"/>
  <c r="Y73" i="5"/>
  <c r="V69" i="5" l="1"/>
  <c r="V70" i="5" s="1"/>
  <c r="CS4" i="5"/>
  <c r="CT3" i="5" s="1"/>
  <c r="CS7" i="5"/>
  <c r="CS36" i="5" s="1"/>
  <c r="CS55" i="5" s="1"/>
  <c r="CS2" i="5"/>
  <c r="IA37" i="5"/>
  <c r="Z46" i="5"/>
  <c r="Z26" i="5"/>
  <c r="AA45" i="5"/>
  <c r="AB64" i="5" s="1"/>
  <c r="X42" i="5"/>
  <c r="X43" i="5" s="1"/>
  <c r="X56" i="5"/>
  <c r="W48" i="5"/>
  <c r="W52" i="5" s="1"/>
  <c r="Y72" i="5"/>
  <c r="Y74" i="5" s="1"/>
  <c r="Y75" i="5" s="1"/>
  <c r="AD41" i="5"/>
  <c r="Z73" i="5"/>
  <c r="Z66" i="5"/>
  <c r="CT4" i="5" l="1"/>
  <c r="CU3" i="5" s="1"/>
  <c r="CT2" i="5"/>
  <c r="CT7" i="5"/>
  <c r="CT36" i="5" s="1"/>
  <c r="CT55" i="5" s="1"/>
  <c r="Z29" i="5"/>
  <c r="IB37" i="5"/>
  <c r="AA46" i="5"/>
  <c r="AB45" i="5"/>
  <c r="AC64" i="5" s="1"/>
  <c r="AA26" i="5"/>
  <c r="AA29" i="5" s="1"/>
  <c r="AA73" i="5"/>
  <c r="AA66" i="5"/>
  <c r="AE41" i="5"/>
  <c r="Y42" i="5"/>
  <c r="Y43" i="5" s="1"/>
  <c r="Y56" i="5"/>
  <c r="Y68" i="5" s="1"/>
  <c r="X48" i="5"/>
  <c r="X52" i="5" s="1"/>
  <c r="Z72" i="5"/>
  <c r="Z74" i="5" s="1"/>
  <c r="Z75" i="5" s="1"/>
  <c r="X68" i="5"/>
  <c r="V38" i="5"/>
  <c r="V39" i="5" s="1"/>
  <c r="V50" i="5" s="1"/>
  <c r="W69" i="5"/>
  <c r="W70" i="5" s="1"/>
  <c r="CU4" i="5" l="1"/>
  <c r="CV3" i="5" s="1"/>
  <c r="CU7" i="5"/>
  <c r="CU36" i="5" s="1"/>
  <c r="CU55" i="5" s="1"/>
  <c r="CU2" i="5"/>
  <c r="IC37" i="5"/>
  <c r="AB26" i="5"/>
  <c r="AB29" i="5" s="1"/>
  <c r="AC45" i="5"/>
  <c r="AB46" i="5"/>
  <c r="X69" i="5"/>
  <c r="X70" i="5" s="1"/>
  <c r="W38" i="5"/>
  <c r="W39" i="5" s="1"/>
  <c r="W50" i="5" s="1"/>
  <c r="AF41" i="5"/>
  <c r="AA72" i="5"/>
  <c r="AA74" i="5" s="1"/>
  <c r="AA75" i="5" s="1"/>
  <c r="AB73" i="5"/>
  <c r="AB66" i="5"/>
  <c r="Z42" i="5"/>
  <c r="Z43" i="5" s="1"/>
  <c r="Z56" i="5"/>
  <c r="Y48" i="5"/>
  <c r="Y52" i="5" s="1"/>
  <c r="CV4" i="5" l="1"/>
  <c r="CW3" i="5" s="1"/>
  <c r="CV7" i="5"/>
  <c r="CV36" i="5" s="1"/>
  <c r="CV55" i="5" s="1"/>
  <c r="CV2" i="5"/>
  <c r="AD64" i="5"/>
  <c r="D45" i="6"/>
  <c r="D46" i="6" s="1"/>
  <c r="ID37" i="5"/>
  <c r="AC46" i="5"/>
  <c r="AC26" i="5"/>
  <c r="AC29" i="5" s="1"/>
  <c r="Y69" i="5"/>
  <c r="Y70" i="5" s="1"/>
  <c r="X38" i="5"/>
  <c r="X39" i="5" s="1"/>
  <c r="X50" i="5" s="1"/>
  <c r="Z68" i="5"/>
  <c r="AG41" i="5"/>
  <c r="Z48" i="5"/>
  <c r="Z52" i="5" s="1"/>
  <c r="AA42" i="5"/>
  <c r="AA43" i="5" s="1"/>
  <c r="AA56" i="5"/>
  <c r="AA68" i="5" s="1"/>
  <c r="AC66" i="5"/>
  <c r="AC73" i="5"/>
  <c r="AB72" i="5"/>
  <c r="AB74" i="5" s="1"/>
  <c r="AB75" i="5" s="1"/>
  <c r="CW4" i="5" l="1"/>
  <c r="CX3" i="5" s="1"/>
  <c r="CW7" i="5"/>
  <c r="CW36" i="5" s="1"/>
  <c r="CW55" i="5" s="1"/>
  <c r="CW2" i="5"/>
  <c r="IE37" i="5"/>
  <c r="AB42" i="5"/>
  <c r="AB43" i="5" s="1"/>
  <c r="AB56" i="5"/>
  <c r="AB68" i="5" s="1"/>
  <c r="Z69" i="5"/>
  <c r="Z70" i="5" s="1"/>
  <c r="Y38" i="5"/>
  <c r="Y39" i="5" s="1"/>
  <c r="Y50" i="5" s="1"/>
  <c r="AC72" i="5"/>
  <c r="AC74" i="5" s="1"/>
  <c r="AC75" i="5" s="1"/>
  <c r="AH41" i="5"/>
  <c r="AD73" i="5"/>
  <c r="AD66" i="5"/>
  <c r="AA48" i="5"/>
  <c r="AA52" i="5" s="1"/>
  <c r="AD45" i="5"/>
  <c r="AE64" i="5" s="1"/>
  <c r="CX4" i="5" l="1"/>
  <c r="CY3" i="5" s="1"/>
  <c r="CX2" i="5"/>
  <c r="CX7" i="5"/>
  <c r="CX36" i="5" s="1"/>
  <c r="CX55" i="5" s="1"/>
  <c r="IF37" i="5"/>
  <c r="AA69" i="5"/>
  <c r="AA70" i="5" s="1"/>
  <c r="Z38" i="5"/>
  <c r="Z39" i="5" s="1"/>
  <c r="Z50" i="5" s="1"/>
  <c r="AC42" i="5"/>
  <c r="D42" i="6" s="1"/>
  <c r="AC56" i="5"/>
  <c r="AC68" i="5" s="1"/>
  <c r="AD46" i="5"/>
  <c r="AD26" i="5"/>
  <c r="AI41" i="5"/>
  <c r="AB48" i="5"/>
  <c r="AB52" i="5" s="1"/>
  <c r="CY4" i="5" l="1"/>
  <c r="CZ3" i="5" s="1"/>
  <c r="CY7" i="5"/>
  <c r="CY36" i="5" s="1"/>
  <c r="CY55" i="5" s="1"/>
  <c r="CY2" i="5"/>
  <c r="AD29" i="5"/>
  <c r="IG37" i="5"/>
  <c r="AJ41" i="5"/>
  <c r="D43" i="6"/>
  <c r="AC43" i="5"/>
  <c r="AD72" i="5"/>
  <c r="AD74" i="5" s="1"/>
  <c r="AD75" i="5" s="1"/>
  <c r="AE73" i="5"/>
  <c r="AE66" i="5"/>
  <c r="AE45" i="5"/>
  <c r="AF64" i="5" s="1"/>
  <c r="AA38" i="5"/>
  <c r="AA39" i="5" s="1"/>
  <c r="AA50" i="5" s="1"/>
  <c r="AB69" i="5"/>
  <c r="AB70" i="5" s="1"/>
  <c r="CZ4" i="5" l="1"/>
  <c r="DA3" i="5" s="1"/>
  <c r="CZ7" i="5"/>
  <c r="CZ36" i="5" s="1"/>
  <c r="CZ55" i="5" s="1"/>
  <c r="CZ2" i="5"/>
  <c r="IH37" i="5"/>
  <c r="D48" i="6"/>
  <c r="D52" i="6" s="1"/>
  <c r="AK41" i="5"/>
  <c r="AE46" i="5"/>
  <c r="AF45" i="5"/>
  <c r="AG64" i="5" s="1"/>
  <c r="AE26" i="5"/>
  <c r="AD42" i="5"/>
  <c r="AD43" i="5" s="1"/>
  <c r="AD56" i="5"/>
  <c r="AB38" i="5"/>
  <c r="AB39" i="5" s="1"/>
  <c r="AB50" i="5" s="1"/>
  <c r="AC69" i="5"/>
  <c r="AC70" i="5" s="1"/>
  <c r="AC48" i="5"/>
  <c r="AC52" i="5" s="1"/>
  <c r="DA4" i="5" l="1"/>
  <c r="DB3" i="5" s="1"/>
  <c r="DA7" i="5"/>
  <c r="DA36" i="5" s="1"/>
  <c r="DA55" i="5" s="1"/>
  <c r="DA2" i="5"/>
  <c r="AE29" i="5"/>
  <c r="II37" i="5"/>
  <c r="AG45" i="5"/>
  <c r="AH64" i="5" s="1"/>
  <c r="AF46" i="5"/>
  <c r="AF26" i="5"/>
  <c r="AF29" i="5" s="1"/>
  <c r="AL41" i="5"/>
  <c r="AD68" i="5"/>
  <c r="AE72" i="5"/>
  <c r="AE74" i="5" s="1"/>
  <c r="AE75" i="5" s="1"/>
  <c r="AF73" i="5"/>
  <c r="AF66" i="5"/>
  <c r="AD69" i="5"/>
  <c r="AC38" i="5"/>
  <c r="D38" i="6" s="1"/>
  <c r="AD48" i="5"/>
  <c r="AD52" i="5" s="1"/>
  <c r="DB4" i="5" l="1"/>
  <c r="DC3" i="5" s="1"/>
  <c r="DB2" i="5"/>
  <c r="DB7" i="5"/>
  <c r="DB36" i="5" s="1"/>
  <c r="DB55" i="5" s="1"/>
  <c r="IJ37" i="5"/>
  <c r="AG46" i="5"/>
  <c r="AH45" i="5"/>
  <c r="AI64" i="5" s="1"/>
  <c r="AG26" i="5"/>
  <c r="AD70" i="5"/>
  <c r="AF72" i="5"/>
  <c r="AF74" i="5" s="1"/>
  <c r="AF75" i="5" s="1"/>
  <c r="AM41" i="5"/>
  <c r="AC39" i="5"/>
  <c r="AC50" i="5" s="1"/>
  <c r="AE42" i="5"/>
  <c r="AE43" i="5" s="1"/>
  <c r="AE56" i="5"/>
  <c r="AG73" i="5"/>
  <c r="AG66" i="5"/>
  <c r="DC4" i="5" l="1"/>
  <c r="DD3" i="5" s="1"/>
  <c r="DC7" i="5"/>
  <c r="DC36" i="5" s="1"/>
  <c r="DC55" i="5" s="1"/>
  <c r="DC2" i="5"/>
  <c r="AG29" i="5"/>
  <c r="IK37" i="5"/>
  <c r="AH46" i="5"/>
  <c r="AI45" i="5"/>
  <c r="AJ64" i="5" s="1"/>
  <c r="AH26" i="5"/>
  <c r="AH29" i="5" s="1"/>
  <c r="AE48" i="5"/>
  <c r="AE52" i="5" s="1"/>
  <c r="AF42" i="5"/>
  <c r="AF43" i="5" s="1"/>
  <c r="AF56" i="5"/>
  <c r="AF68" i="5" s="1"/>
  <c r="AG72" i="5"/>
  <c r="AG74" i="5" s="1"/>
  <c r="AG75" i="5" s="1"/>
  <c r="AH73" i="5"/>
  <c r="AH66" i="5"/>
  <c r="AE68" i="5"/>
  <c r="AN41" i="5"/>
  <c r="AD38" i="5"/>
  <c r="AD39" i="5" s="1"/>
  <c r="AD50" i="5" s="1"/>
  <c r="AE69" i="5"/>
  <c r="DD4" i="5" l="1"/>
  <c r="DE3" i="5" s="1"/>
  <c r="DD7" i="5"/>
  <c r="DD36" i="5" s="1"/>
  <c r="DD55" i="5" s="1"/>
  <c r="DD2" i="5"/>
  <c r="IL37" i="5"/>
  <c r="AI46" i="5"/>
  <c r="AJ45" i="5"/>
  <c r="AK64" i="5" s="1"/>
  <c r="AI26" i="5"/>
  <c r="AF48" i="5"/>
  <c r="AF52" i="5" s="1"/>
  <c r="AH72" i="5"/>
  <c r="AH74" i="5" s="1"/>
  <c r="AH75" i="5" s="1"/>
  <c r="AI73" i="5"/>
  <c r="AI66" i="5"/>
  <c r="AE70" i="5"/>
  <c r="AO41" i="5"/>
  <c r="E41" i="6" s="1"/>
  <c r="AG42" i="5"/>
  <c r="AG43" i="5" s="1"/>
  <c r="AG56" i="5"/>
  <c r="DE4" i="5" l="1"/>
  <c r="DF3" i="5" s="1"/>
  <c r="DE7" i="5"/>
  <c r="DE36" i="5" s="1"/>
  <c r="DE55" i="5" s="1"/>
  <c r="DE2" i="5"/>
  <c r="AI29" i="5"/>
  <c r="IM37" i="5"/>
  <c r="AJ46" i="5"/>
  <c r="AK45" i="5"/>
  <c r="AL64" i="5" s="1"/>
  <c r="AJ26" i="5"/>
  <c r="AJ29" i="5" s="1"/>
  <c r="AP41" i="5"/>
  <c r="AG68" i="5"/>
  <c r="AF69" i="5"/>
  <c r="AF70" i="5" s="1"/>
  <c r="AE38" i="5"/>
  <c r="AE39" i="5" s="1"/>
  <c r="AE50" i="5" s="1"/>
  <c r="AG48" i="5"/>
  <c r="AG52" i="5" s="1"/>
  <c r="AI72" i="5"/>
  <c r="AI74" i="5" s="1"/>
  <c r="AI75" i="5" s="1"/>
  <c r="AJ66" i="5"/>
  <c r="AJ73" i="5"/>
  <c r="AH42" i="5"/>
  <c r="AH43" i="5" s="1"/>
  <c r="AH56" i="5"/>
  <c r="AH68" i="5" s="1"/>
  <c r="DF4" i="5" l="1"/>
  <c r="DG3" i="5" s="1"/>
  <c r="DF7" i="5"/>
  <c r="DF36" i="5" s="1"/>
  <c r="DF55" i="5" s="1"/>
  <c r="DF2" i="5"/>
  <c r="IN37" i="5"/>
  <c r="AK46" i="5"/>
  <c r="AL45" i="5"/>
  <c r="AM64" i="5" s="1"/>
  <c r="AK26" i="5"/>
  <c r="AI42" i="5"/>
  <c r="AI43" i="5" s="1"/>
  <c r="AI56" i="5"/>
  <c r="AI68" i="5" s="1"/>
  <c r="AQ41" i="5"/>
  <c r="AJ72" i="5"/>
  <c r="AJ74" i="5" s="1"/>
  <c r="AJ75" i="5" s="1"/>
  <c r="AH48" i="5"/>
  <c r="AH52" i="5" s="1"/>
  <c r="AG69" i="5"/>
  <c r="AG70" i="5" s="1"/>
  <c r="AF38" i="5"/>
  <c r="AF39" i="5" s="1"/>
  <c r="AF50" i="5" s="1"/>
  <c r="AK73" i="5"/>
  <c r="AK66" i="5"/>
  <c r="DG4" i="5" l="1"/>
  <c r="DH3" i="5" s="1"/>
  <c r="DG7" i="5"/>
  <c r="DG36" i="5" s="1"/>
  <c r="DG55" i="5" s="1"/>
  <c r="DG2" i="5"/>
  <c r="AK29" i="5"/>
  <c r="IO37" i="5"/>
  <c r="AH69" i="5"/>
  <c r="AH70" i="5" s="1"/>
  <c r="AG38" i="5"/>
  <c r="AG39" i="5" s="1"/>
  <c r="AG50" i="5" s="1"/>
  <c r="AL46" i="5"/>
  <c r="AL26" i="5"/>
  <c r="AL29" i="5" s="1"/>
  <c r="AJ42" i="5"/>
  <c r="AJ43" i="5" s="1"/>
  <c r="AJ56" i="5"/>
  <c r="AK72" i="5"/>
  <c r="AK74" i="5" s="1"/>
  <c r="AK75" i="5" s="1"/>
  <c r="AR41" i="5"/>
  <c r="AI48" i="5"/>
  <c r="AI52" i="5" s="1"/>
  <c r="AL66" i="5"/>
  <c r="AL73" i="5"/>
  <c r="DH4" i="5" l="1"/>
  <c r="DI3" i="5" s="1"/>
  <c r="DH7" i="5"/>
  <c r="DH36" i="5" s="1"/>
  <c r="DH55" i="5" s="1"/>
  <c r="DH2" i="5"/>
  <c r="IP37" i="5"/>
  <c r="AM73" i="5"/>
  <c r="AM66" i="5"/>
  <c r="AK42" i="5"/>
  <c r="AK43" i="5" s="1"/>
  <c r="AK56" i="5"/>
  <c r="AK68" i="5" s="1"/>
  <c r="AJ48" i="5"/>
  <c r="AJ52" i="5" s="1"/>
  <c r="AJ68" i="5"/>
  <c r="AM45" i="5"/>
  <c r="AN64" i="5" s="1"/>
  <c r="AS41" i="5"/>
  <c r="AL72" i="5"/>
  <c r="AL74" i="5" s="1"/>
  <c r="AL75" i="5" s="1"/>
  <c r="AI69" i="5"/>
  <c r="AI70" i="5" s="1"/>
  <c r="AH38" i="5"/>
  <c r="AH39" i="5" s="1"/>
  <c r="AH50" i="5" s="1"/>
  <c r="DI4" i="5" l="1"/>
  <c r="DJ3" i="5" s="1"/>
  <c r="DI7" i="5"/>
  <c r="DI36" i="5" s="1"/>
  <c r="DI55" i="5" s="1"/>
  <c r="DI2" i="5"/>
  <c r="IQ37" i="5"/>
  <c r="AT41" i="5"/>
  <c r="AJ69" i="5"/>
  <c r="AJ70" i="5" s="1"/>
  <c r="AI38" i="5"/>
  <c r="AI39" i="5" s="1"/>
  <c r="AI50" i="5" s="1"/>
  <c r="AK48" i="5"/>
  <c r="AK52" i="5" s="1"/>
  <c r="AL42" i="5"/>
  <c r="AL43" i="5" s="1"/>
  <c r="AL56" i="5"/>
  <c r="AL68" i="5" s="1"/>
  <c r="AM46" i="5"/>
  <c r="AM26" i="5"/>
  <c r="AM29" i="5" s="1"/>
  <c r="DJ4" i="5" l="1"/>
  <c r="DK3" i="5" s="1"/>
  <c r="DJ2" i="5"/>
  <c r="DJ7" i="5"/>
  <c r="DJ36" i="5" s="1"/>
  <c r="DJ55" i="5" s="1"/>
  <c r="IR37" i="5"/>
  <c r="AN73" i="5"/>
  <c r="AN66" i="5"/>
  <c r="AJ38" i="5"/>
  <c r="AJ39" i="5" s="1"/>
  <c r="AJ50" i="5" s="1"/>
  <c r="AK69" i="5"/>
  <c r="AK70" i="5" s="1"/>
  <c r="AU41" i="5"/>
  <c r="AN45" i="5"/>
  <c r="AO64" i="5" s="1"/>
  <c r="AM72" i="5"/>
  <c r="AM74" i="5" s="1"/>
  <c r="AM75" i="5" s="1"/>
  <c r="AL48" i="5"/>
  <c r="AL52" i="5" s="1"/>
  <c r="DK4" i="5" l="1"/>
  <c r="DL3" i="5" s="1"/>
  <c r="DK7" i="5"/>
  <c r="DK36" i="5" s="1"/>
  <c r="DK55" i="5" s="1"/>
  <c r="DK2" i="5"/>
  <c r="IS37" i="5"/>
  <c r="AO45" i="5"/>
  <c r="AN46" i="5"/>
  <c r="AN26" i="5"/>
  <c r="AN29" i="5" s="1"/>
  <c r="AK38" i="5"/>
  <c r="AK39" i="5" s="1"/>
  <c r="AK50" i="5" s="1"/>
  <c r="AL69" i="5"/>
  <c r="AL70" i="5" s="1"/>
  <c r="AV41" i="5"/>
  <c r="AM42" i="5"/>
  <c r="AM43" i="5" s="1"/>
  <c r="AM56" i="5"/>
  <c r="AM68" i="5" s="1"/>
  <c r="DL4" i="5" l="1"/>
  <c r="DM3" i="5" s="1"/>
  <c r="DL7" i="5"/>
  <c r="DL36" i="5" s="1"/>
  <c r="DL55" i="5" s="1"/>
  <c r="DL2" i="5"/>
  <c r="AP64" i="5"/>
  <c r="E45" i="6"/>
  <c r="E46" i="6" s="1"/>
  <c r="IT37" i="5"/>
  <c r="AO46" i="5"/>
  <c r="AO26" i="5"/>
  <c r="AO29" i="5" s="1"/>
  <c r="AM48" i="5"/>
  <c r="AM52" i="5" s="1"/>
  <c r="AW41" i="5"/>
  <c r="AN72" i="5"/>
  <c r="AN74" i="5" s="1"/>
  <c r="AN75" i="5" s="1"/>
  <c r="AM69" i="5"/>
  <c r="AM70" i="5" s="1"/>
  <c r="AL38" i="5"/>
  <c r="AL39" i="5" s="1"/>
  <c r="AL50" i="5" s="1"/>
  <c r="AO73" i="5"/>
  <c r="AO66" i="5"/>
  <c r="DM4" i="5" l="1"/>
  <c r="DN3" i="5" s="1"/>
  <c r="DM7" i="5"/>
  <c r="DM36" i="5" s="1"/>
  <c r="DM55" i="5" s="1"/>
  <c r="DM2" i="5"/>
  <c r="IU37" i="5"/>
  <c r="AN69" i="5"/>
  <c r="AM38" i="5"/>
  <c r="AM39" i="5" s="1"/>
  <c r="AM50" i="5" s="1"/>
  <c r="AO72" i="5"/>
  <c r="AO74" i="5" s="1"/>
  <c r="AO75" i="5" s="1"/>
  <c r="AP66" i="5"/>
  <c r="AP73" i="5"/>
  <c r="AN42" i="5"/>
  <c r="AN43" i="5" s="1"/>
  <c r="AN56" i="5"/>
  <c r="AN68" i="5" s="1"/>
  <c r="AX41" i="5"/>
  <c r="AP45" i="5"/>
  <c r="AQ64" i="5" s="1"/>
  <c r="DN4" i="5" l="1"/>
  <c r="DO3" i="5" s="1"/>
  <c r="DN2" i="5"/>
  <c r="DN7" i="5"/>
  <c r="DN36" i="5" s="1"/>
  <c r="DN55" i="5" s="1"/>
  <c r="IV37" i="5"/>
  <c r="AN70" i="5"/>
  <c r="AN38" i="5" s="1"/>
  <c r="AN39" i="5" s="1"/>
  <c r="AQ45" i="5"/>
  <c r="AR64" i="5" s="1"/>
  <c r="AP46" i="5"/>
  <c r="AP26" i="5"/>
  <c r="AN48" i="5"/>
  <c r="AN52" i="5" s="1"/>
  <c r="AO42" i="5"/>
  <c r="E42" i="6" s="1"/>
  <c r="AO56" i="5"/>
  <c r="AO68" i="5" s="1"/>
  <c r="AY41" i="5"/>
  <c r="DO4" i="5" l="1"/>
  <c r="DP3" i="5" s="1"/>
  <c r="DO7" i="5"/>
  <c r="DO36" i="5" s="1"/>
  <c r="DO55" i="5" s="1"/>
  <c r="DO2" i="5"/>
  <c r="AP29" i="5"/>
  <c r="IW37" i="5"/>
  <c r="AO69" i="5"/>
  <c r="AO70" i="5" s="1"/>
  <c r="AP69" i="5" s="1"/>
  <c r="AN50" i="5"/>
  <c r="AP72" i="5"/>
  <c r="AP74" i="5" s="1"/>
  <c r="AP75" i="5" s="1"/>
  <c r="AQ46" i="5"/>
  <c r="AR45" i="5"/>
  <c r="AS64" i="5" s="1"/>
  <c r="AQ26" i="5"/>
  <c r="AQ29" i="5" s="1"/>
  <c r="E43" i="6"/>
  <c r="AO43" i="5"/>
  <c r="AZ41" i="5"/>
  <c r="AQ73" i="5"/>
  <c r="AQ66" i="5"/>
  <c r="DP4" i="5" l="1"/>
  <c r="DQ3" i="5" s="1"/>
  <c r="DP7" i="5"/>
  <c r="DP36" i="5" s="1"/>
  <c r="DP55" i="5" s="1"/>
  <c r="DP2" i="5"/>
  <c r="IX37" i="5"/>
  <c r="AO38" i="5"/>
  <c r="AQ72" i="5"/>
  <c r="AQ74" i="5" s="1"/>
  <c r="AQ75" i="5" s="1"/>
  <c r="AP42" i="5"/>
  <c r="AP43" i="5" s="1"/>
  <c r="AP56" i="5"/>
  <c r="AR46" i="5"/>
  <c r="AR26" i="5"/>
  <c r="AO48" i="5"/>
  <c r="AO52" i="5" s="1"/>
  <c r="AR73" i="5"/>
  <c r="AR66" i="5"/>
  <c r="BA41" i="5"/>
  <c r="F41" i="6" s="1"/>
  <c r="E48" i="6"/>
  <c r="E52" i="6" s="1"/>
  <c r="DQ4" i="5" l="1"/>
  <c r="DR3" i="5" s="1"/>
  <c r="DQ7" i="5"/>
  <c r="DQ36" i="5" s="1"/>
  <c r="DQ55" i="5" s="1"/>
  <c r="DQ2" i="5"/>
  <c r="AO39" i="5"/>
  <c r="AO50" i="5" s="1"/>
  <c r="E38" i="6"/>
  <c r="AR29" i="5"/>
  <c r="IY37" i="5"/>
  <c r="BB41" i="5"/>
  <c r="AR72" i="5"/>
  <c r="AR74" i="5" s="1"/>
  <c r="AR75" i="5" s="1"/>
  <c r="AP48" i="5"/>
  <c r="AP52" i="5" s="1"/>
  <c r="AS73" i="5"/>
  <c r="AS66" i="5"/>
  <c r="AS45" i="5"/>
  <c r="AT64" i="5" s="1"/>
  <c r="AP68" i="5"/>
  <c r="AP70" i="5" s="1"/>
  <c r="AQ42" i="5"/>
  <c r="AQ43" i="5" s="1"/>
  <c r="AQ56" i="5"/>
  <c r="AQ68" i="5" s="1"/>
  <c r="DR4" i="5" l="1"/>
  <c r="DS3" i="5" s="1"/>
  <c r="DR2" i="5"/>
  <c r="DR7" i="5"/>
  <c r="DR36" i="5" s="1"/>
  <c r="DR55" i="5" s="1"/>
  <c r="IZ37" i="5"/>
  <c r="BC41" i="5"/>
  <c r="AQ48" i="5"/>
  <c r="AQ52" i="5" s="1"/>
  <c r="AQ69" i="5"/>
  <c r="AQ70" i="5" s="1"/>
  <c r="AP38" i="5"/>
  <c r="AP39" i="5" s="1"/>
  <c r="AP50" i="5" s="1"/>
  <c r="AS46" i="5"/>
  <c r="AT45" i="5"/>
  <c r="AU64" i="5" s="1"/>
  <c r="AS26" i="5"/>
  <c r="AR42" i="5"/>
  <c r="AR43" i="5" s="1"/>
  <c r="AR56" i="5"/>
  <c r="DS4" i="5" l="1"/>
  <c r="DT3" i="5" s="1"/>
  <c r="DS7" i="5"/>
  <c r="DS36" i="5" s="1"/>
  <c r="DS55" i="5" s="1"/>
  <c r="DS2" i="5"/>
  <c r="AS29" i="5"/>
  <c r="JA37" i="5"/>
  <c r="AR68" i="5"/>
  <c r="AR48" i="5"/>
  <c r="AR52" i="5" s="1"/>
  <c r="AU45" i="5"/>
  <c r="AV64" i="5" s="1"/>
  <c r="AT46" i="5"/>
  <c r="AT26" i="5"/>
  <c r="AT29" i="5" s="1"/>
  <c r="AQ38" i="5"/>
  <c r="AQ39" i="5" s="1"/>
  <c r="AQ50" i="5" s="1"/>
  <c r="AR69" i="5"/>
  <c r="AS72" i="5"/>
  <c r="AS74" i="5" s="1"/>
  <c r="AS75" i="5" s="1"/>
  <c r="BD41" i="5"/>
  <c r="AT66" i="5"/>
  <c r="AT73" i="5"/>
  <c r="DT4" i="5" l="1"/>
  <c r="DU3" i="5" s="1"/>
  <c r="DT7" i="5"/>
  <c r="DT36" i="5" s="1"/>
  <c r="DT55" i="5" s="1"/>
  <c r="DT2" i="5"/>
  <c r="JB37" i="5"/>
  <c r="AV45" i="5"/>
  <c r="AW64" i="5" s="1"/>
  <c r="AU46" i="5"/>
  <c r="AU26" i="5"/>
  <c r="AS42" i="5"/>
  <c r="AS43" i="5" s="1"/>
  <c r="AS56" i="5"/>
  <c r="BE41" i="5"/>
  <c r="AT72" i="5"/>
  <c r="AT74" i="5" s="1"/>
  <c r="AT75" i="5" s="1"/>
  <c r="AU73" i="5"/>
  <c r="AU66" i="5"/>
  <c r="AR70" i="5"/>
  <c r="DU4" i="5" l="1"/>
  <c r="DV3" i="5" s="1"/>
  <c r="DU7" i="5"/>
  <c r="DU36" i="5" s="1"/>
  <c r="DU55" i="5" s="1"/>
  <c r="DU2" i="5"/>
  <c r="AU29" i="5"/>
  <c r="JC37" i="5"/>
  <c r="AV46" i="5"/>
  <c r="AW45" i="5"/>
  <c r="AX64" i="5" s="1"/>
  <c r="AV26" i="5"/>
  <c r="AV29" i="5" s="1"/>
  <c r="BF41" i="5"/>
  <c r="AT42" i="5"/>
  <c r="AT43" i="5" s="1"/>
  <c r="AT56" i="5"/>
  <c r="AT68" i="5" s="1"/>
  <c r="AU72" i="5"/>
  <c r="AU74" i="5" s="1"/>
  <c r="AU75" i="5" s="1"/>
  <c r="AS69" i="5"/>
  <c r="AR38" i="5"/>
  <c r="AR39" i="5" s="1"/>
  <c r="AR50" i="5" s="1"/>
  <c r="AS68" i="5"/>
  <c r="AS48" i="5"/>
  <c r="AS52" i="5" s="1"/>
  <c r="AV73" i="5"/>
  <c r="AV66" i="5"/>
  <c r="DV4" i="5" l="1"/>
  <c r="DW3" i="5" s="1"/>
  <c r="DV2" i="5"/>
  <c r="DV7" i="5"/>
  <c r="DV36" i="5" s="1"/>
  <c r="DV55" i="5" s="1"/>
  <c r="JD37" i="5"/>
  <c r="AS70" i="5"/>
  <c r="AT69" i="5" s="1"/>
  <c r="AT70" i="5" s="1"/>
  <c r="AW46" i="5"/>
  <c r="AX45" i="5"/>
  <c r="AY64" i="5" s="1"/>
  <c r="AW26" i="5"/>
  <c r="AT48" i="5"/>
  <c r="AT52" i="5" s="1"/>
  <c r="AV72" i="5"/>
  <c r="AV74" i="5" s="1"/>
  <c r="AV75" i="5" s="1"/>
  <c r="AU42" i="5"/>
  <c r="AU43" i="5" s="1"/>
  <c r="AU56" i="5"/>
  <c r="AW66" i="5"/>
  <c r="AW73" i="5"/>
  <c r="BG41" i="5"/>
  <c r="DW4" i="5" l="1"/>
  <c r="DX3" i="5" s="1"/>
  <c r="DW7" i="5"/>
  <c r="DW36" i="5" s="1"/>
  <c r="DW55" i="5" s="1"/>
  <c r="DW2" i="5"/>
  <c r="AW29" i="5"/>
  <c r="JE37" i="5"/>
  <c r="AS38" i="5"/>
  <c r="AS39" i="5" s="1"/>
  <c r="AS50" i="5" s="1"/>
  <c r="AU69" i="5"/>
  <c r="AT38" i="5"/>
  <c r="AT39" i="5" s="1"/>
  <c r="AT50" i="5" s="1"/>
  <c r="AX46" i="5"/>
  <c r="AX26" i="5"/>
  <c r="AX29" i="5" s="1"/>
  <c r="AU68" i="5"/>
  <c r="AW72" i="5"/>
  <c r="AW74" i="5" s="1"/>
  <c r="AW75" i="5" s="1"/>
  <c r="AX66" i="5"/>
  <c r="AX73" i="5"/>
  <c r="BH41" i="5"/>
  <c r="AU48" i="5"/>
  <c r="AU52" i="5" s="1"/>
  <c r="AV42" i="5"/>
  <c r="AV43" i="5" s="1"/>
  <c r="AV56" i="5"/>
  <c r="AV68" i="5" s="1"/>
  <c r="DX4" i="5" l="1"/>
  <c r="DY3" i="5" s="1"/>
  <c r="DX7" i="5"/>
  <c r="DX36" i="5" s="1"/>
  <c r="DX55" i="5" s="1"/>
  <c r="DX2" i="5"/>
  <c r="JF37" i="5"/>
  <c r="AU70" i="5"/>
  <c r="AU38" i="5" s="1"/>
  <c r="AU39" i="5" s="1"/>
  <c r="AU50" i="5" s="1"/>
  <c r="AY66" i="5"/>
  <c r="AY73" i="5"/>
  <c r="AV48" i="5"/>
  <c r="AV52" i="5" s="1"/>
  <c r="AW42" i="5"/>
  <c r="AW43" i="5" s="1"/>
  <c r="AW56" i="5"/>
  <c r="AY45" i="5"/>
  <c r="AZ64" i="5" s="1"/>
  <c r="BI41" i="5"/>
  <c r="AX72" i="5"/>
  <c r="AX74" i="5" s="1"/>
  <c r="AX75" i="5" s="1"/>
  <c r="DY4" i="5" l="1"/>
  <c r="DZ3" i="5" s="1"/>
  <c r="DY7" i="5"/>
  <c r="DY36" i="5" s="1"/>
  <c r="DY55" i="5" s="1"/>
  <c r="DY2" i="5"/>
  <c r="JG37" i="5"/>
  <c r="AV69" i="5"/>
  <c r="AV70" i="5" s="1"/>
  <c r="AW69" i="5" s="1"/>
  <c r="AW48" i="5"/>
  <c r="AW52" i="5" s="1"/>
  <c r="BJ41" i="5"/>
  <c r="AW68" i="5"/>
  <c r="AX42" i="5"/>
  <c r="AX43" i="5" s="1"/>
  <c r="AX56" i="5"/>
  <c r="AX68" i="5" s="1"/>
  <c r="AY46" i="5"/>
  <c r="AY26" i="5"/>
  <c r="AY29" i="5" s="1"/>
  <c r="DZ4" i="5" l="1"/>
  <c r="EA3" i="5" s="1"/>
  <c r="DZ2" i="5"/>
  <c r="DZ7" i="5"/>
  <c r="DZ36" i="5" s="1"/>
  <c r="DZ55" i="5" s="1"/>
  <c r="JH37" i="5"/>
  <c r="AV38" i="5"/>
  <c r="AV39" i="5" s="1"/>
  <c r="AV50" i="5" s="1"/>
  <c r="AZ66" i="5"/>
  <c r="AZ73" i="5"/>
  <c r="BK41" i="5"/>
  <c r="AZ45" i="5"/>
  <c r="BA64" i="5" s="1"/>
  <c r="AY72" i="5"/>
  <c r="AY74" i="5" s="1"/>
  <c r="AY75" i="5" s="1"/>
  <c r="AX48" i="5"/>
  <c r="AX52" i="5" s="1"/>
  <c r="AW70" i="5"/>
  <c r="EA4" i="5" l="1"/>
  <c r="EB3" i="5" s="1"/>
  <c r="EA7" i="5"/>
  <c r="EA36" i="5" s="1"/>
  <c r="EA55" i="5" s="1"/>
  <c r="EA2" i="5"/>
  <c r="JI37" i="5"/>
  <c r="AY42" i="5"/>
  <c r="AY43" i="5" s="1"/>
  <c r="AY56" i="5"/>
  <c r="AY68" i="5" s="1"/>
  <c r="BL41" i="5"/>
  <c r="AX69" i="5"/>
  <c r="AX70" i="5" s="1"/>
  <c r="AW38" i="5"/>
  <c r="AW39" i="5" s="1"/>
  <c r="AW50" i="5" s="1"/>
  <c r="AZ46" i="5"/>
  <c r="AZ26" i="5"/>
  <c r="AZ29" i="5" s="1"/>
  <c r="EB4" i="5" l="1"/>
  <c r="EC3" i="5" s="1"/>
  <c r="EB7" i="5"/>
  <c r="EB36" i="5" s="1"/>
  <c r="EB55" i="5" s="1"/>
  <c r="EB2" i="5"/>
  <c r="JJ37" i="5"/>
  <c r="BA73" i="5"/>
  <c r="BA66" i="5"/>
  <c r="BM41" i="5"/>
  <c r="G41" i="6" s="1"/>
  <c r="BA45" i="5"/>
  <c r="AZ72" i="5"/>
  <c r="AZ74" i="5" s="1"/>
  <c r="AZ75" i="5" s="1"/>
  <c r="AY69" i="5"/>
  <c r="AY70" i="5" s="1"/>
  <c r="AX38" i="5"/>
  <c r="AX39" i="5" s="1"/>
  <c r="AX50" i="5" s="1"/>
  <c r="AY48" i="5"/>
  <c r="AY52" i="5" s="1"/>
  <c r="EC4" i="5" l="1"/>
  <c r="ED3" i="5" s="1"/>
  <c r="EC7" i="5"/>
  <c r="EC36" i="5" s="1"/>
  <c r="EC55" i="5" s="1"/>
  <c r="EC2" i="5"/>
  <c r="BB64" i="5"/>
  <c r="F45" i="6"/>
  <c r="F46" i="6" s="1"/>
  <c r="JK37" i="5"/>
  <c r="BN41" i="5"/>
  <c r="AZ42" i="5"/>
  <c r="AZ43" i="5" s="1"/>
  <c r="AZ56" i="5"/>
  <c r="AZ68" i="5" s="1"/>
  <c r="AY38" i="5"/>
  <c r="AY39" i="5" s="1"/>
  <c r="AY50" i="5" s="1"/>
  <c r="AZ69" i="5"/>
  <c r="BA46" i="5"/>
  <c r="BA26" i="5"/>
  <c r="BA29" i="5" s="1"/>
  <c r="ED4" i="5" l="1"/>
  <c r="EE3" i="5" s="1"/>
  <c r="ED2" i="5"/>
  <c r="ED7" i="5"/>
  <c r="ED36" i="5" s="1"/>
  <c r="ED55" i="5" s="1"/>
  <c r="BB45" i="5"/>
  <c r="BC64" i="5" s="1"/>
  <c r="BC45" i="5" s="1"/>
  <c r="BD64" i="5" s="1"/>
  <c r="JL37" i="5"/>
  <c r="AZ48" i="5"/>
  <c r="AZ52" i="5" s="1"/>
  <c r="BB73" i="5"/>
  <c r="BB66" i="5"/>
  <c r="BA72" i="5"/>
  <c r="BA74" i="5" s="1"/>
  <c r="BA75" i="5" s="1"/>
  <c r="BO41" i="5"/>
  <c r="AZ70" i="5"/>
  <c r="BB26" i="5" l="1"/>
  <c r="BB29" i="5" s="1"/>
  <c r="BB46" i="5"/>
  <c r="EE4" i="5"/>
  <c r="EF3" i="5" s="1"/>
  <c r="EE7" i="5"/>
  <c r="EE36" i="5" s="1"/>
  <c r="EE55" i="5" s="1"/>
  <c r="EE2" i="5"/>
  <c r="JM37" i="5"/>
  <c r="BD45" i="5"/>
  <c r="BE64" i="5" s="1"/>
  <c r="BC46" i="5"/>
  <c r="BC26" i="5"/>
  <c r="BC29" i="5" s="1"/>
  <c r="BA42" i="5"/>
  <c r="F42" i="6" s="1"/>
  <c r="BA56" i="5"/>
  <c r="BA68" i="5" s="1"/>
  <c r="BP41" i="5"/>
  <c r="BQ41" i="5" s="1"/>
  <c r="BR41" i="5" s="1"/>
  <c r="BS41" i="5" s="1"/>
  <c r="BT41" i="5" s="1"/>
  <c r="BU41" i="5" s="1"/>
  <c r="BV41" i="5" s="1"/>
  <c r="BW41" i="5" s="1"/>
  <c r="BX41" i="5" s="1"/>
  <c r="BY41" i="5" s="1"/>
  <c r="BA69" i="5"/>
  <c r="AZ38" i="5"/>
  <c r="AZ39" i="5" s="1"/>
  <c r="AZ50" i="5" s="1"/>
  <c r="BC66" i="5"/>
  <c r="BC73" i="5"/>
  <c r="BB72" i="5" l="1"/>
  <c r="BB74" i="5" s="1"/>
  <c r="BB75" i="5" s="1"/>
  <c r="EF4" i="5"/>
  <c r="EG3" i="5" s="1"/>
  <c r="EF7" i="5"/>
  <c r="EF36" i="5" s="1"/>
  <c r="EF55" i="5" s="1"/>
  <c r="EF2" i="5"/>
  <c r="H41" i="6"/>
  <c r="BZ41" i="5"/>
  <c r="CA41" i="5" s="1"/>
  <c r="CB41" i="5" s="1"/>
  <c r="CC41" i="5" s="1"/>
  <c r="CD41" i="5" s="1"/>
  <c r="CE41" i="5" s="1"/>
  <c r="CF41" i="5" s="1"/>
  <c r="CG41" i="5" s="1"/>
  <c r="CH41" i="5" s="1"/>
  <c r="CI41" i="5" s="1"/>
  <c r="CJ41" i="5" s="1"/>
  <c r="CK41" i="5" s="1"/>
  <c r="JN37" i="5"/>
  <c r="BD26" i="5"/>
  <c r="BD29" i="5" s="1"/>
  <c r="BD46" i="5"/>
  <c r="BE45" i="5"/>
  <c r="BF64" i="5" s="1"/>
  <c r="BC72" i="5"/>
  <c r="BC74" i="5" s="1"/>
  <c r="BC75" i="5" s="1"/>
  <c r="BA70" i="5"/>
  <c r="BB42" i="5"/>
  <c r="BB43" i="5" s="1"/>
  <c r="BB56" i="5"/>
  <c r="F43" i="6"/>
  <c r="BA43" i="5"/>
  <c r="BD73" i="5"/>
  <c r="BD66" i="5"/>
  <c r="EG4" i="5" l="1"/>
  <c r="EH3" i="5" s="1"/>
  <c r="EG7" i="5"/>
  <c r="EG36" i="5" s="1"/>
  <c r="EG55" i="5" s="1"/>
  <c r="EG2" i="5"/>
  <c r="I41" i="6"/>
  <c r="CL41" i="5"/>
  <c r="CM41" i="5" s="1"/>
  <c r="CN41" i="5" s="1"/>
  <c r="CO41" i="5" s="1"/>
  <c r="CP41" i="5" s="1"/>
  <c r="CQ41" i="5" s="1"/>
  <c r="CR41" i="5" s="1"/>
  <c r="CS41" i="5" s="1"/>
  <c r="CT41" i="5" s="1"/>
  <c r="CU41" i="5" s="1"/>
  <c r="CV41" i="5" s="1"/>
  <c r="CW41" i="5" s="1"/>
  <c r="JO37" i="5"/>
  <c r="BF45" i="5"/>
  <c r="BG64" i="5" s="1"/>
  <c r="BE46" i="5"/>
  <c r="BE26" i="5"/>
  <c r="BE29" i="5" s="1"/>
  <c r="BB68" i="5"/>
  <c r="BC42" i="5"/>
  <c r="BC43" i="5" s="1"/>
  <c r="BC56" i="5"/>
  <c r="BC68" i="5" s="1"/>
  <c r="BB48" i="5"/>
  <c r="BB52" i="5" s="1"/>
  <c r="BE66" i="5"/>
  <c r="BE73" i="5"/>
  <c r="BA48" i="5"/>
  <c r="BA52" i="5" s="1"/>
  <c r="F48" i="6"/>
  <c r="F52" i="6" s="1"/>
  <c r="BB69" i="5"/>
  <c r="BA38" i="5"/>
  <c r="F38" i="6" s="1"/>
  <c r="BD72" i="5"/>
  <c r="BD74" i="5" s="1"/>
  <c r="BD75" i="5" s="1"/>
  <c r="EH4" i="5" l="1"/>
  <c r="EI3" i="5" s="1"/>
  <c r="EH2" i="5"/>
  <c r="EH7" i="5"/>
  <c r="EH36" i="5" s="1"/>
  <c r="EH55" i="5" s="1"/>
  <c r="J41" i="6"/>
  <c r="CX41" i="5"/>
  <c r="CY41" i="5" s="1"/>
  <c r="CZ41" i="5" s="1"/>
  <c r="DA41" i="5" s="1"/>
  <c r="DB41" i="5" s="1"/>
  <c r="DC41" i="5" s="1"/>
  <c r="DD41" i="5" s="1"/>
  <c r="DE41" i="5" s="1"/>
  <c r="DF41" i="5" s="1"/>
  <c r="DG41" i="5" s="1"/>
  <c r="DH41" i="5" s="1"/>
  <c r="DI41" i="5" s="1"/>
  <c r="JP37" i="5"/>
  <c r="BF46" i="5"/>
  <c r="BG45" i="5"/>
  <c r="BH64" i="5" s="1"/>
  <c r="BF26" i="5"/>
  <c r="BD56" i="5"/>
  <c r="BD42" i="5"/>
  <c r="BD43" i="5" s="1"/>
  <c r="BA39" i="5"/>
  <c r="BA50" i="5" s="1"/>
  <c r="BC48" i="5"/>
  <c r="BC52" i="5" s="1"/>
  <c r="BE72" i="5"/>
  <c r="BE74" i="5" s="1"/>
  <c r="BE75" i="5" s="1"/>
  <c r="BB70" i="5"/>
  <c r="BF73" i="5"/>
  <c r="BF66" i="5"/>
  <c r="EI4" i="5" l="1"/>
  <c r="EJ3" i="5" s="1"/>
  <c r="EI7" i="5"/>
  <c r="EI36" i="5" s="1"/>
  <c r="EI55" i="5" s="1"/>
  <c r="EI2" i="5"/>
  <c r="K41" i="6"/>
  <c r="DJ41" i="5"/>
  <c r="DK41" i="5" s="1"/>
  <c r="DL41" i="5" s="1"/>
  <c r="DM41" i="5" s="1"/>
  <c r="DN41" i="5" s="1"/>
  <c r="DO41" i="5" s="1"/>
  <c r="DP41" i="5" s="1"/>
  <c r="DQ41" i="5" s="1"/>
  <c r="DR41" i="5" s="1"/>
  <c r="DS41" i="5" s="1"/>
  <c r="DT41" i="5" s="1"/>
  <c r="DU41" i="5" s="1"/>
  <c r="BF29" i="5"/>
  <c r="JQ37" i="5"/>
  <c r="BG46" i="5"/>
  <c r="BH45" i="5"/>
  <c r="BI64" i="5" s="1"/>
  <c r="BG26" i="5"/>
  <c r="BG29" i="5" s="1"/>
  <c r="BF72" i="5"/>
  <c r="BF74" i="5" s="1"/>
  <c r="BF75" i="5" s="1"/>
  <c r="BG73" i="5"/>
  <c r="BG66" i="5"/>
  <c r="BB38" i="5"/>
  <c r="BB39" i="5" s="1"/>
  <c r="BB50" i="5" s="1"/>
  <c r="BC69" i="5"/>
  <c r="BC70" i="5" s="1"/>
  <c r="BE42" i="5"/>
  <c r="BE43" i="5" s="1"/>
  <c r="BE56" i="5"/>
  <c r="BE68" i="5" s="1"/>
  <c r="BD48" i="5"/>
  <c r="BD52" i="5" s="1"/>
  <c r="BD68" i="5"/>
  <c r="EJ4" i="5" l="1"/>
  <c r="EK3" i="5" s="1"/>
  <c r="EJ7" i="5"/>
  <c r="EJ36" i="5" s="1"/>
  <c r="EJ55" i="5" s="1"/>
  <c r="EJ2" i="5"/>
  <c r="L41" i="6"/>
  <c r="DV41" i="5"/>
  <c r="DW41" i="5" s="1"/>
  <c r="DX41" i="5" s="1"/>
  <c r="DY41" i="5" s="1"/>
  <c r="DZ41" i="5" s="1"/>
  <c r="EA41" i="5" s="1"/>
  <c r="EB41" i="5" s="1"/>
  <c r="EC41" i="5" s="1"/>
  <c r="ED41" i="5" s="1"/>
  <c r="EE41" i="5" s="1"/>
  <c r="EF41" i="5" s="1"/>
  <c r="EG41" i="5" s="1"/>
  <c r="JR37" i="5"/>
  <c r="BI45" i="5"/>
  <c r="BJ64" i="5" s="1"/>
  <c r="BH46" i="5"/>
  <c r="BH26" i="5"/>
  <c r="BC38" i="5"/>
  <c r="BC39" i="5" s="1"/>
  <c r="BC50" i="5" s="1"/>
  <c r="BD69" i="5"/>
  <c r="BD70" i="5" s="1"/>
  <c r="BE48" i="5"/>
  <c r="BE52" i="5" s="1"/>
  <c r="BG72" i="5"/>
  <c r="BG74" i="5" s="1"/>
  <c r="BG75" i="5" s="1"/>
  <c r="BF42" i="5"/>
  <c r="BF43" i="5" s="1"/>
  <c r="BF56" i="5"/>
  <c r="BH73" i="5"/>
  <c r="BH66" i="5"/>
  <c r="EK4" i="5" l="1"/>
  <c r="EL3" i="5" s="1"/>
  <c r="EK7" i="5"/>
  <c r="EK36" i="5" s="1"/>
  <c r="EK55" i="5" s="1"/>
  <c r="EK2" i="5"/>
  <c r="M41" i="6"/>
  <c r="EH41" i="5"/>
  <c r="EI41" i="5" s="1"/>
  <c r="EJ41" i="5" s="1"/>
  <c r="EK41" i="5" s="1"/>
  <c r="EL41" i="5" s="1"/>
  <c r="EM41" i="5" s="1"/>
  <c r="EN41" i="5" s="1"/>
  <c r="EO41" i="5" s="1"/>
  <c r="EP41" i="5" s="1"/>
  <c r="EQ41" i="5" s="1"/>
  <c r="ER41" i="5" s="1"/>
  <c r="ES41" i="5" s="1"/>
  <c r="BH29" i="5"/>
  <c r="JS37" i="5"/>
  <c r="BI46" i="5"/>
  <c r="BI26" i="5"/>
  <c r="BI29" i="5" s="1"/>
  <c r="BJ45" i="5"/>
  <c r="BK64" i="5" s="1"/>
  <c r="BF48" i="5"/>
  <c r="BF52" i="5" s="1"/>
  <c r="BE69" i="5"/>
  <c r="BE70" i="5" s="1"/>
  <c r="BD38" i="5"/>
  <c r="BD39" i="5" s="1"/>
  <c r="BD50" i="5" s="1"/>
  <c r="BH72" i="5"/>
  <c r="BH74" i="5" s="1"/>
  <c r="BH75" i="5" s="1"/>
  <c r="BG42" i="5"/>
  <c r="BG43" i="5" s="1"/>
  <c r="BG56" i="5"/>
  <c r="BG68" i="5" s="1"/>
  <c r="BF68" i="5"/>
  <c r="BI73" i="5"/>
  <c r="BI66" i="5"/>
  <c r="EL4" i="5" l="1"/>
  <c r="EM3" i="5" s="1"/>
  <c r="EL2" i="5"/>
  <c r="EL7" i="5"/>
  <c r="EL36" i="5" s="1"/>
  <c r="EL55" i="5" s="1"/>
  <c r="ET41" i="5"/>
  <c r="EU41" i="5" s="1"/>
  <c r="EV41" i="5" s="1"/>
  <c r="EW41" i="5" s="1"/>
  <c r="EX41" i="5" s="1"/>
  <c r="EY41" i="5" s="1"/>
  <c r="EZ41" i="5" s="1"/>
  <c r="FA41" i="5" s="1"/>
  <c r="FB41" i="5" s="1"/>
  <c r="FC41" i="5" s="1"/>
  <c r="FD41" i="5" s="1"/>
  <c r="FE41" i="5" s="1"/>
  <c r="JT37" i="5"/>
  <c r="BK45" i="5"/>
  <c r="BL64" i="5" s="1"/>
  <c r="BJ46" i="5"/>
  <c r="BJ26" i="5"/>
  <c r="BJ29" i="5" s="1"/>
  <c r="BG48" i="5"/>
  <c r="BG52" i="5" s="1"/>
  <c r="BJ73" i="5"/>
  <c r="BJ66" i="5"/>
  <c r="BH42" i="5"/>
  <c r="BH43" i="5" s="1"/>
  <c r="BH56" i="5"/>
  <c r="BI72" i="5"/>
  <c r="BI74" i="5" s="1"/>
  <c r="BI75" i="5" s="1"/>
  <c r="BF69" i="5"/>
  <c r="BF70" i="5" s="1"/>
  <c r="BE38" i="5"/>
  <c r="BE39" i="5" s="1"/>
  <c r="BE50" i="5" s="1"/>
  <c r="EM4" i="5" l="1"/>
  <c r="EM7" i="5"/>
  <c r="EM36" i="5" s="1"/>
  <c r="EM55" i="5" s="1"/>
  <c r="EM2" i="5"/>
  <c r="FF41" i="5"/>
  <c r="FG41" i="5" s="1"/>
  <c r="FH41" i="5" s="1"/>
  <c r="FI41" i="5" s="1"/>
  <c r="FJ41" i="5" s="1"/>
  <c r="FK41" i="5" s="1"/>
  <c r="FL41" i="5" s="1"/>
  <c r="FM41" i="5" s="1"/>
  <c r="FN41" i="5" s="1"/>
  <c r="FO41" i="5" s="1"/>
  <c r="FP41" i="5" s="1"/>
  <c r="FQ41" i="5" s="1"/>
  <c r="JU37" i="5"/>
  <c r="BG69" i="5"/>
  <c r="BG70" i="5" s="1"/>
  <c r="BF38" i="5"/>
  <c r="BF39" i="5" s="1"/>
  <c r="BF50" i="5" s="1"/>
  <c r="BK46" i="5"/>
  <c r="BK26" i="5"/>
  <c r="BK29" i="5" s="1"/>
  <c r="BH68" i="5"/>
  <c r="BH48" i="5"/>
  <c r="BH52" i="5" s="1"/>
  <c r="BJ72" i="5"/>
  <c r="BJ74" i="5" s="1"/>
  <c r="BJ75" i="5" s="1"/>
  <c r="BI56" i="5"/>
  <c r="BI68" i="5" s="1"/>
  <c r="BI42" i="5"/>
  <c r="BI43" i="5" s="1"/>
  <c r="BK73" i="5"/>
  <c r="BK66" i="5"/>
  <c r="EN3" i="5" l="1"/>
  <c r="FR41" i="5"/>
  <c r="FS41" i="5" s="1"/>
  <c r="FT41" i="5" s="1"/>
  <c r="FU41" i="5" s="1"/>
  <c r="FV41" i="5" s="1"/>
  <c r="FW41" i="5" s="1"/>
  <c r="FX41" i="5" s="1"/>
  <c r="FY41" i="5" s="1"/>
  <c r="FZ41" i="5" s="1"/>
  <c r="GA41" i="5" s="1"/>
  <c r="GB41" i="5" s="1"/>
  <c r="GC41" i="5" s="1"/>
  <c r="JV37" i="5"/>
  <c r="BL73" i="5"/>
  <c r="BL66" i="5"/>
  <c r="BJ42" i="5"/>
  <c r="BJ43" i="5" s="1"/>
  <c r="BJ56" i="5"/>
  <c r="BI48" i="5"/>
  <c r="BI52" i="5" s="1"/>
  <c r="BL45" i="5"/>
  <c r="BM64" i="5" s="1"/>
  <c r="BK72" i="5"/>
  <c r="BK74" i="5" s="1"/>
  <c r="BK75" i="5" s="1"/>
  <c r="BG38" i="5"/>
  <c r="BG39" i="5" s="1"/>
  <c r="BG50" i="5" s="1"/>
  <c r="BH69" i="5"/>
  <c r="BH70" i="5" s="1"/>
  <c r="EN4" i="5" l="1"/>
  <c r="EN7" i="5"/>
  <c r="EN36" i="5" s="1"/>
  <c r="EN55" i="5" s="1"/>
  <c r="EN2" i="5"/>
  <c r="GD41" i="5"/>
  <c r="GE41" i="5" s="1"/>
  <c r="GF41" i="5" s="1"/>
  <c r="GG41" i="5" s="1"/>
  <c r="GH41" i="5" s="1"/>
  <c r="GI41" i="5" s="1"/>
  <c r="GJ41" i="5" s="1"/>
  <c r="GK41" i="5" s="1"/>
  <c r="GL41" i="5" s="1"/>
  <c r="GM41" i="5" s="1"/>
  <c r="GN41" i="5" s="1"/>
  <c r="GO41" i="5" s="1"/>
  <c r="JW37" i="5"/>
  <c r="BH38" i="5"/>
  <c r="BH39" i="5" s="1"/>
  <c r="BH50" i="5" s="1"/>
  <c r="BI69" i="5"/>
  <c r="BI70" i="5" s="1"/>
  <c r="BK42" i="5"/>
  <c r="BK43" i="5" s="1"/>
  <c r="BK56" i="5"/>
  <c r="BK68" i="5" s="1"/>
  <c r="BJ68" i="5"/>
  <c r="BJ48" i="5"/>
  <c r="BJ52" i="5" s="1"/>
  <c r="BM45" i="5"/>
  <c r="BL26" i="5"/>
  <c r="BL29" i="5" s="1"/>
  <c r="BL46" i="5"/>
  <c r="EO3" i="5" l="1"/>
  <c r="GP41" i="5"/>
  <c r="GQ41" i="5" s="1"/>
  <c r="GR41" i="5" s="1"/>
  <c r="GS41" i="5" s="1"/>
  <c r="GT41" i="5" s="1"/>
  <c r="GU41" i="5" s="1"/>
  <c r="GV41" i="5" s="1"/>
  <c r="GW41" i="5" s="1"/>
  <c r="GX41" i="5" s="1"/>
  <c r="GY41" i="5" s="1"/>
  <c r="GZ41" i="5" s="1"/>
  <c r="HA41" i="5" s="1"/>
  <c r="BN64" i="5"/>
  <c r="BN45" i="5" s="1"/>
  <c r="BO64" i="5" s="1"/>
  <c r="G45" i="6"/>
  <c r="G46" i="6" s="1"/>
  <c r="JX37" i="5"/>
  <c r="BM46" i="5"/>
  <c r="BM26" i="5"/>
  <c r="BM29" i="5" s="1"/>
  <c r="BL72" i="5"/>
  <c r="BL74" i="5" s="1"/>
  <c r="BL75" i="5" s="1"/>
  <c r="BK48" i="5"/>
  <c r="BK52" i="5" s="1"/>
  <c r="BJ69" i="5"/>
  <c r="BJ70" i="5" s="1"/>
  <c r="BI38" i="5"/>
  <c r="BI39" i="5" s="1"/>
  <c r="BI50" i="5" s="1"/>
  <c r="BM66" i="5"/>
  <c r="BM73" i="5"/>
  <c r="EO4" i="5" l="1"/>
  <c r="EO7" i="5"/>
  <c r="EO36" i="5" s="1"/>
  <c r="EO55" i="5" s="1"/>
  <c r="EO2" i="5"/>
  <c r="HB41" i="5"/>
  <c r="HC41" i="5" s="1"/>
  <c r="HD41" i="5" s="1"/>
  <c r="HE41" i="5" s="1"/>
  <c r="HF41" i="5" s="1"/>
  <c r="HG41" i="5" s="1"/>
  <c r="HH41" i="5" s="1"/>
  <c r="HI41" i="5" s="1"/>
  <c r="HJ41" i="5" s="1"/>
  <c r="HK41" i="5" s="1"/>
  <c r="HL41" i="5" s="1"/>
  <c r="HM41" i="5" s="1"/>
  <c r="JY37" i="5"/>
  <c r="BN46" i="5"/>
  <c r="BN26" i="5"/>
  <c r="BK69" i="5"/>
  <c r="BK70" i="5" s="1"/>
  <c r="BJ38" i="5"/>
  <c r="BJ39" i="5" s="1"/>
  <c r="BJ50" i="5" s="1"/>
  <c r="BL42" i="5"/>
  <c r="BL43" i="5" s="1"/>
  <c r="BL56" i="5"/>
  <c r="BL68" i="5" s="1"/>
  <c r="BM72" i="5"/>
  <c r="BM74" i="5" s="1"/>
  <c r="BM75" i="5" s="1"/>
  <c r="BN66" i="5"/>
  <c r="BN73" i="5"/>
  <c r="EP3" i="5" l="1"/>
  <c r="HN41" i="5"/>
  <c r="HO41" i="5" s="1"/>
  <c r="HP41" i="5" s="1"/>
  <c r="HQ41" i="5" s="1"/>
  <c r="HR41" i="5" s="1"/>
  <c r="HS41" i="5" s="1"/>
  <c r="HT41" i="5" s="1"/>
  <c r="HU41" i="5" s="1"/>
  <c r="HV41" i="5" s="1"/>
  <c r="HW41" i="5" s="1"/>
  <c r="HX41" i="5" s="1"/>
  <c r="HY41" i="5" s="1"/>
  <c r="BN29" i="5"/>
  <c r="JZ37" i="5"/>
  <c r="BO73" i="5"/>
  <c r="BO66" i="5"/>
  <c r="BL48" i="5"/>
  <c r="BL52" i="5" s="1"/>
  <c r="BO45" i="5"/>
  <c r="BP64" i="5" s="1"/>
  <c r="BN72" i="5"/>
  <c r="BN74" i="5" s="1"/>
  <c r="BN75" i="5" s="1"/>
  <c r="BM42" i="5"/>
  <c r="G42" i="6" s="1"/>
  <c r="BM56" i="5"/>
  <c r="BM68" i="5" s="1"/>
  <c r="BL69" i="5"/>
  <c r="BL70" i="5" s="1"/>
  <c r="BK38" i="5"/>
  <c r="BK39" i="5" s="1"/>
  <c r="BK50" i="5" s="1"/>
  <c r="EP4" i="5" l="1"/>
  <c r="EP2" i="5"/>
  <c r="EP7" i="5"/>
  <c r="EP36" i="5" s="1"/>
  <c r="EP55" i="5" s="1"/>
  <c r="HZ41" i="5"/>
  <c r="IA41" i="5" s="1"/>
  <c r="IB41" i="5" s="1"/>
  <c r="IC41" i="5" s="1"/>
  <c r="ID41" i="5" s="1"/>
  <c r="IE41" i="5" s="1"/>
  <c r="IF41" i="5" s="1"/>
  <c r="IG41" i="5" s="1"/>
  <c r="IH41" i="5" s="1"/>
  <c r="II41" i="5" s="1"/>
  <c r="IJ41" i="5" s="1"/>
  <c r="IK41" i="5" s="1"/>
  <c r="KA37" i="5"/>
  <c r="BL38" i="5"/>
  <c r="BL39" i="5" s="1"/>
  <c r="BL50" i="5" s="1"/>
  <c r="BM69" i="5"/>
  <c r="BM70" i="5" s="1"/>
  <c r="BN42" i="5"/>
  <c r="BN43" i="5" s="1"/>
  <c r="BN56" i="5"/>
  <c r="G43" i="6"/>
  <c r="BM43" i="5"/>
  <c r="BO46" i="5"/>
  <c r="BP45" i="5"/>
  <c r="BQ64" i="5" s="1"/>
  <c r="BO26" i="5"/>
  <c r="EQ3" i="5" l="1"/>
  <c r="IL41" i="5"/>
  <c r="IM41" i="5" s="1"/>
  <c r="IN41" i="5" s="1"/>
  <c r="IO41" i="5" s="1"/>
  <c r="IP41" i="5" s="1"/>
  <c r="IQ41" i="5" s="1"/>
  <c r="IR41" i="5" s="1"/>
  <c r="IS41" i="5" s="1"/>
  <c r="IT41" i="5" s="1"/>
  <c r="IU41" i="5" s="1"/>
  <c r="IV41" i="5" s="1"/>
  <c r="IW41" i="5" s="1"/>
  <c r="BN68" i="5"/>
  <c r="BO29" i="5"/>
  <c r="BQ45" i="5"/>
  <c r="BR64" i="5" s="1"/>
  <c r="BQ73" i="5"/>
  <c r="BQ66" i="5"/>
  <c r="KB37" i="5"/>
  <c r="BP46" i="5"/>
  <c r="BP26" i="5"/>
  <c r="BP29" i="5" s="1"/>
  <c r="BO72" i="5"/>
  <c r="BO74" i="5" s="1"/>
  <c r="BO75" i="5" s="1"/>
  <c r="BM48" i="5"/>
  <c r="BM52" i="5" s="1"/>
  <c r="BN48" i="5"/>
  <c r="BN52" i="5" s="1"/>
  <c r="G48" i="6"/>
  <c r="G52" i="6" s="1"/>
  <c r="BP66" i="5"/>
  <c r="BP73" i="5"/>
  <c r="BN69" i="5"/>
  <c r="BM38" i="5"/>
  <c r="G38" i="6" s="1"/>
  <c r="BN70" i="5" l="1"/>
  <c r="BN38" i="5" s="1"/>
  <c r="BN39" i="5" s="1"/>
  <c r="BN50" i="5" s="1"/>
  <c r="EQ4" i="5"/>
  <c r="EQ7" i="5"/>
  <c r="EQ36" i="5" s="1"/>
  <c r="EQ55" i="5" s="1"/>
  <c r="EQ2" i="5"/>
  <c r="IX41" i="5"/>
  <c r="IY41" i="5" s="1"/>
  <c r="IZ41" i="5" s="1"/>
  <c r="JA41" i="5" s="1"/>
  <c r="JB41" i="5" s="1"/>
  <c r="JC41" i="5" s="1"/>
  <c r="JD41" i="5" s="1"/>
  <c r="JE41" i="5" s="1"/>
  <c r="JF41" i="5" s="1"/>
  <c r="JG41" i="5" s="1"/>
  <c r="JH41" i="5" s="1"/>
  <c r="JI41" i="5" s="1"/>
  <c r="BQ26" i="5"/>
  <c r="BQ46" i="5"/>
  <c r="KC37" i="5"/>
  <c r="BM39" i="5"/>
  <c r="BM50" i="5" s="1"/>
  <c r="BP72" i="5"/>
  <c r="BP74" i="5" s="1"/>
  <c r="BP75" i="5" s="1"/>
  <c r="BO42" i="5"/>
  <c r="BO43" i="5" s="1"/>
  <c r="BO56" i="5"/>
  <c r="BO69" i="5" l="1"/>
  <c r="ER3" i="5"/>
  <c r="JJ41" i="5"/>
  <c r="JK41" i="5" s="1"/>
  <c r="JL41" i="5" s="1"/>
  <c r="JM41" i="5" s="1"/>
  <c r="JN41" i="5" s="1"/>
  <c r="JO41" i="5" s="1"/>
  <c r="JP41" i="5" s="1"/>
  <c r="JQ41" i="5" s="1"/>
  <c r="JR41" i="5" s="1"/>
  <c r="JS41" i="5" s="1"/>
  <c r="JT41" i="5" s="1"/>
  <c r="JU41" i="5" s="1"/>
  <c r="BO68" i="5"/>
  <c r="BQ29" i="5"/>
  <c r="BQ72" i="5"/>
  <c r="BQ74" i="5" s="1"/>
  <c r="BQ75" i="5" s="1"/>
  <c r="BR45" i="5"/>
  <c r="BS64" i="5" s="1"/>
  <c r="BR73" i="5"/>
  <c r="BR66" i="5"/>
  <c r="KD37" i="5"/>
  <c r="BP42" i="5"/>
  <c r="BP43" i="5" s="1"/>
  <c r="BP56" i="5"/>
  <c r="BP68" i="5" s="1"/>
  <c r="BO48" i="5"/>
  <c r="BO52" i="5" s="1"/>
  <c r="BO70" i="5" l="1"/>
  <c r="BP69" i="5" s="1"/>
  <c r="BP70" i="5" s="1"/>
  <c r="BQ69" i="5" s="1"/>
  <c r="ER4" i="5"/>
  <c r="ER7" i="5"/>
  <c r="ER36" i="5" s="1"/>
  <c r="ER55" i="5" s="1"/>
  <c r="ER2" i="5"/>
  <c r="JV41" i="5"/>
  <c r="JW41" i="5" s="1"/>
  <c r="JX41" i="5" s="1"/>
  <c r="JY41" i="5" s="1"/>
  <c r="JZ41" i="5" s="1"/>
  <c r="KA41" i="5" s="1"/>
  <c r="KB41" i="5" s="1"/>
  <c r="KC41" i="5" s="1"/>
  <c r="KD41" i="5" s="1"/>
  <c r="KE41" i="5" s="1"/>
  <c r="BR46" i="5"/>
  <c r="BS45" i="5"/>
  <c r="BT64" i="5" s="1"/>
  <c r="BR26" i="5"/>
  <c r="BQ42" i="5"/>
  <c r="BQ43" i="5" s="1"/>
  <c r="BQ48" i="5" s="1"/>
  <c r="BQ52" i="5" s="1"/>
  <c r="BQ56" i="5"/>
  <c r="KE37" i="5"/>
  <c r="BP48" i="5"/>
  <c r="BP52" i="5" s="1"/>
  <c r="BO38" i="5" l="1"/>
  <c r="BO39" i="5" s="1"/>
  <c r="BO50" i="5" s="1"/>
  <c r="ES3" i="5"/>
  <c r="BQ68" i="5"/>
  <c r="BQ70" i="5" s="1"/>
  <c r="BR69" i="5" s="1"/>
  <c r="BT45" i="5"/>
  <c r="BU64" i="5" s="1"/>
  <c r="BS46" i="5"/>
  <c r="BS26" i="5"/>
  <c r="BR72" i="5"/>
  <c r="BR74" i="5" s="1"/>
  <c r="BR75" i="5" s="1"/>
  <c r="BR29" i="5"/>
  <c r="BS66" i="5"/>
  <c r="BS73" i="5"/>
  <c r="KF41" i="5"/>
  <c r="KF37" i="5"/>
  <c r="BP38" i="5"/>
  <c r="BP39" i="5" s="1"/>
  <c r="BP50" i="5" s="1"/>
  <c r="ES4" i="5" l="1"/>
  <c r="ES7" i="5"/>
  <c r="ES36" i="5" s="1"/>
  <c r="ES55" i="5" s="1"/>
  <c r="ES2" i="5"/>
  <c r="BT26" i="5"/>
  <c r="BT46" i="5"/>
  <c r="BS72" i="5"/>
  <c r="BS74" i="5" s="1"/>
  <c r="BS75" i="5" s="1"/>
  <c r="BS29" i="5"/>
  <c r="BR56" i="5"/>
  <c r="BR42" i="5"/>
  <c r="BR43" i="5" s="1"/>
  <c r="BR48" i="5" s="1"/>
  <c r="BR52" i="5" s="1"/>
  <c r="BT73" i="5"/>
  <c r="BT66" i="5"/>
  <c r="KG41" i="5"/>
  <c r="KG37" i="5"/>
  <c r="ET3" i="5" l="1"/>
  <c r="BR68" i="5"/>
  <c r="BR70" i="5" s="1"/>
  <c r="BS69" i="5" s="1"/>
  <c r="BU66" i="5"/>
  <c r="BU73" i="5"/>
  <c r="BT72" i="5"/>
  <c r="BT74" i="5" s="1"/>
  <c r="BT75" i="5" s="1"/>
  <c r="BT29" i="5"/>
  <c r="BS56" i="5"/>
  <c r="BS68" i="5" s="1"/>
  <c r="BS42" i="5"/>
  <c r="BS43" i="5" s="1"/>
  <c r="BS48" i="5" s="1"/>
  <c r="BS52" i="5" s="1"/>
  <c r="BU45" i="5"/>
  <c r="BV64" i="5" s="1"/>
  <c r="KH41" i="5"/>
  <c r="KH37" i="5"/>
  <c r="BQ38" i="5"/>
  <c r="BQ39" i="5" s="1"/>
  <c r="BQ50" i="5" s="1"/>
  <c r="BR38" i="5" l="1"/>
  <c r="BR39" i="5" s="1"/>
  <c r="BR50" i="5" s="1"/>
  <c r="BS70" i="5"/>
  <c r="BS38" i="5" s="1"/>
  <c r="BS39" i="5" s="1"/>
  <c r="BS50" i="5" s="1"/>
  <c r="ET4" i="5"/>
  <c r="ET2" i="5"/>
  <c r="ET7" i="5"/>
  <c r="ET36" i="5" s="1"/>
  <c r="ET55" i="5" s="1"/>
  <c r="BU46" i="5"/>
  <c r="BU26" i="5"/>
  <c r="BV45" i="5"/>
  <c r="BW64" i="5" s="1"/>
  <c r="BT42" i="5"/>
  <c r="BT43" i="5" s="1"/>
  <c r="BT56" i="5"/>
  <c r="KI37" i="5"/>
  <c r="KI41" i="5"/>
  <c r="BT69" i="5" l="1"/>
  <c r="EU3" i="5"/>
  <c r="BT68" i="5"/>
  <c r="BV73" i="5"/>
  <c r="BV66" i="5"/>
  <c r="BV26" i="5"/>
  <c r="BV46" i="5"/>
  <c r="BT48" i="5"/>
  <c r="BT52" i="5" s="1"/>
  <c r="BU72" i="5"/>
  <c r="BU74" i="5" s="1"/>
  <c r="BU75" i="5" s="1"/>
  <c r="BU29" i="5"/>
  <c r="KJ37" i="5"/>
  <c r="KJ41" i="5"/>
  <c r="BT70" i="5" l="1"/>
  <c r="BU69" i="5" s="1"/>
  <c r="EU4" i="5"/>
  <c r="EU7" i="5"/>
  <c r="EU36" i="5" s="1"/>
  <c r="EU55" i="5" s="1"/>
  <c r="EU2" i="5"/>
  <c r="BU42" i="5"/>
  <c r="BU43" i="5" s="1"/>
  <c r="BU48" i="5" s="1"/>
  <c r="BU52" i="5" s="1"/>
  <c r="BU56" i="5"/>
  <c r="BU68" i="5" s="1"/>
  <c r="BW73" i="5"/>
  <c r="BW66" i="5"/>
  <c r="BW45" i="5"/>
  <c r="BX64" i="5" s="1"/>
  <c r="BV29" i="5"/>
  <c r="BV72" i="5"/>
  <c r="BV74" i="5" s="1"/>
  <c r="BV75" i="5" s="1"/>
  <c r="KK41" i="5"/>
  <c r="KK37" i="5"/>
  <c r="BT38" i="5" l="1"/>
  <c r="BT39" i="5" s="1"/>
  <c r="BT50" i="5" s="1"/>
  <c r="BU70" i="5"/>
  <c r="BV69" i="5" s="1"/>
  <c r="EV3" i="5"/>
  <c r="BV42" i="5"/>
  <c r="BV43" i="5" s="1"/>
  <c r="BV56" i="5"/>
  <c r="BV68" i="5" s="1"/>
  <c r="BW26" i="5"/>
  <c r="BW46" i="5"/>
  <c r="BX45" i="5"/>
  <c r="BY64" i="5" s="1"/>
  <c r="KL37" i="5"/>
  <c r="KL41" i="5"/>
  <c r="BU38" i="5" l="1"/>
  <c r="BU39" i="5" s="1"/>
  <c r="BU50" i="5" s="1"/>
  <c r="EV4" i="5"/>
  <c r="EV7" i="5"/>
  <c r="EV36" i="5" s="1"/>
  <c r="EV55" i="5" s="1"/>
  <c r="EV2" i="5"/>
  <c r="BX26" i="5"/>
  <c r="BX46" i="5"/>
  <c r="BY45" i="5"/>
  <c r="BW29" i="5"/>
  <c r="BW72" i="5"/>
  <c r="BW74" i="5" s="1"/>
  <c r="BW75" i="5" s="1"/>
  <c r="BV70" i="5"/>
  <c r="BX66" i="5"/>
  <c r="BX73" i="5"/>
  <c r="BV48" i="5"/>
  <c r="BV52" i="5" s="1"/>
  <c r="KM41" i="5"/>
  <c r="KM37" i="5"/>
  <c r="EW3" i="5" l="1"/>
  <c r="BZ64" i="5"/>
  <c r="H45" i="6"/>
  <c r="H46" i="6" s="1"/>
  <c r="BW42" i="5"/>
  <c r="BW43" i="5" s="1"/>
  <c r="BW48" i="5" s="1"/>
  <c r="BW52" i="5" s="1"/>
  <c r="BW56" i="5"/>
  <c r="BW68" i="5" s="1"/>
  <c r="BX72" i="5"/>
  <c r="BX74" i="5" s="1"/>
  <c r="BX75" i="5" s="1"/>
  <c r="BX29" i="5"/>
  <c r="BY66" i="5"/>
  <c r="BY73" i="5"/>
  <c r="BW69" i="5"/>
  <c r="BV38" i="5"/>
  <c r="BV39" i="5" s="1"/>
  <c r="BV50" i="5" s="1"/>
  <c r="BY26" i="5"/>
  <c r="BY46" i="5"/>
  <c r="KN37" i="5"/>
  <c r="KN41" i="5"/>
  <c r="EW4" i="5" l="1"/>
  <c r="EW7" i="5"/>
  <c r="EW36" i="5" s="1"/>
  <c r="EW55" i="5" s="1"/>
  <c r="EW2" i="5"/>
  <c r="BZ73" i="5"/>
  <c r="BZ66" i="5"/>
  <c r="BX42" i="5"/>
  <c r="BX43" i="5" s="1"/>
  <c r="BX56" i="5"/>
  <c r="BX68" i="5" s="1"/>
  <c r="BZ45" i="5"/>
  <c r="CA64" i="5" s="1"/>
  <c r="BW70" i="5"/>
  <c r="BY29" i="5"/>
  <c r="BY72" i="5"/>
  <c r="BY74" i="5" s="1"/>
  <c r="BY75" i="5" s="1"/>
  <c r="KO41" i="5"/>
  <c r="KO37" i="5"/>
  <c r="EX3" i="5" l="1"/>
  <c r="BX48" i="5"/>
  <c r="BX52" i="5" s="1"/>
  <c r="BW38" i="5"/>
  <c r="BW39" i="5" s="1"/>
  <c r="BW50" i="5" s="1"/>
  <c r="BX69" i="5"/>
  <c r="BX70" i="5" s="1"/>
  <c r="BY42" i="5"/>
  <c r="BY56" i="5"/>
  <c r="BY68" i="5" s="1"/>
  <c r="BZ26" i="5"/>
  <c r="BZ46" i="5"/>
  <c r="KP37" i="5"/>
  <c r="KP41" i="5"/>
  <c r="EX4" i="5" l="1"/>
  <c r="EY3" i="5" s="1"/>
  <c r="EX2" i="5"/>
  <c r="EX7" i="5"/>
  <c r="EX36" i="5" s="1"/>
  <c r="EX55" i="5" s="1"/>
  <c r="BY43" i="5"/>
  <c r="BY48" i="5" s="1"/>
  <c r="BY52" i="5" s="1"/>
  <c r="H42" i="6"/>
  <c r="H43" i="6" s="1"/>
  <c r="CA73" i="5"/>
  <c r="CA66" i="5"/>
  <c r="BZ29" i="5"/>
  <c r="BZ72" i="5"/>
  <c r="BZ74" i="5" s="1"/>
  <c r="BZ75" i="5" s="1"/>
  <c r="BY69" i="5"/>
  <c r="BY70" i="5" s="1"/>
  <c r="BX38" i="5"/>
  <c r="BX39" i="5" s="1"/>
  <c r="BX50" i="5" s="1"/>
  <c r="CA45" i="5"/>
  <c r="CB64" i="5" s="1"/>
  <c r="KQ41" i="5"/>
  <c r="KQ37" i="5"/>
  <c r="EY4" i="5" l="1"/>
  <c r="EZ3" i="5" s="1"/>
  <c r="EY7" i="5"/>
  <c r="EY36" i="5" s="1"/>
  <c r="EY55" i="5" s="1"/>
  <c r="EY2" i="5"/>
  <c r="H48" i="6"/>
  <c r="H52" i="6" s="1"/>
  <c r="BZ69" i="5"/>
  <c r="BY38" i="5"/>
  <c r="CA46" i="5"/>
  <c r="CA26" i="5"/>
  <c r="BZ42" i="5"/>
  <c r="BZ43" i="5" s="1"/>
  <c r="BZ56" i="5"/>
  <c r="KR37" i="5"/>
  <c r="KR41" i="5"/>
  <c r="EZ4" i="5" l="1"/>
  <c r="FA3" i="5" s="1"/>
  <c r="EZ2" i="5"/>
  <c r="EZ7" i="5"/>
  <c r="EZ36" i="5" s="1"/>
  <c r="EZ55" i="5" s="1"/>
  <c r="BZ68" i="5"/>
  <c r="BZ70" i="5" s="1"/>
  <c r="BY39" i="5"/>
  <c r="BY50" i="5" s="1"/>
  <c r="H38" i="6"/>
  <c r="BZ48" i="5"/>
  <c r="BZ52" i="5" s="1"/>
  <c r="CA72" i="5"/>
  <c r="CA74" i="5" s="1"/>
  <c r="CA75" i="5" s="1"/>
  <c r="CA29" i="5"/>
  <c r="CB73" i="5"/>
  <c r="CB66" i="5"/>
  <c r="CB45" i="5"/>
  <c r="CC64" i="5" s="1"/>
  <c r="KS41" i="5"/>
  <c r="KS37" i="5"/>
  <c r="FA4" i="5" l="1"/>
  <c r="FB3" i="5" s="1"/>
  <c r="FA7" i="5"/>
  <c r="FA36" i="5" s="1"/>
  <c r="FA55" i="5" s="1"/>
  <c r="FA2" i="5"/>
  <c r="BZ38" i="5"/>
  <c r="BZ39" i="5" s="1"/>
  <c r="BZ50" i="5" s="1"/>
  <c r="CA69" i="5"/>
  <c r="CC45" i="5"/>
  <c r="CD64" i="5" s="1"/>
  <c r="CB46" i="5"/>
  <c r="CB26" i="5"/>
  <c r="CA42" i="5"/>
  <c r="CA43" i="5" s="1"/>
  <c r="CA56" i="5"/>
  <c r="KT41" i="5"/>
  <c r="KT37" i="5"/>
  <c r="FB4" i="5" l="1"/>
  <c r="FB2" i="5"/>
  <c r="FB7" i="5"/>
  <c r="FB36" i="5" s="1"/>
  <c r="FB55" i="5" s="1"/>
  <c r="CA68" i="5"/>
  <c r="CA70" i="5" s="1"/>
  <c r="CA38" i="5" s="1"/>
  <c r="CA39" i="5" s="1"/>
  <c r="CC46" i="5"/>
  <c r="CD45" i="5"/>
  <c r="CE64" i="5" s="1"/>
  <c r="CC26" i="5"/>
  <c r="CA48" i="5"/>
  <c r="CA52" i="5" s="1"/>
  <c r="CC66" i="5"/>
  <c r="CC73" i="5"/>
  <c r="CB72" i="5"/>
  <c r="CB74" i="5" s="1"/>
  <c r="CB75" i="5" s="1"/>
  <c r="CB29" i="5"/>
  <c r="KU41" i="5"/>
  <c r="KU37" i="5"/>
  <c r="CB69" i="5" l="1"/>
  <c r="FC3" i="5"/>
  <c r="CA50" i="5"/>
  <c r="CD26" i="5"/>
  <c r="CD46" i="5"/>
  <c r="CB56" i="5"/>
  <c r="CB42" i="5"/>
  <c r="CB43" i="5" s="1"/>
  <c r="CC29" i="5"/>
  <c r="CC72" i="5"/>
  <c r="CC74" i="5" s="1"/>
  <c r="CC75" i="5" s="1"/>
  <c r="CD73" i="5"/>
  <c r="CD66" i="5"/>
  <c r="KV37" i="5"/>
  <c r="KV41" i="5"/>
  <c r="FC4" i="5" l="1"/>
  <c r="FC7" i="5"/>
  <c r="FC36" i="5" s="1"/>
  <c r="FC55" i="5" s="1"/>
  <c r="FC2" i="5"/>
  <c r="CB68" i="5"/>
  <c r="CB70" i="5" s="1"/>
  <c r="CC69" i="5" s="1"/>
  <c r="CE73" i="5"/>
  <c r="CE66" i="5"/>
  <c r="CD29" i="5"/>
  <c r="CD72" i="5"/>
  <c r="CD74" i="5" s="1"/>
  <c r="CD75" i="5" s="1"/>
  <c r="CC56" i="5"/>
  <c r="CC68" i="5" s="1"/>
  <c r="CC42" i="5"/>
  <c r="CC43" i="5" s="1"/>
  <c r="CC48" i="5" s="1"/>
  <c r="CC52" i="5" s="1"/>
  <c r="CE45" i="5"/>
  <c r="CF64" i="5" s="1"/>
  <c r="CB48" i="5"/>
  <c r="CB52" i="5" s="1"/>
  <c r="KW41" i="5"/>
  <c r="KW37" i="5"/>
  <c r="CB38" i="5" l="1"/>
  <c r="CB39" i="5" s="1"/>
  <c r="CB50" i="5" s="1"/>
  <c r="FD3" i="5"/>
  <c r="CC70" i="5"/>
  <c r="CC38" i="5" s="1"/>
  <c r="CC39" i="5" s="1"/>
  <c r="CC50" i="5" s="1"/>
  <c r="CE26" i="5"/>
  <c r="CE46" i="5"/>
  <c r="CD42" i="5"/>
  <c r="CD43" i="5" s="1"/>
  <c r="CD48" i="5" s="1"/>
  <c r="CD52" i="5" s="1"/>
  <c r="CD56" i="5"/>
  <c r="KX37" i="5"/>
  <c r="KX41" i="5"/>
  <c r="FD4" i="5" l="1"/>
  <c r="FD7" i="5"/>
  <c r="FD36" i="5" s="1"/>
  <c r="FD55" i="5" s="1"/>
  <c r="FD2" i="5"/>
  <c r="CD68" i="5"/>
  <c r="CD69" i="5"/>
  <c r="CF73" i="5"/>
  <c r="CF66" i="5"/>
  <c r="CF45" i="5"/>
  <c r="CG64" i="5" s="1"/>
  <c r="CE72" i="5"/>
  <c r="CE74" i="5" s="1"/>
  <c r="CE75" i="5" s="1"/>
  <c r="CE29" i="5"/>
  <c r="KY41" i="5"/>
  <c r="KY37" i="5"/>
  <c r="CD70" i="5" l="1"/>
  <c r="CD38" i="5" s="1"/>
  <c r="CD39" i="5" s="1"/>
  <c r="CD50" i="5" s="1"/>
  <c r="FE3" i="5"/>
  <c r="CE56" i="5"/>
  <c r="CE42" i="5"/>
  <c r="CE43" i="5" s="1"/>
  <c r="CE48" i="5" s="1"/>
  <c r="CE52" i="5" s="1"/>
  <c r="CF46" i="5"/>
  <c r="CF26" i="5"/>
  <c r="KZ41" i="5"/>
  <c r="KZ37" i="5"/>
  <c r="CE69" i="5" l="1"/>
  <c r="FE4" i="5"/>
  <c r="FE7" i="5"/>
  <c r="FE36" i="5" s="1"/>
  <c r="FE55" i="5" s="1"/>
  <c r="FE2" i="5"/>
  <c r="CE68" i="5"/>
  <c r="CG66" i="5"/>
  <c r="CG73" i="5"/>
  <c r="CF29" i="5"/>
  <c r="CF72" i="5"/>
  <c r="CF74" i="5" s="1"/>
  <c r="CF75" i="5" s="1"/>
  <c r="CG45" i="5"/>
  <c r="CH64" i="5" s="1"/>
  <c r="LA37" i="5"/>
  <c r="LA41" i="5"/>
  <c r="CE70" i="5" l="1"/>
  <c r="CE38" i="5" s="1"/>
  <c r="CE39" i="5" s="1"/>
  <c r="CE50" i="5" s="1"/>
  <c r="FF3" i="5"/>
  <c r="CF42" i="5"/>
  <c r="CF43" i="5" s="1"/>
  <c r="CF56" i="5"/>
  <c r="CF68" i="5" s="1"/>
  <c r="CH45" i="5"/>
  <c r="CI64" i="5" s="1"/>
  <c r="CG26" i="5"/>
  <c r="CG46" i="5"/>
  <c r="LB41" i="5"/>
  <c r="LB37" i="5"/>
  <c r="CF69" i="5" l="1"/>
  <c r="CF70" i="5" s="1"/>
  <c r="CG69" i="5" s="1"/>
  <c r="FF4" i="5"/>
  <c r="FG3" i="5" s="1"/>
  <c r="FF2" i="5"/>
  <c r="FF7" i="5"/>
  <c r="FF36" i="5" s="1"/>
  <c r="FF55" i="5" s="1"/>
  <c r="CH46" i="5"/>
  <c r="CH26" i="5"/>
  <c r="CI45" i="5"/>
  <c r="CJ64" i="5" s="1"/>
  <c r="CF48" i="5"/>
  <c r="CF52" i="5" s="1"/>
  <c r="CG72" i="5"/>
  <c r="CG74" i="5" s="1"/>
  <c r="CG75" i="5" s="1"/>
  <c r="CG29" i="5"/>
  <c r="CH66" i="5"/>
  <c r="CH73" i="5"/>
  <c r="LC37" i="5"/>
  <c r="LC41" i="5"/>
  <c r="CF38" i="5" l="1"/>
  <c r="CF39" i="5" s="1"/>
  <c r="CF50" i="5" s="1"/>
  <c r="FG4" i="5"/>
  <c r="FH3" i="5" s="1"/>
  <c r="FG7" i="5"/>
  <c r="FG36" i="5" s="1"/>
  <c r="FG55" i="5" s="1"/>
  <c r="FG2" i="5"/>
  <c r="CI46" i="5"/>
  <c r="CJ45" i="5"/>
  <c r="CK64" i="5" s="1"/>
  <c r="CI26" i="5"/>
  <c r="CG42" i="5"/>
  <c r="CG43" i="5" s="1"/>
  <c r="CG56" i="5"/>
  <c r="CG68" i="5" s="1"/>
  <c r="CG70" i="5" s="1"/>
  <c r="CI73" i="5"/>
  <c r="CI66" i="5"/>
  <c r="CH72" i="5"/>
  <c r="CH74" i="5" s="1"/>
  <c r="CH75" i="5" s="1"/>
  <c r="CH29" i="5"/>
  <c r="LD37" i="5"/>
  <c r="LD41" i="5"/>
  <c r="FH4" i="5" l="1"/>
  <c r="FI3" i="5" s="1"/>
  <c r="FH7" i="5"/>
  <c r="FH36" i="5" s="1"/>
  <c r="FH55" i="5" s="1"/>
  <c r="FH2" i="5"/>
  <c r="CJ26" i="5"/>
  <c r="CJ46" i="5"/>
  <c r="CG48" i="5"/>
  <c r="CG52" i="5" s="1"/>
  <c r="CI72" i="5"/>
  <c r="CI74" i="5" s="1"/>
  <c r="CI75" i="5" s="1"/>
  <c r="CI29" i="5"/>
  <c r="CH42" i="5"/>
  <c r="CH43" i="5" s="1"/>
  <c r="CH48" i="5" s="1"/>
  <c r="CH52" i="5" s="1"/>
  <c r="CH56" i="5"/>
  <c r="CH68" i="5" s="1"/>
  <c r="CG38" i="5"/>
  <c r="CG39" i="5" s="1"/>
  <c r="CH69" i="5"/>
  <c r="CJ73" i="5"/>
  <c r="CJ66" i="5"/>
  <c r="LE37" i="5"/>
  <c r="LE41" i="5"/>
  <c r="FI4" i="5" l="1"/>
  <c r="FJ3" i="5" s="1"/>
  <c r="FI7" i="5"/>
  <c r="FI36" i="5" s="1"/>
  <c r="FI55" i="5" s="1"/>
  <c r="FI2" i="5"/>
  <c r="CH70" i="5"/>
  <c r="CH38" i="5" s="1"/>
  <c r="CH39" i="5" s="1"/>
  <c r="CH50" i="5" s="1"/>
  <c r="CK66" i="5"/>
  <c r="CK73" i="5"/>
  <c r="CI42" i="5"/>
  <c r="CI43" i="5" s="1"/>
  <c r="CI48" i="5" s="1"/>
  <c r="CI52" i="5" s="1"/>
  <c r="CI56" i="5"/>
  <c r="CI68" i="5" s="1"/>
  <c r="CK45" i="5"/>
  <c r="CG50" i="5"/>
  <c r="CJ29" i="5"/>
  <c r="CJ72" i="5"/>
  <c r="CJ74" i="5" s="1"/>
  <c r="CJ75" i="5" s="1"/>
  <c r="LF41" i="5"/>
  <c r="LF37" i="5"/>
  <c r="FJ4" i="5" l="1"/>
  <c r="FJ2" i="5"/>
  <c r="FJ7" i="5"/>
  <c r="FJ36" i="5" s="1"/>
  <c r="FJ55" i="5" s="1"/>
  <c r="CL64" i="5"/>
  <c r="I45" i="6"/>
  <c r="I46" i="6" s="1"/>
  <c r="CI69" i="5"/>
  <c r="CI70" i="5" s="1"/>
  <c r="CI38" i="5" s="1"/>
  <c r="CI39" i="5" s="1"/>
  <c r="CI50" i="5" s="1"/>
  <c r="CJ42" i="5"/>
  <c r="CJ43" i="5" s="1"/>
  <c r="CJ48" i="5" s="1"/>
  <c r="CJ52" i="5" s="1"/>
  <c r="CJ56" i="5"/>
  <c r="CJ68" i="5" s="1"/>
  <c r="CK46" i="5"/>
  <c r="CK26" i="5"/>
  <c r="LG37" i="5"/>
  <c r="LG41" i="5"/>
  <c r="CJ69" i="5" l="1"/>
  <c r="CJ70" i="5" s="1"/>
  <c r="CK69" i="5" s="1"/>
  <c r="FK3" i="5"/>
  <c r="CL45" i="5"/>
  <c r="CM64" i="5" s="1"/>
  <c r="CM45" i="5" s="1"/>
  <c r="CN64" i="5" s="1"/>
  <c r="CK72" i="5"/>
  <c r="CK74" i="5" s="1"/>
  <c r="CK75" i="5" s="1"/>
  <c r="CK29" i="5"/>
  <c r="CL73" i="5"/>
  <c r="CL66" i="5"/>
  <c r="LH41" i="5"/>
  <c r="LH37" i="5"/>
  <c r="CL26" i="5" l="1"/>
  <c r="CL72" i="5" s="1"/>
  <c r="CL74" i="5" s="1"/>
  <c r="CL75" i="5" s="1"/>
  <c r="CL46" i="5"/>
  <c r="FK4" i="5"/>
  <c r="FK7" i="5"/>
  <c r="FK36" i="5" s="1"/>
  <c r="FK55" i="5" s="1"/>
  <c r="FK2" i="5"/>
  <c r="CJ38" i="5"/>
  <c r="CJ39" i="5" s="1"/>
  <c r="CJ50" i="5" s="1"/>
  <c r="CM46" i="5"/>
  <c r="CM26" i="5"/>
  <c r="CM66" i="5"/>
  <c r="CM73" i="5"/>
  <c r="CK42" i="5"/>
  <c r="CK56" i="5"/>
  <c r="CK68" i="5" s="1"/>
  <c r="CK70" i="5" s="1"/>
  <c r="LI41" i="5"/>
  <c r="LI37" i="5"/>
  <c r="CL29" i="5" l="1"/>
  <c r="CL56" i="5" s="1"/>
  <c r="FL3" i="5"/>
  <c r="CK43" i="5"/>
  <c r="CK48" i="5" s="1"/>
  <c r="CK52" i="5" s="1"/>
  <c r="I42" i="6"/>
  <c r="I43" i="6" s="1"/>
  <c r="CN73" i="5"/>
  <c r="CN66" i="5"/>
  <c r="CN45" i="5"/>
  <c r="CO64" i="5" s="1"/>
  <c r="CM29" i="5"/>
  <c r="CM72" i="5"/>
  <c r="CM74" i="5" s="1"/>
  <c r="CM75" i="5" s="1"/>
  <c r="CK38" i="5"/>
  <c r="CL69" i="5"/>
  <c r="LJ37" i="5"/>
  <c r="LJ41" i="5"/>
  <c r="CL42" i="5" l="1"/>
  <c r="CL43" i="5" s="1"/>
  <c r="CL48" i="5" s="1"/>
  <c r="CL52" i="5" s="1"/>
  <c r="FL4" i="5"/>
  <c r="FL7" i="5"/>
  <c r="FL36" i="5" s="1"/>
  <c r="FL55" i="5" s="1"/>
  <c r="FL2" i="5"/>
  <c r="CL68" i="5"/>
  <c r="CL70" i="5" s="1"/>
  <c r="I48" i="6"/>
  <c r="I52" i="6" s="1"/>
  <c r="CK39" i="5"/>
  <c r="CK50" i="5" s="1"/>
  <c r="I38" i="6"/>
  <c r="CM56" i="5"/>
  <c r="CM68" i="5" s="1"/>
  <c r="CN26" i="5"/>
  <c r="CN46" i="5"/>
  <c r="LK37" i="5"/>
  <c r="LK41" i="5"/>
  <c r="CM42" i="5" l="1"/>
  <c r="CM43" i="5" s="1"/>
  <c r="CM48" i="5" s="1"/>
  <c r="CM52" i="5" s="1"/>
  <c r="FM3" i="5"/>
  <c r="CN72" i="5"/>
  <c r="CN74" i="5" s="1"/>
  <c r="CN75" i="5" s="1"/>
  <c r="CN29" i="5"/>
  <c r="CO66" i="5"/>
  <c r="CO73" i="5"/>
  <c r="CL38" i="5"/>
  <c r="CL39" i="5" s="1"/>
  <c r="CL50" i="5" s="1"/>
  <c r="CM69" i="5"/>
  <c r="CM70" i="5" s="1"/>
  <c r="CO45" i="5"/>
  <c r="CP64" i="5" s="1"/>
  <c r="LL41" i="5"/>
  <c r="LL37" i="5"/>
  <c r="FM4" i="5" l="1"/>
  <c r="FM7" i="5"/>
  <c r="FM36" i="5" s="1"/>
  <c r="FM55" i="5" s="1"/>
  <c r="FM2" i="5"/>
  <c r="CM38" i="5"/>
  <c r="CM39" i="5" s="1"/>
  <c r="CM50" i="5" s="1"/>
  <c r="CN69" i="5"/>
  <c r="CO26" i="5"/>
  <c r="CO46" i="5"/>
  <c r="CP45" i="5"/>
  <c r="CQ64" i="5" s="1"/>
  <c r="CN42" i="5"/>
  <c r="CN43" i="5" s="1"/>
  <c r="CN56" i="5"/>
  <c r="LM41" i="5"/>
  <c r="LM37" i="5"/>
  <c r="FN3" i="5" l="1"/>
  <c r="CN68" i="5"/>
  <c r="CN70" i="5" s="1"/>
  <c r="CN38" i="5" s="1"/>
  <c r="CN39" i="5" s="1"/>
  <c r="CP46" i="5"/>
  <c r="CP26" i="5"/>
  <c r="CN48" i="5"/>
  <c r="CN52" i="5" s="1"/>
  <c r="CO29" i="5"/>
  <c r="CO72" i="5"/>
  <c r="CO74" i="5" s="1"/>
  <c r="CO75" i="5" s="1"/>
  <c r="CP73" i="5"/>
  <c r="CP66" i="5"/>
  <c r="LN41" i="5"/>
  <c r="LN37" i="5"/>
  <c r="FN4" i="5" l="1"/>
  <c r="FO3" i="5" s="1"/>
  <c r="FN2" i="5"/>
  <c r="FN7" i="5"/>
  <c r="FN36" i="5" s="1"/>
  <c r="FN55" i="5" s="1"/>
  <c r="CO69" i="5"/>
  <c r="CN50" i="5"/>
  <c r="CO56" i="5"/>
  <c r="CO42" i="5"/>
  <c r="CO43" i="5" s="1"/>
  <c r="CQ66" i="5"/>
  <c r="CQ73" i="5"/>
  <c r="CQ45" i="5"/>
  <c r="CR64" i="5" s="1"/>
  <c r="CP29" i="5"/>
  <c r="CP72" i="5"/>
  <c r="CP74" i="5" s="1"/>
  <c r="CP75" i="5" s="1"/>
  <c r="LO41" i="5"/>
  <c r="LO37" i="5"/>
  <c r="FO4" i="5" l="1"/>
  <c r="FP3" i="5" s="1"/>
  <c r="FO7" i="5"/>
  <c r="FO36" i="5" s="1"/>
  <c r="FO55" i="5" s="1"/>
  <c r="FO2" i="5"/>
  <c r="CO68" i="5"/>
  <c r="CO70" i="5" s="1"/>
  <c r="CO38" i="5" s="1"/>
  <c r="CO39" i="5" s="1"/>
  <c r="CQ46" i="5"/>
  <c r="CQ26" i="5"/>
  <c r="CR45" i="5"/>
  <c r="CS64" i="5" s="1"/>
  <c r="CP42" i="5"/>
  <c r="CP43" i="5" s="1"/>
  <c r="CP56" i="5"/>
  <c r="CP68" i="5" s="1"/>
  <c r="CO48" i="5"/>
  <c r="CO52" i="5" s="1"/>
  <c r="LP41" i="5"/>
  <c r="LP37" i="5"/>
  <c r="CP69" i="5" l="1"/>
  <c r="CP70" i="5" s="1"/>
  <c r="CQ69" i="5" s="1"/>
  <c r="FP4" i="5"/>
  <c r="FQ3" i="5" s="1"/>
  <c r="FP7" i="5"/>
  <c r="FP36" i="5" s="1"/>
  <c r="FP55" i="5" s="1"/>
  <c r="FP2" i="5"/>
  <c r="CR26" i="5"/>
  <c r="CR46" i="5"/>
  <c r="CS45" i="5"/>
  <c r="CT64" i="5" s="1"/>
  <c r="CP48" i="5"/>
  <c r="CP52" i="5" s="1"/>
  <c r="CR66" i="5"/>
  <c r="CR73" i="5"/>
  <c r="CO50" i="5"/>
  <c r="CQ72" i="5"/>
  <c r="CQ74" i="5" s="1"/>
  <c r="CQ75" i="5" s="1"/>
  <c r="CQ29" i="5"/>
  <c r="LQ41" i="5"/>
  <c r="LQ37" i="5"/>
  <c r="FQ4" i="5" l="1"/>
  <c r="FR3" i="5" s="1"/>
  <c r="FQ7" i="5"/>
  <c r="FQ36" i="5" s="1"/>
  <c r="FQ55" i="5" s="1"/>
  <c r="FQ2" i="5"/>
  <c r="CP38" i="5"/>
  <c r="CP39" i="5" s="1"/>
  <c r="CP50" i="5" s="1"/>
  <c r="CQ56" i="5"/>
  <c r="CQ42" i="5"/>
  <c r="CQ43" i="5" s="1"/>
  <c r="CR72" i="5"/>
  <c r="CR74" i="5" s="1"/>
  <c r="CR75" i="5" s="1"/>
  <c r="CR29" i="5"/>
  <c r="CS66" i="5"/>
  <c r="CS73" i="5"/>
  <c r="CS26" i="5"/>
  <c r="CS46" i="5"/>
  <c r="CT45" i="5"/>
  <c r="CU64" i="5" s="1"/>
  <c r="LR37" i="5"/>
  <c r="LR41" i="5"/>
  <c r="FR4" i="5" l="1"/>
  <c r="FR2" i="5"/>
  <c r="FR7" i="5"/>
  <c r="FR36" i="5" s="1"/>
  <c r="FR55" i="5" s="1"/>
  <c r="CQ68" i="5"/>
  <c r="CQ70" i="5" s="1"/>
  <c r="CR69" i="5" s="1"/>
  <c r="CT26" i="5"/>
  <c r="CT46" i="5"/>
  <c r="CS29" i="5"/>
  <c r="CS72" i="5"/>
  <c r="CS74" i="5" s="1"/>
  <c r="CS75" i="5" s="1"/>
  <c r="CR42" i="5"/>
  <c r="CR43" i="5" s="1"/>
  <c r="CR56" i="5"/>
  <c r="CR68" i="5" s="1"/>
  <c r="CT66" i="5"/>
  <c r="CT73" i="5"/>
  <c r="CQ48" i="5"/>
  <c r="CQ52" i="5" s="1"/>
  <c r="LS37" i="5"/>
  <c r="LS41" i="5"/>
  <c r="FS3" i="5" l="1"/>
  <c r="CQ38" i="5"/>
  <c r="CQ39" i="5" s="1"/>
  <c r="CQ50" i="5" s="1"/>
  <c r="CR48" i="5"/>
  <c r="CR52" i="5" s="1"/>
  <c r="CS42" i="5"/>
  <c r="CS43" i="5" s="1"/>
  <c r="CS48" i="5" s="1"/>
  <c r="CS52" i="5" s="1"/>
  <c r="CS56" i="5"/>
  <c r="CT72" i="5"/>
  <c r="CT74" i="5" s="1"/>
  <c r="CT75" i="5" s="1"/>
  <c r="CT29" i="5"/>
  <c r="CU66" i="5"/>
  <c r="CU73" i="5"/>
  <c r="CR70" i="5"/>
  <c r="CU45" i="5"/>
  <c r="CV64" i="5" s="1"/>
  <c r="LT41" i="5"/>
  <c r="LT37" i="5"/>
  <c r="FS4" i="5" l="1"/>
  <c r="FS7" i="5"/>
  <c r="FS36" i="5" s="1"/>
  <c r="FS55" i="5" s="1"/>
  <c r="FS2" i="5"/>
  <c r="CS68" i="5"/>
  <c r="CV45" i="5"/>
  <c r="CW64" i="5" s="1"/>
  <c r="CU26" i="5"/>
  <c r="CU46" i="5"/>
  <c r="CR38" i="5"/>
  <c r="CR39" i="5" s="1"/>
  <c r="CR50" i="5" s="1"/>
  <c r="CS69" i="5"/>
  <c r="CT56" i="5"/>
  <c r="CT68" i="5" s="1"/>
  <c r="CT42" i="5"/>
  <c r="CT43" i="5" s="1"/>
  <c r="CT48" i="5" s="1"/>
  <c r="CT52" i="5" s="1"/>
  <c r="LU37" i="5"/>
  <c r="LU41" i="5"/>
  <c r="CS70" i="5" l="1"/>
  <c r="CT69" i="5" s="1"/>
  <c r="CT70" i="5" s="1"/>
  <c r="FT3" i="5"/>
  <c r="CV46" i="5"/>
  <c r="CV26" i="5"/>
  <c r="CU72" i="5"/>
  <c r="CU74" i="5" s="1"/>
  <c r="CU75" i="5" s="1"/>
  <c r="CU29" i="5"/>
  <c r="CV73" i="5"/>
  <c r="CV66" i="5"/>
  <c r="LV37" i="5"/>
  <c r="LV41" i="5"/>
  <c r="CS38" i="5" l="1"/>
  <c r="CS39" i="5" s="1"/>
  <c r="CS50" i="5" s="1"/>
  <c r="FT4" i="5"/>
  <c r="FT7" i="5"/>
  <c r="FT36" i="5" s="1"/>
  <c r="FT55" i="5" s="1"/>
  <c r="FT2" i="5"/>
  <c r="CW66" i="5"/>
  <c r="CW73" i="5"/>
  <c r="CT38" i="5"/>
  <c r="CT39" i="5" s="1"/>
  <c r="CT50" i="5" s="1"/>
  <c r="CU69" i="5"/>
  <c r="CW45" i="5"/>
  <c r="CU42" i="5"/>
  <c r="CU43" i="5" s="1"/>
  <c r="CU56" i="5"/>
  <c r="CU68" i="5" s="1"/>
  <c r="CV72" i="5"/>
  <c r="CV74" i="5" s="1"/>
  <c r="CV75" i="5" s="1"/>
  <c r="CV29" i="5"/>
  <c r="LW41" i="5"/>
  <c r="LW37" i="5"/>
  <c r="FU3" i="5" l="1"/>
  <c r="CX64" i="5"/>
  <c r="CX45" i="5" s="1"/>
  <c r="CY64" i="5" s="1"/>
  <c r="J45" i="6"/>
  <c r="J46" i="6" s="1"/>
  <c r="CU70" i="5"/>
  <c r="CU38" i="5" s="1"/>
  <c r="CU39" i="5" s="1"/>
  <c r="CU48" i="5"/>
  <c r="CU52" i="5" s="1"/>
  <c r="CV56" i="5"/>
  <c r="CV68" i="5" s="1"/>
  <c r="CV42" i="5"/>
  <c r="CV43" i="5" s="1"/>
  <c r="CW46" i="5"/>
  <c r="CW26" i="5"/>
  <c r="LX37" i="5"/>
  <c r="LX41" i="5"/>
  <c r="FU4" i="5" l="1"/>
  <c r="FU7" i="5"/>
  <c r="FU36" i="5" s="1"/>
  <c r="FU55" i="5" s="1"/>
  <c r="FU2" i="5"/>
  <c r="CV69" i="5"/>
  <c r="CV70" i="5" s="1"/>
  <c r="CV38" i="5" s="1"/>
  <c r="CV39" i="5" s="1"/>
  <c r="CU50" i="5"/>
  <c r="CX26" i="5"/>
  <c r="CX46" i="5"/>
  <c r="CW72" i="5"/>
  <c r="CW74" i="5" s="1"/>
  <c r="CW75" i="5" s="1"/>
  <c r="CW29" i="5"/>
  <c r="CV48" i="5"/>
  <c r="CV52" i="5" s="1"/>
  <c r="CX73" i="5"/>
  <c r="CX66" i="5"/>
  <c r="LY41" i="5"/>
  <c r="LY37" i="5"/>
  <c r="FV3" i="5" l="1"/>
  <c r="CW69" i="5"/>
  <c r="CY66" i="5"/>
  <c r="CY73" i="5"/>
  <c r="CV50" i="5"/>
  <c r="CW42" i="5"/>
  <c r="CW56" i="5"/>
  <c r="CW68" i="5" s="1"/>
  <c r="CY45" i="5"/>
  <c r="CZ64" i="5" s="1"/>
  <c r="CX29" i="5"/>
  <c r="CX72" i="5"/>
  <c r="CX74" i="5" s="1"/>
  <c r="CX75" i="5" s="1"/>
  <c r="LZ41" i="5"/>
  <c r="LZ37" i="5"/>
  <c r="FV4" i="5" l="1"/>
  <c r="FW3" i="5" s="1"/>
  <c r="FV2" i="5"/>
  <c r="FV7" i="5"/>
  <c r="FV36" i="5" s="1"/>
  <c r="FV55" i="5" s="1"/>
  <c r="CW43" i="5"/>
  <c r="CW48" i="5" s="1"/>
  <c r="CW52" i="5" s="1"/>
  <c r="J42" i="6"/>
  <c r="J43" i="6" s="1"/>
  <c r="CW70" i="5"/>
  <c r="CW38" i="5" s="1"/>
  <c r="CX42" i="5"/>
  <c r="CX43" i="5" s="1"/>
  <c r="CX48" i="5" s="1"/>
  <c r="CX52" i="5" s="1"/>
  <c r="CX56" i="5"/>
  <c r="CY46" i="5"/>
  <c r="CY26" i="5"/>
  <c r="MA41" i="5"/>
  <c r="MA37" i="5"/>
  <c r="CX69" i="5" l="1"/>
  <c r="FW4" i="5"/>
  <c r="FX3" i="5" s="1"/>
  <c r="FW7" i="5"/>
  <c r="FW36" i="5" s="1"/>
  <c r="FW55" i="5" s="1"/>
  <c r="FW2" i="5"/>
  <c r="J48" i="6"/>
  <c r="J52" i="6" s="1"/>
  <c r="CX68" i="5"/>
  <c r="CW39" i="5"/>
  <c r="CW50" i="5" s="1"/>
  <c r="J38" i="6"/>
  <c r="CZ73" i="5"/>
  <c r="CZ66" i="5"/>
  <c r="CZ45" i="5"/>
  <c r="DA64" i="5" s="1"/>
  <c r="CY72" i="5"/>
  <c r="CY74" i="5" s="1"/>
  <c r="CY75" i="5" s="1"/>
  <c r="CY29" i="5"/>
  <c r="MB41" i="5"/>
  <c r="MB37" i="5"/>
  <c r="CX70" i="5" l="1"/>
  <c r="CX38" i="5" s="1"/>
  <c r="CX39" i="5" s="1"/>
  <c r="CX50" i="5" s="1"/>
  <c r="FX4" i="5"/>
  <c r="FY3" i="5" s="1"/>
  <c r="FX7" i="5"/>
  <c r="FX36" i="5" s="1"/>
  <c r="FX55" i="5" s="1"/>
  <c r="FX2" i="5"/>
  <c r="CY42" i="5"/>
  <c r="CY43" i="5" s="1"/>
  <c r="CY48" i="5" s="1"/>
  <c r="CY52" i="5" s="1"/>
  <c r="CY56" i="5"/>
  <c r="CZ26" i="5"/>
  <c r="DA45" i="5"/>
  <c r="DB64" i="5" s="1"/>
  <c r="CZ46" i="5"/>
  <c r="MC37" i="5"/>
  <c r="MC41" i="5"/>
  <c r="CY69" i="5" l="1"/>
  <c r="FY4" i="5"/>
  <c r="FZ3" i="5" s="1"/>
  <c r="FY7" i="5"/>
  <c r="FY36" i="5" s="1"/>
  <c r="FY55" i="5" s="1"/>
  <c r="FY2" i="5"/>
  <c r="CY68" i="5"/>
  <c r="DA26" i="5"/>
  <c r="DB45" i="5"/>
  <c r="DC64" i="5" s="1"/>
  <c r="DA46" i="5"/>
  <c r="CZ72" i="5"/>
  <c r="CZ74" i="5" s="1"/>
  <c r="CZ75" i="5" s="1"/>
  <c r="CZ29" i="5"/>
  <c r="DA73" i="5"/>
  <c r="DA66" i="5"/>
  <c r="MD37" i="5"/>
  <c r="MD41" i="5"/>
  <c r="CY70" i="5" l="1"/>
  <c r="CY38" i="5" s="1"/>
  <c r="CY39" i="5" s="1"/>
  <c r="CY50" i="5" s="1"/>
  <c r="FZ4" i="5"/>
  <c r="FZ2" i="5"/>
  <c r="FZ7" i="5"/>
  <c r="FZ36" i="5" s="1"/>
  <c r="FZ55" i="5" s="1"/>
  <c r="DB46" i="5"/>
  <c r="DB26" i="5"/>
  <c r="DA72" i="5"/>
  <c r="DA74" i="5" s="1"/>
  <c r="DA75" i="5" s="1"/>
  <c r="DA29" i="5"/>
  <c r="CZ42" i="5"/>
  <c r="CZ43" i="5" s="1"/>
  <c r="CZ56" i="5"/>
  <c r="DB66" i="5"/>
  <c r="DB73" i="5"/>
  <c r="ME41" i="5"/>
  <c r="ME37" i="5"/>
  <c r="CZ69" i="5" l="1"/>
  <c r="GA3" i="5"/>
  <c r="CZ68" i="5"/>
  <c r="DC73" i="5"/>
  <c r="DC66" i="5"/>
  <c r="CZ48" i="5"/>
  <c r="CZ52" i="5" s="1"/>
  <c r="DB72" i="5"/>
  <c r="DB74" i="5" s="1"/>
  <c r="DB75" i="5" s="1"/>
  <c r="DB29" i="5"/>
  <c r="DA42" i="5"/>
  <c r="DA43" i="5" s="1"/>
  <c r="DA56" i="5"/>
  <c r="DA68" i="5" s="1"/>
  <c r="DC45" i="5"/>
  <c r="DD64" i="5" s="1"/>
  <c r="MF37" i="5"/>
  <c r="MF41" i="5"/>
  <c r="CZ70" i="5" l="1"/>
  <c r="CZ38" i="5" s="1"/>
  <c r="CZ39" i="5" s="1"/>
  <c r="CZ50" i="5" s="1"/>
  <c r="GA4" i="5"/>
  <c r="GA7" i="5"/>
  <c r="GA36" i="5" s="1"/>
  <c r="GA55" i="5" s="1"/>
  <c r="GA2" i="5"/>
  <c r="DC26" i="5"/>
  <c r="DC46" i="5"/>
  <c r="DD45" i="5"/>
  <c r="DE64" i="5" s="1"/>
  <c r="DA48" i="5"/>
  <c r="DA52" i="5" s="1"/>
  <c r="DB42" i="5"/>
  <c r="DB43" i="5" s="1"/>
  <c r="DB56" i="5"/>
  <c r="MG41" i="5"/>
  <c r="MG37" i="5"/>
  <c r="DA69" i="5" l="1"/>
  <c r="DA70" i="5" s="1"/>
  <c r="DA38" i="5" s="1"/>
  <c r="DA39" i="5" s="1"/>
  <c r="DA50" i="5" s="1"/>
  <c r="GB3" i="5"/>
  <c r="DB68" i="5"/>
  <c r="DD46" i="5"/>
  <c r="DD26" i="5"/>
  <c r="DC72" i="5"/>
  <c r="DC74" i="5" s="1"/>
  <c r="DC75" i="5" s="1"/>
  <c r="DC29" i="5"/>
  <c r="DD73" i="5"/>
  <c r="DD66" i="5"/>
  <c r="DB48" i="5"/>
  <c r="DB52" i="5" s="1"/>
  <c r="MH37" i="5"/>
  <c r="MH41" i="5"/>
  <c r="DB69" i="5" l="1"/>
  <c r="DB70" i="5" s="1"/>
  <c r="DB38" i="5" s="1"/>
  <c r="DB39" i="5" s="1"/>
  <c r="DB50" i="5" s="1"/>
  <c r="GB4" i="5"/>
  <c r="GB7" i="5"/>
  <c r="GB36" i="5" s="1"/>
  <c r="GB55" i="5" s="1"/>
  <c r="GB2" i="5"/>
  <c r="DD72" i="5"/>
  <c r="DD74" i="5" s="1"/>
  <c r="DD75" i="5" s="1"/>
  <c r="DD29" i="5"/>
  <c r="DE73" i="5"/>
  <c r="DE66" i="5"/>
  <c r="DC42" i="5"/>
  <c r="DC43" i="5" s="1"/>
  <c r="DC48" i="5" s="1"/>
  <c r="DC52" i="5" s="1"/>
  <c r="DC56" i="5"/>
  <c r="DE45" i="5"/>
  <c r="DF64" i="5" s="1"/>
  <c r="MI37" i="5"/>
  <c r="MI41" i="5"/>
  <c r="DC69" i="5" l="1"/>
  <c r="GC3" i="5"/>
  <c r="DC68" i="5"/>
  <c r="DE46" i="5"/>
  <c r="DE26" i="5"/>
  <c r="DD42" i="5"/>
  <c r="DD43" i="5" s="1"/>
  <c r="DD56" i="5"/>
  <c r="DD68" i="5" s="1"/>
  <c r="MJ41" i="5"/>
  <c r="MJ37" i="5"/>
  <c r="DC70" i="5" l="1"/>
  <c r="DD69" i="5" s="1"/>
  <c r="DD70" i="5" s="1"/>
  <c r="DD38" i="5" s="1"/>
  <c r="DD39" i="5" s="1"/>
  <c r="GC4" i="5"/>
  <c r="GC7" i="5"/>
  <c r="GC36" i="5" s="1"/>
  <c r="GC55" i="5" s="1"/>
  <c r="GC2" i="5"/>
  <c r="DF73" i="5"/>
  <c r="DF66" i="5"/>
  <c r="DD48" i="5"/>
  <c r="DD52" i="5" s="1"/>
  <c r="DF45" i="5"/>
  <c r="DG64" i="5" s="1"/>
  <c r="DE72" i="5"/>
  <c r="DE74" i="5" s="1"/>
  <c r="DE75" i="5" s="1"/>
  <c r="DE29" i="5"/>
  <c r="MK41" i="5"/>
  <c r="MK37" i="5"/>
  <c r="DC38" i="5" l="1"/>
  <c r="DC39" i="5" s="1"/>
  <c r="DC50" i="5" s="1"/>
  <c r="DD50" i="5"/>
  <c r="GD3" i="5"/>
  <c r="DE69" i="5"/>
  <c r="DF46" i="5"/>
  <c r="DG45" i="5"/>
  <c r="DH64" i="5" s="1"/>
  <c r="DF26" i="5"/>
  <c r="DE42" i="5"/>
  <c r="DE43" i="5" s="1"/>
  <c r="DE48" i="5" s="1"/>
  <c r="DE52" i="5" s="1"/>
  <c r="DE56" i="5"/>
  <c r="DE68" i="5" s="1"/>
  <c r="ML41" i="5"/>
  <c r="ML37" i="5"/>
  <c r="DE70" i="5" l="1"/>
  <c r="DF69" i="5" s="1"/>
  <c r="GD4" i="5"/>
  <c r="GE3" i="5" s="1"/>
  <c r="GD2" i="5"/>
  <c r="GD7" i="5"/>
  <c r="GD36" i="5" s="1"/>
  <c r="GD55" i="5" s="1"/>
  <c r="DG46" i="5"/>
  <c r="DG26" i="5"/>
  <c r="DH45" i="5"/>
  <c r="DI64" i="5" s="1"/>
  <c r="DF29" i="5"/>
  <c r="DF72" i="5"/>
  <c r="DF74" i="5" s="1"/>
  <c r="DF75" i="5" s="1"/>
  <c r="DG66" i="5"/>
  <c r="DG73" i="5"/>
  <c r="MM37" i="5"/>
  <c r="MM41" i="5"/>
  <c r="DE38" i="5" l="1"/>
  <c r="DE39" i="5" s="1"/>
  <c r="DE50" i="5" s="1"/>
  <c r="GE4" i="5"/>
  <c r="GF3" i="5" s="1"/>
  <c r="GE7" i="5"/>
  <c r="GE36" i="5" s="1"/>
  <c r="GE55" i="5" s="1"/>
  <c r="GE2" i="5"/>
  <c r="DI45" i="5"/>
  <c r="DH26" i="5"/>
  <c r="DH46" i="5"/>
  <c r="DH66" i="5"/>
  <c r="DH73" i="5"/>
  <c r="DG29" i="5"/>
  <c r="DG72" i="5"/>
  <c r="DG74" i="5" s="1"/>
  <c r="DG75" i="5" s="1"/>
  <c r="DF42" i="5"/>
  <c r="DF43" i="5" s="1"/>
  <c r="DF56" i="5"/>
  <c r="DF68" i="5" s="1"/>
  <c r="DF70" i="5" s="1"/>
  <c r="MN37" i="5"/>
  <c r="MN41" i="5"/>
  <c r="GF4" i="5" l="1"/>
  <c r="GG3" i="5" s="1"/>
  <c r="GF7" i="5"/>
  <c r="GF36" i="5" s="1"/>
  <c r="GF55" i="5" s="1"/>
  <c r="GF2" i="5"/>
  <c r="DJ64" i="5"/>
  <c r="K45" i="6"/>
  <c r="K46" i="6" s="1"/>
  <c r="DI26" i="5"/>
  <c r="DI46" i="5"/>
  <c r="DF38" i="5"/>
  <c r="DF39" i="5" s="1"/>
  <c r="DG69" i="5"/>
  <c r="DG56" i="5"/>
  <c r="DG68" i="5" s="1"/>
  <c r="DG42" i="5"/>
  <c r="DG43" i="5" s="1"/>
  <c r="DH29" i="5"/>
  <c r="DH72" i="5"/>
  <c r="DH74" i="5" s="1"/>
  <c r="DH75" i="5" s="1"/>
  <c r="DF48" i="5"/>
  <c r="DF52" i="5" s="1"/>
  <c r="DI66" i="5"/>
  <c r="DI73" i="5"/>
  <c r="MO37" i="5"/>
  <c r="MO41" i="5"/>
  <c r="GG4" i="5" l="1"/>
  <c r="GH3" i="5" s="1"/>
  <c r="GG7" i="5"/>
  <c r="GG36" i="5" s="1"/>
  <c r="GG55" i="5" s="1"/>
  <c r="GG2" i="5"/>
  <c r="DG70" i="5"/>
  <c r="DH69" i="5" s="1"/>
  <c r="DF50" i="5"/>
  <c r="DJ66" i="5"/>
  <c r="DJ73" i="5"/>
  <c r="DG48" i="5"/>
  <c r="DG52" i="5" s="1"/>
  <c r="DJ45" i="5"/>
  <c r="DK64" i="5" s="1"/>
  <c r="DH42" i="5"/>
  <c r="DH43" i="5" s="1"/>
  <c r="DH56" i="5"/>
  <c r="DH68" i="5" s="1"/>
  <c r="DI72" i="5"/>
  <c r="DI74" i="5" s="1"/>
  <c r="DI75" i="5" s="1"/>
  <c r="DI29" i="5"/>
  <c r="MP37" i="5"/>
  <c r="MP41" i="5"/>
  <c r="DG38" i="5" l="1"/>
  <c r="DG39" i="5" s="1"/>
  <c r="DG50" i="5" s="1"/>
  <c r="GH4" i="5"/>
  <c r="GH2" i="5"/>
  <c r="GH7" i="5"/>
  <c r="GH36" i="5" s="1"/>
  <c r="GH55" i="5" s="1"/>
  <c r="DH70" i="5"/>
  <c r="DH38" i="5" s="1"/>
  <c r="DH39" i="5" s="1"/>
  <c r="DI42" i="5"/>
  <c r="DI56" i="5"/>
  <c r="DI68" i="5" s="1"/>
  <c r="DH48" i="5"/>
  <c r="DH52" i="5" s="1"/>
  <c r="DJ46" i="5"/>
  <c r="DJ26" i="5"/>
  <c r="MQ41" i="5"/>
  <c r="MQ37" i="5"/>
  <c r="GI3" i="5" l="1"/>
  <c r="DI43" i="5"/>
  <c r="DI48" i="5" s="1"/>
  <c r="DI52" i="5" s="1"/>
  <c r="K42" i="6"/>
  <c r="K43" i="6" s="1"/>
  <c r="DI69" i="5"/>
  <c r="DI70" i="5" s="1"/>
  <c r="DI38" i="5" s="1"/>
  <c r="DK73" i="5"/>
  <c r="DK66" i="5"/>
  <c r="DH50" i="5"/>
  <c r="DK45" i="5"/>
  <c r="DL64" i="5" s="1"/>
  <c r="DJ72" i="5"/>
  <c r="DJ74" i="5" s="1"/>
  <c r="DJ75" i="5" s="1"/>
  <c r="DJ29" i="5"/>
  <c r="MR37" i="5"/>
  <c r="MR41" i="5"/>
  <c r="GI4" i="5" l="1"/>
  <c r="GI7" i="5"/>
  <c r="GI36" i="5" s="1"/>
  <c r="GI55" i="5" s="1"/>
  <c r="GI2" i="5"/>
  <c r="K48" i="6"/>
  <c r="K52" i="6" s="1"/>
  <c r="DI39" i="5"/>
  <c r="DI50" i="5" s="1"/>
  <c r="K38" i="6"/>
  <c r="DJ69" i="5"/>
  <c r="DJ42" i="5"/>
  <c r="DJ43" i="5" s="1"/>
  <c r="DJ48" i="5" s="1"/>
  <c r="DJ52" i="5" s="1"/>
  <c r="DJ56" i="5"/>
  <c r="DK46" i="5"/>
  <c r="DK26" i="5"/>
  <c r="MS37" i="5"/>
  <c r="MS41" i="5"/>
  <c r="GJ3" i="5" l="1"/>
  <c r="DJ68" i="5"/>
  <c r="DJ70" i="5" s="1"/>
  <c r="DL73" i="5"/>
  <c r="DL66" i="5"/>
  <c r="DL45" i="5"/>
  <c r="DM64" i="5" s="1"/>
  <c r="DK29" i="5"/>
  <c r="DK72" i="5"/>
  <c r="DK74" i="5" s="1"/>
  <c r="DK75" i="5" s="1"/>
  <c r="MT37" i="5"/>
  <c r="MT41" i="5"/>
  <c r="GJ4" i="5" l="1"/>
  <c r="GJ7" i="5"/>
  <c r="GJ36" i="5" s="1"/>
  <c r="GJ55" i="5" s="1"/>
  <c r="GJ2" i="5"/>
  <c r="DJ38" i="5"/>
  <c r="DJ39" i="5" s="1"/>
  <c r="DJ50" i="5" s="1"/>
  <c r="DK69" i="5"/>
  <c r="DL46" i="5"/>
  <c r="DM45" i="5"/>
  <c r="DN64" i="5" s="1"/>
  <c r="DL26" i="5"/>
  <c r="DK56" i="5"/>
  <c r="DK42" i="5"/>
  <c r="DK43" i="5" s="1"/>
  <c r="MU37" i="5"/>
  <c r="MU41" i="5"/>
  <c r="GK3" i="5" l="1"/>
  <c r="DK68" i="5"/>
  <c r="DK70" i="5" s="1"/>
  <c r="DK38" i="5" s="1"/>
  <c r="DK39" i="5" s="1"/>
  <c r="DN45" i="5"/>
  <c r="DO64" i="5" s="1"/>
  <c r="DM26" i="5"/>
  <c r="DM46" i="5"/>
  <c r="DK48" i="5"/>
  <c r="DK52" i="5" s="1"/>
  <c r="DL72" i="5"/>
  <c r="DL74" i="5" s="1"/>
  <c r="DL75" i="5" s="1"/>
  <c r="DL29" i="5"/>
  <c r="DM66" i="5"/>
  <c r="DM73" i="5"/>
  <c r="MV37" i="5"/>
  <c r="MV41" i="5"/>
  <c r="DL69" i="5" l="1"/>
  <c r="GK4" i="5"/>
  <c r="GK7" i="5"/>
  <c r="GK36" i="5" s="1"/>
  <c r="GK55" i="5" s="1"/>
  <c r="GK2" i="5"/>
  <c r="DK50" i="5"/>
  <c r="DO45" i="5"/>
  <c r="DP64" i="5" s="1"/>
  <c r="DN46" i="5"/>
  <c r="DN26" i="5"/>
  <c r="DL42" i="5"/>
  <c r="DL43" i="5" s="1"/>
  <c r="DL56" i="5"/>
  <c r="DM72" i="5"/>
  <c r="DM74" i="5" s="1"/>
  <c r="DM75" i="5" s="1"/>
  <c r="DM29" i="5"/>
  <c r="DN66" i="5"/>
  <c r="DN73" i="5"/>
  <c r="MW41" i="5"/>
  <c r="MW37" i="5"/>
  <c r="GL3" i="5" l="1"/>
  <c r="DL68" i="5"/>
  <c r="DL70" i="5" s="1"/>
  <c r="DL38" i="5" s="1"/>
  <c r="DL39" i="5" s="1"/>
  <c r="DP45" i="5"/>
  <c r="DQ64" i="5" s="1"/>
  <c r="DO26" i="5"/>
  <c r="DO46" i="5"/>
  <c r="DM42" i="5"/>
  <c r="DM43" i="5" s="1"/>
  <c r="DM56" i="5"/>
  <c r="DM68" i="5" s="1"/>
  <c r="DN72" i="5"/>
  <c r="DN74" i="5" s="1"/>
  <c r="DN75" i="5" s="1"/>
  <c r="DN29" i="5"/>
  <c r="DL48" i="5"/>
  <c r="DL52" i="5" s="1"/>
  <c r="DO66" i="5"/>
  <c r="DO73" i="5"/>
  <c r="MX41" i="5"/>
  <c r="MX37" i="5"/>
  <c r="DM69" i="5" l="1"/>
  <c r="DM70" i="5" s="1"/>
  <c r="GL4" i="5"/>
  <c r="GM3" i="5" s="1"/>
  <c r="GL2" i="5"/>
  <c r="GL7" i="5"/>
  <c r="GL36" i="5" s="1"/>
  <c r="GL55" i="5" s="1"/>
  <c r="DL50" i="5"/>
  <c r="DP26" i="5"/>
  <c r="DP46" i="5"/>
  <c r="DN42" i="5"/>
  <c r="DN43" i="5" s="1"/>
  <c r="DN48" i="5" s="1"/>
  <c r="DN52" i="5" s="1"/>
  <c r="DN56" i="5"/>
  <c r="DO72" i="5"/>
  <c r="DO74" i="5" s="1"/>
  <c r="DO75" i="5" s="1"/>
  <c r="DO29" i="5"/>
  <c r="DM48" i="5"/>
  <c r="DM52" i="5" s="1"/>
  <c r="DP66" i="5"/>
  <c r="DP73" i="5"/>
  <c r="MY41" i="5"/>
  <c r="MY37" i="5"/>
  <c r="GM4" i="5" l="1"/>
  <c r="GN3" i="5" s="1"/>
  <c r="GM7" i="5"/>
  <c r="GM36" i="5" s="1"/>
  <c r="GM55" i="5" s="1"/>
  <c r="GM2" i="5"/>
  <c r="DN68" i="5"/>
  <c r="DM38" i="5"/>
  <c r="DM39" i="5" s="1"/>
  <c r="DM50" i="5" s="1"/>
  <c r="DN69" i="5"/>
  <c r="DP72" i="5"/>
  <c r="DP74" i="5" s="1"/>
  <c r="DP75" i="5" s="1"/>
  <c r="DP29" i="5"/>
  <c r="DQ66" i="5"/>
  <c r="DQ73" i="5"/>
  <c r="DO42" i="5"/>
  <c r="DO43" i="5" s="1"/>
  <c r="DO48" i="5" s="1"/>
  <c r="DO52" i="5" s="1"/>
  <c r="DO56" i="5"/>
  <c r="DO68" i="5" s="1"/>
  <c r="DQ45" i="5"/>
  <c r="DR64" i="5" s="1"/>
  <c r="MZ37" i="5"/>
  <c r="MZ41" i="5"/>
  <c r="GN4" i="5" l="1"/>
  <c r="GO3" i="5" s="1"/>
  <c r="GN7" i="5"/>
  <c r="GN36" i="5" s="1"/>
  <c r="GN55" i="5" s="1"/>
  <c r="GN2" i="5"/>
  <c r="DN70" i="5"/>
  <c r="DN38" i="5" s="1"/>
  <c r="DN39" i="5" s="1"/>
  <c r="DN50" i="5" s="1"/>
  <c r="DP42" i="5"/>
  <c r="DP43" i="5" s="1"/>
  <c r="DP56" i="5"/>
  <c r="DQ46" i="5"/>
  <c r="DR45" i="5"/>
  <c r="DS64" i="5" s="1"/>
  <c r="DQ26" i="5"/>
  <c r="NA41" i="5"/>
  <c r="NA37" i="5"/>
  <c r="DO69" i="5" l="1"/>
  <c r="DO70" i="5" s="1"/>
  <c r="DO38" i="5" s="1"/>
  <c r="DO39" i="5" s="1"/>
  <c r="DO50" i="5" s="1"/>
  <c r="GO4" i="5"/>
  <c r="GP3" i="5" s="1"/>
  <c r="GO7" i="5"/>
  <c r="GO36" i="5" s="1"/>
  <c r="GO55" i="5" s="1"/>
  <c r="GO2" i="5"/>
  <c r="DP68" i="5"/>
  <c r="DR46" i="5"/>
  <c r="DR26" i="5"/>
  <c r="DQ72" i="5"/>
  <c r="DQ74" i="5" s="1"/>
  <c r="DQ75" i="5" s="1"/>
  <c r="DQ29" i="5"/>
  <c r="DR73" i="5"/>
  <c r="DR66" i="5"/>
  <c r="DP48" i="5"/>
  <c r="DP52" i="5" s="1"/>
  <c r="NB37" i="5"/>
  <c r="NB41" i="5"/>
  <c r="DP69" i="5" l="1"/>
  <c r="DP70" i="5" s="1"/>
  <c r="DP38" i="5" s="1"/>
  <c r="DP39" i="5" s="1"/>
  <c r="DP50" i="5" s="1"/>
  <c r="GP4" i="5"/>
  <c r="GP2" i="5"/>
  <c r="GP7" i="5"/>
  <c r="GP36" i="5" s="1"/>
  <c r="GP55" i="5" s="1"/>
  <c r="DS45" i="5"/>
  <c r="DT64" i="5" s="1"/>
  <c r="DS73" i="5"/>
  <c r="DS66" i="5"/>
  <c r="DR29" i="5"/>
  <c r="DR72" i="5"/>
  <c r="DR74" i="5" s="1"/>
  <c r="DR75" i="5" s="1"/>
  <c r="DQ56" i="5"/>
  <c r="DQ68" i="5" s="1"/>
  <c r="DQ42" i="5"/>
  <c r="DQ43" i="5" s="1"/>
  <c r="NC41" i="5"/>
  <c r="NC37" i="5"/>
  <c r="DQ69" i="5" l="1"/>
  <c r="DQ70" i="5" s="1"/>
  <c r="DR69" i="5" s="1"/>
  <c r="GQ3" i="5"/>
  <c r="DS46" i="5"/>
  <c r="DS26" i="5"/>
  <c r="DR42" i="5"/>
  <c r="DR43" i="5" s="1"/>
  <c r="DR48" i="5" s="1"/>
  <c r="DR52" i="5" s="1"/>
  <c r="DR56" i="5"/>
  <c r="DR68" i="5" s="1"/>
  <c r="DQ48" i="5"/>
  <c r="DQ52" i="5" s="1"/>
  <c r="ND37" i="5"/>
  <c r="ND41" i="5"/>
  <c r="GQ4" i="5" l="1"/>
  <c r="GQ7" i="5"/>
  <c r="GQ36" i="5" s="1"/>
  <c r="GQ55" i="5" s="1"/>
  <c r="GQ2" i="5"/>
  <c r="DQ38" i="5"/>
  <c r="DQ39" i="5" s="1"/>
  <c r="DQ50" i="5" s="1"/>
  <c r="DT73" i="5"/>
  <c r="DT66" i="5"/>
  <c r="DR70" i="5"/>
  <c r="DS29" i="5"/>
  <c r="DS72" i="5"/>
  <c r="DS74" i="5" s="1"/>
  <c r="DS75" i="5" s="1"/>
  <c r="DT45" i="5"/>
  <c r="DU64" i="5" s="1"/>
  <c r="NE37" i="5"/>
  <c r="NE41" i="5"/>
  <c r="GR3" i="5" l="1"/>
  <c r="DS42" i="5"/>
  <c r="DS43" i="5" s="1"/>
  <c r="DS56" i="5"/>
  <c r="DS68" i="5" s="1"/>
  <c r="DR38" i="5"/>
  <c r="DR39" i="5" s="1"/>
  <c r="DR50" i="5" s="1"/>
  <c r="DS69" i="5"/>
  <c r="DU45" i="5"/>
  <c r="DT26" i="5"/>
  <c r="DT46" i="5"/>
  <c r="NF37" i="5"/>
  <c r="NF41" i="5"/>
  <c r="GR4" i="5" l="1"/>
  <c r="GR7" i="5"/>
  <c r="GR36" i="5" s="1"/>
  <c r="GR55" i="5" s="1"/>
  <c r="GR2" i="5"/>
  <c r="DV64" i="5"/>
  <c r="DV45" i="5" s="1"/>
  <c r="DW64" i="5" s="1"/>
  <c r="L45" i="6"/>
  <c r="L46" i="6" s="1"/>
  <c r="DS70" i="5"/>
  <c r="DS38" i="5" s="1"/>
  <c r="DS39" i="5" s="1"/>
  <c r="DU46" i="5"/>
  <c r="DU26" i="5"/>
  <c r="DT72" i="5"/>
  <c r="DT74" i="5" s="1"/>
  <c r="DT75" i="5" s="1"/>
  <c r="DT29" i="5"/>
  <c r="DU73" i="5"/>
  <c r="DU66" i="5"/>
  <c r="DS48" i="5"/>
  <c r="DS52" i="5" s="1"/>
  <c r="NG37" i="5"/>
  <c r="NG41" i="5"/>
  <c r="GS3" i="5" l="1"/>
  <c r="DT69" i="5"/>
  <c r="DS50" i="5"/>
  <c r="DV46" i="5"/>
  <c r="DV26" i="5"/>
  <c r="DW45" i="5"/>
  <c r="DX64" i="5" s="1"/>
  <c r="DV66" i="5"/>
  <c r="DV73" i="5"/>
  <c r="DT42" i="5"/>
  <c r="DT43" i="5" s="1"/>
  <c r="DT56" i="5"/>
  <c r="DT68" i="5" s="1"/>
  <c r="DT70" i="5" s="1"/>
  <c r="DU72" i="5"/>
  <c r="DU74" i="5" s="1"/>
  <c r="DU75" i="5" s="1"/>
  <c r="DU29" i="5"/>
  <c r="NH37" i="5"/>
  <c r="NH41" i="5"/>
  <c r="GS4" i="5" l="1"/>
  <c r="GS7" i="5"/>
  <c r="GS36" i="5" s="1"/>
  <c r="GS55" i="5" s="1"/>
  <c r="GS2" i="5"/>
  <c r="DW46" i="5"/>
  <c r="DW26" i="5"/>
  <c r="DU69" i="5"/>
  <c r="DT38" i="5"/>
  <c r="DT39" i="5" s="1"/>
  <c r="DW66" i="5"/>
  <c r="DW73" i="5"/>
  <c r="DV29" i="5"/>
  <c r="DV72" i="5"/>
  <c r="DV74" i="5" s="1"/>
  <c r="DV75" i="5" s="1"/>
  <c r="DT48" i="5"/>
  <c r="DT52" i="5" s="1"/>
  <c r="DU56" i="5"/>
  <c r="DU68" i="5" s="1"/>
  <c r="DU42" i="5"/>
  <c r="NI41" i="5"/>
  <c r="NI37" i="5"/>
  <c r="GT3" i="5" l="1"/>
  <c r="DU43" i="5"/>
  <c r="DU48" i="5" s="1"/>
  <c r="DU52" i="5" s="1"/>
  <c r="L42" i="6"/>
  <c r="L43" i="6" s="1"/>
  <c r="DU70" i="5"/>
  <c r="DU38" i="5" s="1"/>
  <c r="DV42" i="5"/>
  <c r="DV43" i="5" s="1"/>
  <c r="DV48" i="5" s="1"/>
  <c r="DV52" i="5" s="1"/>
  <c r="DV56" i="5"/>
  <c r="DX45" i="5"/>
  <c r="DY64" i="5" s="1"/>
  <c r="DX73" i="5"/>
  <c r="DX66" i="5"/>
  <c r="DW29" i="5"/>
  <c r="DW72" i="5"/>
  <c r="DW74" i="5" s="1"/>
  <c r="DW75" i="5" s="1"/>
  <c r="DT50" i="5"/>
  <c r="NJ41" i="5"/>
  <c r="NJ37" i="5"/>
  <c r="DV69" i="5" l="1"/>
  <c r="GT4" i="5"/>
  <c r="GU3" i="5" s="1"/>
  <c r="GT2" i="5"/>
  <c r="GT7" i="5"/>
  <c r="GT36" i="5" s="1"/>
  <c r="GT55" i="5" s="1"/>
  <c r="DV68" i="5"/>
  <c r="L48" i="6"/>
  <c r="L52" i="6" s="1"/>
  <c r="DU39" i="5"/>
  <c r="DU50" i="5" s="1"/>
  <c r="L38" i="6"/>
  <c r="DW42" i="5"/>
  <c r="DW43" i="5" s="1"/>
  <c r="DW56" i="5"/>
  <c r="DW68" i="5" s="1"/>
  <c r="DY45" i="5"/>
  <c r="DZ64" i="5" s="1"/>
  <c r="DX26" i="5"/>
  <c r="DX46" i="5"/>
  <c r="NK41" i="5"/>
  <c r="NK37" i="5"/>
  <c r="DV70" i="5" l="1"/>
  <c r="DV38" i="5" s="1"/>
  <c r="DV39" i="5" s="1"/>
  <c r="DV50" i="5" s="1"/>
  <c r="GU4" i="5"/>
  <c r="GV3" i="5" s="1"/>
  <c r="GU7" i="5"/>
  <c r="GU36" i="5" s="1"/>
  <c r="GU55" i="5" s="1"/>
  <c r="GU2" i="5"/>
  <c r="DY26" i="5"/>
  <c r="DY46" i="5"/>
  <c r="DX72" i="5"/>
  <c r="DX74" i="5" s="1"/>
  <c r="DX75" i="5" s="1"/>
  <c r="DX29" i="5"/>
  <c r="DY66" i="5"/>
  <c r="DY73" i="5"/>
  <c r="DW48" i="5"/>
  <c r="DW52" i="5" s="1"/>
  <c r="NL37" i="5"/>
  <c r="NL41" i="5"/>
  <c r="DW69" i="5" l="1"/>
  <c r="DW70" i="5" s="1"/>
  <c r="DX69" i="5" s="1"/>
  <c r="GV4" i="5"/>
  <c r="GW3" i="5" s="1"/>
  <c r="GV7" i="5"/>
  <c r="GV36" i="5" s="1"/>
  <c r="GV55" i="5" s="1"/>
  <c r="GV2" i="5"/>
  <c r="DX56" i="5"/>
  <c r="DX42" i="5"/>
  <c r="DX43" i="5" s="1"/>
  <c r="DY72" i="5"/>
  <c r="DY74" i="5" s="1"/>
  <c r="DY75" i="5" s="1"/>
  <c r="DY29" i="5"/>
  <c r="DZ45" i="5"/>
  <c r="EA64" i="5" s="1"/>
  <c r="DZ73" i="5"/>
  <c r="DZ66" i="5"/>
  <c r="NM41" i="5"/>
  <c r="NM37" i="5"/>
  <c r="DW38" i="5" l="1"/>
  <c r="DW39" i="5" s="1"/>
  <c r="DW50" i="5" s="1"/>
  <c r="GW4" i="5"/>
  <c r="GX3" i="5" s="1"/>
  <c r="GW7" i="5"/>
  <c r="GW36" i="5" s="1"/>
  <c r="GW55" i="5" s="1"/>
  <c r="GW2" i="5"/>
  <c r="DX68" i="5"/>
  <c r="DX70" i="5" s="1"/>
  <c r="DX38" i="5" s="1"/>
  <c r="DX39" i="5" s="1"/>
  <c r="DX48" i="5"/>
  <c r="DX52" i="5" s="1"/>
  <c r="DY42" i="5"/>
  <c r="DY43" i="5" s="1"/>
  <c r="DY48" i="5" s="1"/>
  <c r="DY52" i="5" s="1"/>
  <c r="DY56" i="5"/>
  <c r="DY68" i="5" s="1"/>
  <c r="DZ46" i="5"/>
  <c r="DZ26" i="5"/>
  <c r="NN41" i="5"/>
  <c r="NN37" i="5"/>
  <c r="DY69" i="5" l="1"/>
  <c r="DY70" i="5" s="1"/>
  <c r="DZ69" i="5" s="1"/>
  <c r="GX4" i="5"/>
  <c r="GX2" i="5"/>
  <c r="GX7" i="5"/>
  <c r="GX36" i="5" s="1"/>
  <c r="GX55" i="5" s="1"/>
  <c r="EA73" i="5"/>
  <c r="EA66" i="5"/>
  <c r="DZ72" i="5"/>
  <c r="DZ74" i="5" s="1"/>
  <c r="DZ75" i="5" s="1"/>
  <c r="DZ29" i="5"/>
  <c r="DX50" i="5"/>
  <c r="EA45" i="5"/>
  <c r="EB64" i="5" s="1"/>
  <c r="NO37" i="5"/>
  <c r="NO41" i="5"/>
  <c r="GY3" i="5" l="1"/>
  <c r="DY38" i="5"/>
  <c r="DY39" i="5" s="1"/>
  <c r="DY50" i="5" s="1"/>
  <c r="DZ56" i="5"/>
  <c r="DZ42" i="5"/>
  <c r="DZ43" i="5" s="1"/>
  <c r="DZ48" i="5" s="1"/>
  <c r="DZ52" i="5" s="1"/>
  <c r="EA26" i="5"/>
  <c r="EA46" i="5"/>
  <c r="NP37" i="5"/>
  <c r="NP41" i="5"/>
  <c r="GY4" i="5" l="1"/>
  <c r="GY7" i="5"/>
  <c r="GY36" i="5" s="1"/>
  <c r="GY55" i="5" s="1"/>
  <c r="GY2" i="5"/>
  <c r="DZ68" i="5"/>
  <c r="DZ70" i="5" s="1"/>
  <c r="EA69" i="5" s="1"/>
  <c r="EB45" i="5"/>
  <c r="EC64" i="5" s="1"/>
  <c r="EB73" i="5"/>
  <c r="EB66" i="5"/>
  <c r="EA72" i="5"/>
  <c r="EA74" i="5" s="1"/>
  <c r="EA75" i="5" s="1"/>
  <c r="EA29" i="5"/>
  <c r="NQ41" i="5"/>
  <c r="NQ37" i="5"/>
  <c r="DZ38" i="5" l="1"/>
  <c r="DZ39" i="5" s="1"/>
  <c r="DZ50" i="5" s="1"/>
  <c r="GZ3" i="5"/>
  <c r="EA56" i="5"/>
  <c r="EA42" i="5"/>
  <c r="EA43" i="5" s="1"/>
  <c r="EB26" i="5"/>
  <c r="EB46" i="5"/>
  <c r="NR37" i="5"/>
  <c r="NR41" i="5"/>
  <c r="GZ4" i="5" l="1"/>
  <c r="GZ7" i="5"/>
  <c r="GZ36" i="5" s="1"/>
  <c r="GZ55" i="5" s="1"/>
  <c r="GZ2" i="5"/>
  <c r="EA68" i="5"/>
  <c r="EA70" i="5" s="1"/>
  <c r="EB69" i="5" s="1"/>
  <c r="EB29" i="5"/>
  <c r="EB72" i="5"/>
  <c r="EB74" i="5" s="1"/>
  <c r="EB75" i="5" s="1"/>
  <c r="EC73" i="5"/>
  <c r="EC66" i="5"/>
  <c r="EC45" i="5"/>
  <c r="ED64" i="5" s="1"/>
  <c r="EA48" i="5"/>
  <c r="EA52" i="5" s="1"/>
  <c r="NS41" i="5"/>
  <c r="NS37" i="5"/>
  <c r="HA3" i="5" l="1"/>
  <c r="EA38" i="5"/>
  <c r="EA39" i="5" s="1"/>
  <c r="EA50" i="5" s="1"/>
  <c r="ED45" i="5"/>
  <c r="EE64" i="5" s="1"/>
  <c r="EC26" i="5"/>
  <c r="EC46" i="5"/>
  <c r="EB42" i="5"/>
  <c r="EB43" i="5" s="1"/>
  <c r="EB48" i="5" s="1"/>
  <c r="EB52" i="5" s="1"/>
  <c r="EB56" i="5"/>
  <c r="NT37" i="5"/>
  <c r="NT41" i="5"/>
  <c r="HA4" i="5" l="1"/>
  <c r="HA7" i="5"/>
  <c r="HA36" i="5" s="1"/>
  <c r="HA55" i="5" s="1"/>
  <c r="HA2" i="5"/>
  <c r="EB68" i="5"/>
  <c r="EB70" i="5" s="1"/>
  <c r="EB38" i="5" s="1"/>
  <c r="EB39" i="5" s="1"/>
  <c r="EB50" i="5" s="1"/>
  <c r="EE45" i="5"/>
  <c r="EF64" i="5" s="1"/>
  <c r="ED26" i="5"/>
  <c r="ED46" i="5"/>
  <c r="EC72" i="5"/>
  <c r="EC74" i="5" s="1"/>
  <c r="EC75" i="5" s="1"/>
  <c r="EC29" i="5"/>
  <c r="ED73" i="5"/>
  <c r="ED66" i="5"/>
  <c r="NU37" i="5"/>
  <c r="NU41" i="5"/>
  <c r="EC69" i="5" l="1"/>
  <c r="HB3" i="5"/>
  <c r="EE46" i="5"/>
  <c r="EE26" i="5"/>
  <c r="EC42" i="5"/>
  <c r="EC43" i="5" s="1"/>
  <c r="EC56" i="5"/>
  <c r="EC68" i="5" s="1"/>
  <c r="ED29" i="5"/>
  <c r="ED72" i="5"/>
  <c r="ED74" i="5" s="1"/>
  <c r="ED75" i="5" s="1"/>
  <c r="EE73" i="5"/>
  <c r="EE66" i="5"/>
  <c r="NV41" i="5"/>
  <c r="NV37" i="5"/>
  <c r="EC70" i="5" l="1"/>
  <c r="EC38" i="5" s="1"/>
  <c r="EC39" i="5" s="1"/>
  <c r="HB4" i="5"/>
  <c r="HC3" i="5" s="1"/>
  <c r="HB2" i="5"/>
  <c r="HB7" i="5"/>
  <c r="HB36" i="5" s="1"/>
  <c r="HB55" i="5" s="1"/>
  <c r="EC48" i="5"/>
  <c r="EC52" i="5" s="1"/>
  <c r="EE29" i="5"/>
  <c r="EE72" i="5"/>
  <c r="EE74" i="5" s="1"/>
  <c r="EE75" i="5" s="1"/>
  <c r="ED42" i="5"/>
  <c r="ED43" i="5" s="1"/>
  <c r="ED48" i="5" s="1"/>
  <c r="ED52" i="5" s="1"/>
  <c r="ED56" i="5"/>
  <c r="ED68" i="5" s="1"/>
  <c r="EF45" i="5"/>
  <c r="EG64" i="5" s="1"/>
  <c r="EF73" i="5"/>
  <c r="EF66" i="5"/>
  <c r="NW41" i="5"/>
  <c r="NW37" i="5"/>
  <c r="ED69" i="5" l="1"/>
  <c r="ED70" i="5" s="1"/>
  <c r="EE69" i="5" s="1"/>
  <c r="HC4" i="5"/>
  <c r="HD3" i="5" s="1"/>
  <c r="HC7" i="5"/>
  <c r="HC36" i="5" s="1"/>
  <c r="HC55" i="5" s="1"/>
  <c r="HC2" i="5"/>
  <c r="EC50" i="5"/>
  <c r="EF46" i="5"/>
  <c r="EF26" i="5"/>
  <c r="EE56" i="5"/>
  <c r="EE68" i="5" s="1"/>
  <c r="EE42" i="5"/>
  <c r="EE43" i="5" s="1"/>
  <c r="EE48" i="5" s="1"/>
  <c r="EE52" i="5" s="1"/>
  <c r="NX37" i="5"/>
  <c r="NX41" i="5"/>
  <c r="ED38" i="5" l="1"/>
  <c r="ED39" i="5" s="1"/>
  <c r="ED50" i="5" s="1"/>
  <c r="HD4" i="5"/>
  <c r="HE3" i="5" s="1"/>
  <c r="HD7" i="5"/>
  <c r="HD36" i="5" s="1"/>
  <c r="HD55" i="5" s="1"/>
  <c r="HD2" i="5"/>
  <c r="EE70" i="5"/>
  <c r="EF72" i="5"/>
  <c r="EF74" i="5" s="1"/>
  <c r="EF75" i="5" s="1"/>
  <c r="EF29" i="5"/>
  <c r="EG45" i="5"/>
  <c r="EG73" i="5"/>
  <c r="EG66" i="5"/>
  <c r="NY41" i="5"/>
  <c r="NY37" i="5"/>
  <c r="HE4" i="5" l="1"/>
  <c r="HF3" i="5" s="1"/>
  <c r="HE7" i="5"/>
  <c r="HE36" i="5" s="1"/>
  <c r="HE55" i="5" s="1"/>
  <c r="HE2" i="5"/>
  <c r="EH64" i="5"/>
  <c r="M45" i="6"/>
  <c r="M46" i="6" s="1"/>
  <c r="EF69" i="5"/>
  <c r="EE38" i="5"/>
  <c r="EE39" i="5" s="1"/>
  <c r="EE50" i="5" s="1"/>
  <c r="EG26" i="5"/>
  <c r="EG46" i="5"/>
  <c r="EF42" i="5"/>
  <c r="EF43" i="5" s="1"/>
  <c r="EF48" i="5" s="1"/>
  <c r="EF52" i="5" s="1"/>
  <c r="EF56" i="5"/>
  <c r="EF68" i="5" s="1"/>
  <c r="NZ37" i="5"/>
  <c r="NZ41" i="5"/>
  <c r="HF4" i="5" l="1"/>
  <c r="HF2" i="5"/>
  <c r="HF7" i="5"/>
  <c r="HF36" i="5" s="1"/>
  <c r="HF55" i="5" s="1"/>
  <c r="EF70" i="5"/>
  <c r="EG72" i="5"/>
  <c r="EG74" i="5" s="1"/>
  <c r="EG75" i="5" s="1"/>
  <c r="EG29" i="5"/>
  <c r="EH73" i="5"/>
  <c r="EH66" i="5"/>
  <c r="EH45" i="5"/>
  <c r="EI64" i="5" s="1"/>
  <c r="OA37" i="5"/>
  <c r="OA41" i="5"/>
  <c r="HG3" i="5" l="1"/>
  <c r="EG69" i="5"/>
  <c r="EF38" i="5"/>
  <c r="EF39" i="5" s="1"/>
  <c r="EF50" i="5" s="1"/>
  <c r="EG42" i="5"/>
  <c r="EG56" i="5"/>
  <c r="EG68" i="5" s="1"/>
  <c r="EH26" i="5"/>
  <c r="EH46" i="5"/>
  <c r="OB41" i="5"/>
  <c r="OB37" i="5"/>
  <c r="HG4" i="5" l="1"/>
  <c r="HG7" i="5"/>
  <c r="HG36" i="5" s="1"/>
  <c r="HG55" i="5" s="1"/>
  <c r="HG2" i="5"/>
  <c r="EG43" i="5"/>
  <c r="EG48" i="5" s="1"/>
  <c r="EG52" i="5" s="1"/>
  <c r="M42" i="6"/>
  <c r="M43" i="6" s="1"/>
  <c r="EH29" i="5"/>
  <c r="EH72" i="5"/>
  <c r="EH74" i="5" s="1"/>
  <c r="EH75" i="5" s="1"/>
  <c r="EG70" i="5"/>
  <c r="EI45" i="5"/>
  <c r="EJ64" i="5" s="1"/>
  <c r="EI66" i="5"/>
  <c r="EI73" i="5"/>
  <c r="OC41" i="5"/>
  <c r="OC37" i="5"/>
  <c r="HH3" i="5" l="1"/>
  <c r="M48" i="6"/>
  <c r="M52" i="6" s="1"/>
  <c r="EH42" i="5"/>
  <c r="EH43" i="5" s="1"/>
  <c r="EH48" i="5" s="1"/>
  <c r="EH52" i="5" s="1"/>
  <c r="EH56" i="5"/>
  <c r="EI26" i="5"/>
  <c r="EI46" i="5"/>
  <c r="EG38" i="5"/>
  <c r="EH69" i="5"/>
  <c r="OD37" i="5"/>
  <c r="OD41" i="5"/>
  <c r="HH4" i="5" l="1"/>
  <c r="HH7" i="5"/>
  <c r="HH36" i="5" s="1"/>
  <c r="HH55" i="5" s="1"/>
  <c r="HH2" i="5"/>
  <c r="EH68" i="5"/>
  <c r="EH70" i="5" s="1"/>
  <c r="EG39" i="5"/>
  <c r="EG50" i="5" s="1"/>
  <c r="M38" i="6"/>
  <c r="EI29" i="5"/>
  <c r="EI72" i="5"/>
  <c r="EI74" i="5" s="1"/>
  <c r="EI75" i="5" s="1"/>
  <c r="EJ73" i="5"/>
  <c r="EJ66" i="5"/>
  <c r="EJ45" i="5"/>
  <c r="EK64" i="5" s="1"/>
  <c r="OE37" i="5"/>
  <c r="OE41" i="5"/>
  <c r="HI3" i="5" l="1"/>
  <c r="EJ26" i="5"/>
  <c r="EJ46" i="5"/>
  <c r="EI42" i="5"/>
  <c r="EI43" i="5" s="1"/>
  <c r="EI48" i="5" s="1"/>
  <c r="EI52" i="5" s="1"/>
  <c r="EI56" i="5"/>
  <c r="EH38" i="5"/>
  <c r="EH39" i="5" s="1"/>
  <c r="EH50" i="5" s="1"/>
  <c r="EI69" i="5"/>
  <c r="OF37" i="5"/>
  <c r="OF41" i="5"/>
  <c r="HI4" i="5" l="1"/>
  <c r="HI7" i="5"/>
  <c r="HI36" i="5" s="1"/>
  <c r="HI55" i="5" s="1"/>
  <c r="HI2" i="5"/>
  <c r="EI68" i="5"/>
  <c r="EI70" i="5" s="1"/>
  <c r="EI38" i="5" s="1"/>
  <c r="EI39" i="5" s="1"/>
  <c r="EI50" i="5" s="1"/>
  <c r="EK66" i="5"/>
  <c r="EK73" i="5"/>
  <c r="EK45" i="5"/>
  <c r="EL64" i="5" s="1"/>
  <c r="EJ29" i="5"/>
  <c r="EJ72" i="5"/>
  <c r="EJ74" i="5" s="1"/>
  <c r="EJ75" i="5" s="1"/>
  <c r="OG41" i="5"/>
  <c r="OG37" i="5"/>
  <c r="EJ69" i="5" l="1"/>
  <c r="HJ3" i="5"/>
  <c r="EK26" i="5"/>
  <c r="EK46" i="5"/>
  <c r="EJ42" i="5"/>
  <c r="EJ43" i="5" s="1"/>
  <c r="EJ48" i="5" s="1"/>
  <c r="EJ52" i="5" s="1"/>
  <c r="EJ56" i="5"/>
  <c r="OH41" i="5"/>
  <c r="OH37" i="5"/>
  <c r="HJ4" i="5" l="1"/>
  <c r="HK3" i="5" s="1"/>
  <c r="HJ2" i="5"/>
  <c r="HJ7" i="5"/>
  <c r="HJ36" i="5" s="1"/>
  <c r="HJ55" i="5" s="1"/>
  <c r="EJ68" i="5"/>
  <c r="EJ70" i="5" s="1"/>
  <c r="EJ38" i="5" s="1"/>
  <c r="EJ39" i="5" s="1"/>
  <c r="EJ50" i="5" s="1"/>
  <c r="EL66" i="5"/>
  <c r="EL73" i="5"/>
  <c r="EL45" i="5"/>
  <c r="EM64" i="5" s="1"/>
  <c r="EK72" i="5"/>
  <c r="EK74" i="5" s="1"/>
  <c r="EK75" i="5" s="1"/>
  <c r="EK29" i="5"/>
  <c r="OI41" i="5"/>
  <c r="OI37" i="5"/>
  <c r="EK69" i="5" l="1"/>
  <c r="HK4" i="5"/>
  <c r="HL3" i="5" s="1"/>
  <c r="HK7" i="5"/>
  <c r="HK36" i="5" s="1"/>
  <c r="HK55" i="5" s="1"/>
  <c r="HK2" i="5"/>
  <c r="EK42" i="5"/>
  <c r="EK43" i="5" s="1"/>
  <c r="EK56" i="5"/>
  <c r="EL26" i="5"/>
  <c r="EL46" i="5"/>
  <c r="OJ41" i="5"/>
  <c r="OJ37" i="5"/>
  <c r="HL4" i="5" l="1"/>
  <c r="HM3" i="5" s="1"/>
  <c r="HL7" i="5"/>
  <c r="HL36" i="5" s="1"/>
  <c r="HL55" i="5" s="1"/>
  <c r="HL2" i="5"/>
  <c r="EK68" i="5"/>
  <c r="EK70" i="5" s="1"/>
  <c r="EL69" i="5" s="1"/>
  <c r="EM66" i="5"/>
  <c r="EM73" i="5"/>
  <c r="EK48" i="5"/>
  <c r="EK52" i="5" s="1"/>
  <c r="EL29" i="5"/>
  <c r="EL72" i="5"/>
  <c r="EL74" i="5" s="1"/>
  <c r="EL75" i="5" s="1"/>
  <c r="EM45" i="5"/>
  <c r="EN64" i="5" s="1"/>
  <c r="OK37" i="5"/>
  <c r="OK41" i="5"/>
  <c r="EK38" i="5" l="1"/>
  <c r="EK39" i="5" s="1"/>
  <c r="EK50" i="5" s="1"/>
  <c r="HM4" i="5"/>
  <c r="HN3" i="5" s="1"/>
  <c r="HM7" i="5"/>
  <c r="HM36" i="5" s="1"/>
  <c r="HM55" i="5" s="1"/>
  <c r="HM2" i="5"/>
  <c r="EL42" i="5"/>
  <c r="EL43" i="5" s="1"/>
  <c r="EL56" i="5"/>
  <c r="EM26" i="5"/>
  <c r="EM46" i="5"/>
  <c r="OL37" i="5"/>
  <c r="OL41" i="5"/>
  <c r="HN4" i="5" l="1"/>
  <c r="HN2" i="5"/>
  <c r="HN7" i="5"/>
  <c r="HN36" i="5" s="1"/>
  <c r="HN55" i="5" s="1"/>
  <c r="EL68" i="5"/>
  <c r="EL70" i="5" s="1"/>
  <c r="EM69" i="5" s="1"/>
  <c r="EN73" i="5"/>
  <c r="EN66" i="5"/>
  <c r="EL48" i="5"/>
  <c r="EL52" i="5" s="1"/>
  <c r="EM72" i="5"/>
  <c r="EM74" i="5" s="1"/>
  <c r="EM75" i="5" s="1"/>
  <c r="EM29" i="5"/>
  <c r="EN45" i="5"/>
  <c r="EO64" i="5" s="1"/>
  <c r="OM37" i="5"/>
  <c r="OM41" i="5"/>
  <c r="EL38" i="5" l="1"/>
  <c r="EL39" i="5" s="1"/>
  <c r="EL50" i="5" s="1"/>
  <c r="HO3" i="5"/>
  <c r="EN46" i="5"/>
  <c r="EN26" i="5"/>
  <c r="EM42" i="5"/>
  <c r="EM43" i="5" s="1"/>
  <c r="EM56" i="5"/>
  <c r="EM68" i="5" s="1"/>
  <c r="EM70" i="5" s="1"/>
  <c r="ON37" i="5"/>
  <c r="ON41" i="5"/>
  <c r="HO4" i="5" l="1"/>
  <c r="HO7" i="5"/>
  <c r="HO36" i="5" s="1"/>
  <c r="HO55" i="5" s="1"/>
  <c r="HO2" i="5"/>
  <c r="EM48" i="5"/>
  <c r="EM52" i="5" s="1"/>
  <c r="EN72" i="5"/>
  <c r="EN74" i="5" s="1"/>
  <c r="EN75" i="5" s="1"/>
  <c r="EN29" i="5"/>
  <c r="EO66" i="5"/>
  <c r="EO73" i="5"/>
  <c r="EM38" i="5"/>
  <c r="EM39" i="5" s="1"/>
  <c r="EN69" i="5"/>
  <c r="EO45" i="5"/>
  <c r="EP64" i="5" s="1"/>
  <c r="OO41" i="5"/>
  <c r="OO37" i="5"/>
  <c r="HP3" i="5" l="1"/>
  <c r="EM50" i="5"/>
  <c r="EO26" i="5"/>
  <c r="EO46" i="5"/>
  <c r="EN56" i="5"/>
  <c r="EN68" i="5" s="1"/>
  <c r="EN70" i="5" s="1"/>
  <c r="EN42" i="5"/>
  <c r="EN43" i="5" s="1"/>
  <c r="OP41" i="5"/>
  <c r="OP37" i="5"/>
  <c r="HP4" i="5" l="1"/>
  <c r="HP7" i="5"/>
  <c r="HP36" i="5" s="1"/>
  <c r="HP55" i="5" s="1"/>
  <c r="HP2" i="5"/>
  <c r="EP73" i="5"/>
  <c r="EP66" i="5"/>
  <c r="EP45" i="5"/>
  <c r="EQ64" i="5" s="1"/>
  <c r="EN38" i="5"/>
  <c r="EN39" i="5" s="1"/>
  <c r="EO69" i="5"/>
  <c r="EN48" i="5"/>
  <c r="EN52" i="5" s="1"/>
  <c r="EO72" i="5"/>
  <c r="EO74" i="5" s="1"/>
  <c r="EO75" i="5" s="1"/>
  <c r="EO29" i="5"/>
  <c r="OQ37" i="5"/>
  <c r="OQ41" i="5"/>
  <c r="EN50" i="5" l="1"/>
  <c r="HQ3" i="5"/>
  <c r="EO42" i="5"/>
  <c r="EO43" i="5" s="1"/>
  <c r="EO48" i="5" s="1"/>
  <c r="EO52" i="5" s="1"/>
  <c r="EO56" i="5"/>
  <c r="EO68" i="5" s="1"/>
  <c r="EO70" i="5" s="1"/>
  <c r="EQ45" i="5"/>
  <c r="ER64" i="5" s="1"/>
  <c r="EP26" i="5"/>
  <c r="EP46" i="5"/>
  <c r="OR37" i="5"/>
  <c r="OR41" i="5"/>
  <c r="HQ4" i="5" l="1"/>
  <c r="HQ7" i="5"/>
  <c r="HQ36" i="5" s="1"/>
  <c r="HQ55" i="5" s="1"/>
  <c r="HQ2" i="5"/>
  <c r="EQ26" i="5"/>
  <c r="EQ46" i="5"/>
  <c r="ER45" i="5"/>
  <c r="ES64" i="5" s="1"/>
  <c r="EP72" i="5"/>
  <c r="EP74" i="5" s="1"/>
  <c r="EP75" i="5" s="1"/>
  <c r="EP29" i="5"/>
  <c r="EQ66" i="5"/>
  <c r="EQ73" i="5"/>
  <c r="EO38" i="5"/>
  <c r="EO39" i="5" s="1"/>
  <c r="EO50" i="5" s="1"/>
  <c r="EP69" i="5"/>
  <c r="OS37" i="5"/>
  <c r="OS41" i="5"/>
  <c r="HR3" i="5" l="1"/>
  <c r="ER46" i="5"/>
  <c r="ER26" i="5"/>
  <c r="EQ72" i="5"/>
  <c r="EQ74" i="5" s="1"/>
  <c r="EQ75" i="5" s="1"/>
  <c r="EQ29" i="5"/>
  <c r="ER66" i="5"/>
  <c r="ER73" i="5"/>
  <c r="EP56" i="5"/>
  <c r="EP68" i="5" s="1"/>
  <c r="EP70" i="5" s="1"/>
  <c r="EP42" i="5"/>
  <c r="EP43" i="5" s="1"/>
  <c r="EP48" i="5" s="1"/>
  <c r="EP52" i="5" s="1"/>
  <c r="OT41" i="5"/>
  <c r="OT37" i="5"/>
  <c r="HR4" i="5" l="1"/>
  <c r="HS3" i="5" s="1"/>
  <c r="HR2" i="5"/>
  <c r="HR7" i="5"/>
  <c r="HR36" i="5" s="1"/>
  <c r="HR55" i="5" s="1"/>
  <c r="EQ42" i="5"/>
  <c r="EQ43" i="5" s="1"/>
  <c r="EQ56" i="5"/>
  <c r="EQ68" i="5" s="1"/>
  <c r="EQ69" i="5"/>
  <c r="EP38" i="5"/>
  <c r="EP39" i="5" s="1"/>
  <c r="EP50" i="5" s="1"/>
  <c r="ER72" i="5"/>
  <c r="ER74" i="5" s="1"/>
  <c r="ER75" i="5" s="1"/>
  <c r="ER29" i="5"/>
  <c r="ES45" i="5"/>
  <c r="ES66" i="5"/>
  <c r="ES73" i="5"/>
  <c r="OU41" i="5"/>
  <c r="OU37" i="5"/>
  <c r="HS4" i="5" l="1"/>
  <c r="HT3" i="5" s="1"/>
  <c r="HS7" i="5"/>
  <c r="HS36" i="5" s="1"/>
  <c r="HS55" i="5" s="1"/>
  <c r="HS2" i="5"/>
  <c r="ET64" i="5"/>
  <c r="N45" i="6"/>
  <c r="N46" i="6" s="1"/>
  <c r="EQ70" i="5"/>
  <c r="EQ38" i="5" s="1"/>
  <c r="EQ39" i="5" s="1"/>
  <c r="EQ48" i="5"/>
  <c r="EQ52" i="5" s="1"/>
  <c r="ES26" i="5"/>
  <c r="ES46" i="5"/>
  <c r="ER42" i="5"/>
  <c r="ER43" i="5" s="1"/>
  <c r="ER56" i="5"/>
  <c r="ER68" i="5" s="1"/>
  <c r="OV37" i="5"/>
  <c r="OV41" i="5"/>
  <c r="HT4" i="5" l="1"/>
  <c r="HU3" i="5" s="1"/>
  <c r="HT7" i="5"/>
  <c r="HT36" i="5" s="1"/>
  <c r="HT55" i="5" s="1"/>
  <c r="HT2" i="5"/>
  <c r="ER69" i="5"/>
  <c r="ER70" i="5" s="1"/>
  <c r="ER48" i="5"/>
  <c r="ER52" i="5" s="1"/>
  <c r="EQ50" i="5"/>
  <c r="ES72" i="5"/>
  <c r="ES74" i="5" s="1"/>
  <c r="ES75" i="5" s="1"/>
  <c r="ES29" i="5"/>
  <c r="ET66" i="5"/>
  <c r="ET73" i="5"/>
  <c r="ET45" i="5"/>
  <c r="EU64" i="5" s="1"/>
  <c r="OW37" i="5"/>
  <c r="OW41" i="5"/>
  <c r="HU4" i="5" l="1"/>
  <c r="HV3" i="5" s="1"/>
  <c r="HU7" i="5"/>
  <c r="HU36" i="5" s="1"/>
  <c r="HU55" i="5" s="1"/>
  <c r="HU2" i="5"/>
  <c r="ET26" i="5"/>
  <c r="ET46" i="5"/>
  <c r="ES69" i="5"/>
  <c r="ER38" i="5"/>
  <c r="ER39" i="5" s="1"/>
  <c r="ER50" i="5" s="1"/>
  <c r="ES42" i="5"/>
  <c r="ES56" i="5"/>
  <c r="ES68" i="5" s="1"/>
  <c r="OX41" i="5"/>
  <c r="OX37" i="5"/>
  <c r="HV4" i="5" l="1"/>
  <c r="HV2" i="5"/>
  <c r="HV7" i="5"/>
  <c r="HV36" i="5" s="1"/>
  <c r="HV55" i="5" s="1"/>
  <c r="ES43" i="5"/>
  <c r="ES48" i="5" s="1"/>
  <c r="ES52" i="5" s="1"/>
  <c r="N42" i="6"/>
  <c r="ES70" i="5"/>
  <c r="ET69" i="5" s="1"/>
  <c r="ET72" i="5"/>
  <c r="ET74" i="5" s="1"/>
  <c r="ET75" i="5" s="1"/>
  <c r="ET29" i="5"/>
  <c r="EU45" i="5"/>
  <c r="EV64" i="5" s="1"/>
  <c r="EU66" i="5"/>
  <c r="EU73" i="5"/>
  <c r="OY41" i="5"/>
  <c r="OY37" i="5"/>
  <c r="HW3" i="5" l="1"/>
  <c r="ES38" i="5"/>
  <c r="EV45" i="5"/>
  <c r="EW64" i="5" s="1"/>
  <c r="EU26" i="5"/>
  <c r="EU46" i="5"/>
  <c r="ET42" i="5"/>
  <c r="ET43" i="5" s="1"/>
  <c r="ET56" i="5"/>
  <c r="OZ41" i="5"/>
  <c r="OZ37" i="5"/>
  <c r="HW4" i="5" l="1"/>
  <c r="HW7" i="5"/>
  <c r="HW36" i="5" s="1"/>
  <c r="HW55" i="5" s="1"/>
  <c r="HW2" i="5"/>
  <c r="ET68" i="5"/>
  <c r="ET70" i="5" s="1"/>
  <c r="ET38" i="5" s="1"/>
  <c r="ET39" i="5" s="1"/>
  <c r="ES39" i="5"/>
  <c r="ES50" i="5" s="1"/>
  <c r="N38" i="6"/>
  <c r="EU72" i="5"/>
  <c r="EU74" i="5" s="1"/>
  <c r="EU75" i="5" s="1"/>
  <c r="EU29" i="5"/>
  <c r="EV26" i="5"/>
  <c r="EV46" i="5"/>
  <c r="ET48" i="5"/>
  <c r="ET52" i="5" s="1"/>
  <c r="EV66" i="5"/>
  <c r="EV73" i="5"/>
  <c r="PA41" i="5"/>
  <c r="PA37" i="5"/>
  <c r="EU69" i="5" l="1"/>
  <c r="HX3" i="5"/>
  <c r="EV72" i="5"/>
  <c r="EV74" i="5" s="1"/>
  <c r="EV75" i="5" s="1"/>
  <c r="EV29" i="5"/>
  <c r="EW45" i="5"/>
  <c r="EX64" i="5" s="1"/>
  <c r="EW66" i="5"/>
  <c r="EW73" i="5"/>
  <c r="ET50" i="5"/>
  <c r="EU42" i="5"/>
  <c r="EU43" i="5" s="1"/>
  <c r="EU48" i="5" s="1"/>
  <c r="EU52" i="5" s="1"/>
  <c r="EU56" i="5"/>
  <c r="PB37" i="5"/>
  <c r="PB41" i="5"/>
  <c r="HX4" i="5" l="1"/>
  <c r="HX7" i="5"/>
  <c r="HX36" i="5" s="1"/>
  <c r="HX55" i="5" s="1"/>
  <c r="HX2" i="5"/>
  <c r="EU68" i="5"/>
  <c r="EU70" i="5" s="1"/>
  <c r="EU38" i="5" s="1"/>
  <c r="EU39" i="5" s="1"/>
  <c r="EU50" i="5" s="1"/>
  <c r="EW26" i="5"/>
  <c r="EW46" i="5"/>
  <c r="EV42" i="5"/>
  <c r="EV43" i="5" s="1"/>
  <c r="EV56" i="5"/>
  <c r="EV68" i="5" s="1"/>
  <c r="PC37" i="5"/>
  <c r="PC41" i="5"/>
  <c r="HY3" i="5" l="1"/>
  <c r="EV69" i="5"/>
  <c r="EV70" i="5" s="1"/>
  <c r="EX45" i="5"/>
  <c r="EY64" i="5" s="1"/>
  <c r="EX73" i="5"/>
  <c r="EX66" i="5"/>
  <c r="EW29" i="5"/>
  <c r="EW72" i="5"/>
  <c r="EW74" i="5" s="1"/>
  <c r="EW75" i="5" s="1"/>
  <c r="EV48" i="5"/>
  <c r="EV52" i="5" s="1"/>
  <c r="PD41" i="5"/>
  <c r="PD37" i="5"/>
  <c r="HY4" i="5" l="1"/>
  <c r="HY7" i="5"/>
  <c r="HY36" i="5" s="1"/>
  <c r="HY55" i="5" s="1"/>
  <c r="HY2" i="5"/>
  <c r="EW69" i="5"/>
  <c r="EV38" i="5"/>
  <c r="EV39" i="5" s="1"/>
  <c r="EV50" i="5" s="1"/>
  <c r="EY45" i="5"/>
  <c r="EZ64" i="5" s="1"/>
  <c r="EX46" i="5"/>
  <c r="EX26" i="5"/>
  <c r="EW56" i="5"/>
  <c r="EW42" i="5"/>
  <c r="EW43" i="5" s="1"/>
  <c r="EW48" i="5" s="1"/>
  <c r="EW52" i="5" s="1"/>
  <c r="PE37" i="5"/>
  <c r="PE41" i="5"/>
  <c r="HZ3" i="5" l="1"/>
  <c r="EW68" i="5"/>
  <c r="EW70" i="5" s="1"/>
  <c r="EW38" i="5" s="1"/>
  <c r="EW39" i="5" s="1"/>
  <c r="EW50" i="5" s="1"/>
  <c r="EY26" i="5"/>
  <c r="EY46" i="5"/>
  <c r="EX72" i="5"/>
  <c r="EX74" i="5" s="1"/>
  <c r="EX75" i="5" s="1"/>
  <c r="EX29" i="5"/>
  <c r="EY66" i="5"/>
  <c r="EY73" i="5"/>
  <c r="PF41" i="5"/>
  <c r="PF37" i="5"/>
  <c r="EX69" i="5" l="1"/>
  <c r="HZ4" i="5"/>
  <c r="IA3" i="5" s="1"/>
  <c r="HZ2" i="5"/>
  <c r="HZ7" i="5"/>
  <c r="HZ36" i="5" s="1"/>
  <c r="HZ55" i="5" s="1"/>
  <c r="EZ66" i="5"/>
  <c r="EZ73" i="5"/>
  <c r="EY72" i="5"/>
  <c r="EY74" i="5" s="1"/>
  <c r="EY75" i="5" s="1"/>
  <c r="EY29" i="5"/>
  <c r="EZ45" i="5"/>
  <c r="FA64" i="5" s="1"/>
  <c r="EX42" i="5"/>
  <c r="EX43" i="5" s="1"/>
  <c r="EX56" i="5"/>
  <c r="PG41" i="5"/>
  <c r="PG37" i="5"/>
  <c r="IA4" i="5" l="1"/>
  <c r="IB3" i="5" s="1"/>
  <c r="IA7" i="5"/>
  <c r="IA36" i="5" s="1"/>
  <c r="IA55" i="5" s="1"/>
  <c r="IA2" i="5"/>
  <c r="EX68" i="5"/>
  <c r="EX70" i="5" s="1"/>
  <c r="EY69" i="5" s="1"/>
  <c r="EY42" i="5"/>
  <c r="EY43" i="5" s="1"/>
  <c r="EY48" i="5" s="1"/>
  <c r="EY52" i="5" s="1"/>
  <c r="EY56" i="5"/>
  <c r="EY68" i="5" s="1"/>
  <c r="EX48" i="5"/>
  <c r="EX52" i="5" s="1"/>
  <c r="EZ26" i="5"/>
  <c r="EZ46" i="5"/>
  <c r="PH41" i="5"/>
  <c r="PH37" i="5"/>
  <c r="IB4" i="5" l="1"/>
  <c r="IC3" i="5" s="1"/>
  <c r="IB2" i="5"/>
  <c r="IB7" i="5"/>
  <c r="IB36" i="5" s="1"/>
  <c r="IB55" i="5" s="1"/>
  <c r="EX38" i="5"/>
  <c r="EX39" i="5" s="1"/>
  <c r="EX50" i="5" s="1"/>
  <c r="EY70" i="5"/>
  <c r="EY38" i="5" s="1"/>
  <c r="EY39" i="5" s="1"/>
  <c r="EY50" i="5" s="1"/>
  <c r="EZ29" i="5"/>
  <c r="EZ72" i="5"/>
  <c r="EZ74" i="5" s="1"/>
  <c r="EZ75" i="5" s="1"/>
  <c r="FA45" i="5"/>
  <c r="FB64" i="5" s="1"/>
  <c r="FA66" i="5"/>
  <c r="FA73" i="5"/>
  <c r="PI37" i="5"/>
  <c r="PI41" i="5"/>
  <c r="EZ69" i="5" l="1"/>
  <c r="IC4" i="5"/>
  <c r="ID3" i="5" s="1"/>
  <c r="IC7" i="5"/>
  <c r="IC36" i="5" s="1"/>
  <c r="IC55" i="5" s="1"/>
  <c r="IC2" i="5"/>
  <c r="FA26" i="5"/>
  <c r="FA46" i="5"/>
  <c r="EZ42" i="5"/>
  <c r="EZ43" i="5" s="1"/>
  <c r="EZ56" i="5"/>
  <c r="PJ41" i="5"/>
  <c r="PJ37" i="5"/>
  <c r="ID4" i="5" l="1"/>
  <c r="ID2" i="5"/>
  <c r="ID7" i="5"/>
  <c r="ID36" i="5" s="1"/>
  <c r="ID55" i="5" s="1"/>
  <c r="EZ68" i="5"/>
  <c r="EZ70" i="5" s="1"/>
  <c r="EZ38" i="5" s="1"/>
  <c r="EZ39" i="5" s="1"/>
  <c r="FB66" i="5"/>
  <c r="FB73" i="5"/>
  <c r="FB45" i="5"/>
  <c r="FC64" i="5" s="1"/>
  <c r="EZ48" i="5"/>
  <c r="EZ52" i="5" s="1"/>
  <c r="FA72" i="5"/>
  <c r="FA74" i="5" s="1"/>
  <c r="FA75" i="5" s="1"/>
  <c r="FA29" i="5"/>
  <c r="PK37" i="5"/>
  <c r="PK41" i="5"/>
  <c r="FA69" i="5" l="1"/>
  <c r="IE3" i="5"/>
  <c r="FA42" i="5"/>
  <c r="FA43" i="5" s="1"/>
  <c r="FA56" i="5"/>
  <c r="FA68" i="5" s="1"/>
  <c r="FB46" i="5"/>
  <c r="FB26" i="5"/>
  <c r="FC45" i="5"/>
  <c r="FD64" i="5" s="1"/>
  <c r="EZ50" i="5"/>
  <c r="PL37" i="5"/>
  <c r="PL41" i="5"/>
  <c r="FA70" i="5" l="1"/>
  <c r="FB69" i="5" s="1"/>
  <c r="IE4" i="5"/>
  <c r="IE7" i="5"/>
  <c r="IE36" i="5" s="1"/>
  <c r="IE55" i="5" s="1"/>
  <c r="IE2" i="5"/>
  <c r="FC46" i="5"/>
  <c r="FC26" i="5"/>
  <c r="FD45" i="5"/>
  <c r="FE64" i="5" s="1"/>
  <c r="FB72" i="5"/>
  <c r="FB74" i="5" s="1"/>
  <c r="FB75" i="5" s="1"/>
  <c r="FB29" i="5"/>
  <c r="FC66" i="5"/>
  <c r="FC73" i="5"/>
  <c r="FA48" i="5"/>
  <c r="FA52" i="5" s="1"/>
  <c r="PM37" i="5"/>
  <c r="PM41" i="5"/>
  <c r="FA38" i="5" l="1"/>
  <c r="FA39" i="5" s="1"/>
  <c r="FA50" i="5" s="1"/>
  <c r="IF3" i="5"/>
  <c r="FD26" i="5"/>
  <c r="FD46" i="5"/>
  <c r="FD66" i="5"/>
  <c r="FD73" i="5"/>
  <c r="FB56" i="5"/>
  <c r="FB68" i="5" s="1"/>
  <c r="FB70" i="5" s="1"/>
  <c r="FB42" i="5"/>
  <c r="FB43" i="5" s="1"/>
  <c r="FB48" i="5" s="1"/>
  <c r="FB52" i="5" s="1"/>
  <c r="FC72" i="5"/>
  <c r="FC74" i="5" s="1"/>
  <c r="FC75" i="5" s="1"/>
  <c r="FC29" i="5"/>
  <c r="PN41" i="5"/>
  <c r="PN37" i="5"/>
  <c r="IF4" i="5" l="1"/>
  <c r="IF7" i="5"/>
  <c r="IF36" i="5" s="1"/>
  <c r="IF55" i="5" s="1"/>
  <c r="IF2" i="5"/>
  <c r="FE73" i="5"/>
  <c r="FE66" i="5"/>
  <c r="FB38" i="5"/>
  <c r="FB39" i="5" s="1"/>
  <c r="FB50" i="5" s="1"/>
  <c r="FC69" i="5"/>
  <c r="FE45" i="5"/>
  <c r="FC42" i="5"/>
  <c r="FC43" i="5" s="1"/>
  <c r="FC56" i="5"/>
  <c r="FC68" i="5" s="1"/>
  <c r="FD72" i="5"/>
  <c r="FD74" i="5" s="1"/>
  <c r="FD75" i="5" s="1"/>
  <c r="FD29" i="5"/>
  <c r="PO41" i="5"/>
  <c r="PO37" i="5"/>
  <c r="FC70" i="5" l="1"/>
  <c r="FD69" i="5" s="1"/>
  <c r="IG3" i="5"/>
  <c r="FF64" i="5"/>
  <c r="O45" i="6"/>
  <c r="O46" i="6" s="1"/>
  <c r="FD56" i="5"/>
  <c r="FD68" i="5" s="1"/>
  <c r="FD42" i="5"/>
  <c r="FD43" i="5" s="1"/>
  <c r="FD48" i="5" s="1"/>
  <c r="FD52" i="5" s="1"/>
  <c r="FE26" i="5"/>
  <c r="FE46" i="5"/>
  <c r="FC48" i="5"/>
  <c r="FC52" i="5" s="1"/>
  <c r="PP37" i="5"/>
  <c r="PP41" i="5"/>
  <c r="FC38" i="5" l="1"/>
  <c r="FC39" i="5" s="1"/>
  <c r="FC50" i="5" s="1"/>
  <c r="IG4" i="5"/>
  <c r="IG7" i="5"/>
  <c r="IG36" i="5" s="1"/>
  <c r="IG55" i="5" s="1"/>
  <c r="IG2" i="5"/>
  <c r="FD70" i="5"/>
  <c r="FD38" i="5" s="1"/>
  <c r="FD39" i="5" s="1"/>
  <c r="FD50" i="5" s="1"/>
  <c r="FF66" i="5"/>
  <c r="FF73" i="5"/>
  <c r="FE72" i="5"/>
  <c r="FE74" i="5" s="1"/>
  <c r="FE75" i="5" s="1"/>
  <c r="FE29" i="5"/>
  <c r="FF45" i="5"/>
  <c r="FG64" i="5" s="1"/>
  <c r="PQ37" i="5"/>
  <c r="PQ41" i="5"/>
  <c r="FE69" i="5" l="1"/>
  <c r="IH3" i="5"/>
  <c r="FF26" i="5"/>
  <c r="FF46" i="5"/>
  <c r="FG45" i="5"/>
  <c r="FH64" i="5" s="1"/>
  <c r="FE42" i="5"/>
  <c r="FE56" i="5"/>
  <c r="FE68" i="5" s="1"/>
  <c r="PR41" i="5"/>
  <c r="PR37" i="5"/>
  <c r="FE70" i="5" l="1"/>
  <c r="FE38" i="5" s="1"/>
  <c r="IH4" i="5"/>
  <c r="II3" i="5" s="1"/>
  <c r="IH2" i="5"/>
  <c r="IH7" i="5"/>
  <c r="IH36" i="5" s="1"/>
  <c r="IH55" i="5" s="1"/>
  <c r="FE43" i="5"/>
  <c r="FE48" i="5" s="1"/>
  <c r="FE52" i="5" s="1"/>
  <c r="O42" i="6"/>
  <c r="FG46" i="5"/>
  <c r="FG26" i="5"/>
  <c r="FF72" i="5"/>
  <c r="FF74" i="5" s="1"/>
  <c r="FF75" i="5" s="1"/>
  <c r="FF29" i="5"/>
  <c r="FG73" i="5"/>
  <c r="FG66" i="5"/>
  <c r="PS41" i="5"/>
  <c r="PS37" i="5"/>
  <c r="FF69" i="5" l="1"/>
  <c r="II4" i="5"/>
  <c r="IJ3" i="5" s="1"/>
  <c r="II7" i="5"/>
  <c r="II36" i="5" s="1"/>
  <c r="II55" i="5" s="1"/>
  <c r="II2" i="5"/>
  <c r="FE39" i="5"/>
  <c r="FE50" i="5" s="1"/>
  <c r="O38" i="6"/>
  <c r="FF42" i="5"/>
  <c r="FF43" i="5" s="1"/>
  <c r="FF56" i="5"/>
  <c r="FG72" i="5"/>
  <c r="FG74" i="5" s="1"/>
  <c r="FG75" i="5" s="1"/>
  <c r="FG29" i="5"/>
  <c r="FH45" i="5"/>
  <c r="FI64" i="5" s="1"/>
  <c r="FH73" i="5"/>
  <c r="FH66" i="5"/>
  <c r="PT41" i="5"/>
  <c r="PT37" i="5"/>
  <c r="IJ4" i="5" l="1"/>
  <c r="IK3" i="5" s="1"/>
  <c r="IJ7" i="5"/>
  <c r="IJ36" i="5" s="1"/>
  <c r="IJ55" i="5" s="1"/>
  <c r="IJ2" i="5"/>
  <c r="FF68" i="5"/>
  <c r="FF70" i="5" s="1"/>
  <c r="FG69" i="5" s="1"/>
  <c r="FH26" i="5"/>
  <c r="FH46" i="5"/>
  <c r="FF48" i="5"/>
  <c r="FF52" i="5" s="1"/>
  <c r="FG42" i="5"/>
  <c r="FG43" i="5" s="1"/>
  <c r="FG56" i="5"/>
  <c r="FG68" i="5" s="1"/>
  <c r="PU37" i="5"/>
  <c r="PU41" i="5"/>
  <c r="FF38" i="5" l="1"/>
  <c r="FF39" i="5" s="1"/>
  <c r="FF50" i="5" s="1"/>
  <c r="IK4" i="5"/>
  <c r="IL3" i="5" s="1"/>
  <c r="IK7" i="5"/>
  <c r="IK36" i="5" s="1"/>
  <c r="IK55" i="5" s="1"/>
  <c r="IK2" i="5"/>
  <c r="FI66" i="5"/>
  <c r="FI73" i="5"/>
  <c r="FG70" i="5"/>
  <c r="FI45" i="5"/>
  <c r="FJ64" i="5" s="1"/>
  <c r="FG48" i="5"/>
  <c r="FG52" i="5" s="1"/>
  <c r="FH72" i="5"/>
  <c r="FH74" i="5" s="1"/>
  <c r="FH75" i="5" s="1"/>
  <c r="FH29" i="5"/>
  <c r="PV41" i="5"/>
  <c r="PV37" i="5"/>
  <c r="IL4" i="5" l="1"/>
  <c r="IL2" i="5"/>
  <c r="IL7" i="5"/>
  <c r="IL36" i="5" s="1"/>
  <c r="IL55" i="5" s="1"/>
  <c r="FH42" i="5"/>
  <c r="FH43" i="5" s="1"/>
  <c r="FH48" i="5" s="1"/>
  <c r="FH52" i="5" s="1"/>
  <c r="FH56" i="5"/>
  <c r="FI26" i="5"/>
  <c r="FI46" i="5"/>
  <c r="FH69" i="5"/>
  <c r="FG38" i="5"/>
  <c r="FG39" i="5" s="1"/>
  <c r="FG50" i="5" s="1"/>
  <c r="PW41" i="5"/>
  <c r="PW37" i="5"/>
  <c r="IM3" i="5" l="1"/>
  <c r="FH68" i="5"/>
  <c r="FH70" i="5" s="1"/>
  <c r="FJ73" i="5"/>
  <c r="FJ66" i="5"/>
  <c r="FI72" i="5"/>
  <c r="FI74" i="5" s="1"/>
  <c r="FI75" i="5" s="1"/>
  <c r="FI29" i="5"/>
  <c r="FJ45" i="5"/>
  <c r="FK64" i="5" s="1"/>
  <c r="PX37" i="5"/>
  <c r="PX41" i="5"/>
  <c r="IM4" i="5" l="1"/>
  <c r="IM7" i="5"/>
  <c r="IM36" i="5" s="1"/>
  <c r="IM55" i="5" s="1"/>
  <c r="IM2" i="5"/>
  <c r="FJ26" i="5"/>
  <c r="FJ46" i="5"/>
  <c r="FI42" i="5"/>
  <c r="FI43" i="5" s="1"/>
  <c r="FI56" i="5"/>
  <c r="FH38" i="5"/>
  <c r="FH39" i="5" s="1"/>
  <c r="FH50" i="5" s="1"/>
  <c r="FI69" i="5"/>
  <c r="PY41" i="5"/>
  <c r="PY37" i="5"/>
  <c r="IN3" i="5" l="1"/>
  <c r="FI68" i="5"/>
  <c r="FI70" i="5" s="1"/>
  <c r="FI38" i="5" s="1"/>
  <c r="FI39" i="5" s="1"/>
  <c r="FI48" i="5"/>
  <c r="FI52" i="5" s="1"/>
  <c r="FK66" i="5"/>
  <c r="FK73" i="5"/>
  <c r="FK45" i="5"/>
  <c r="FL64" i="5" s="1"/>
  <c r="FJ72" i="5"/>
  <c r="FJ74" i="5" s="1"/>
  <c r="FJ75" i="5" s="1"/>
  <c r="FJ29" i="5"/>
  <c r="PZ37" i="5"/>
  <c r="PZ41" i="5"/>
  <c r="FI50" i="5" l="1"/>
  <c r="IN4" i="5"/>
  <c r="IN7" i="5"/>
  <c r="IN36" i="5" s="1"/>
  <c r="IN55" i="5" s="1"/>
  <c r="IN2" i="5"/>
  <c r="FJ69" i="5"/>
  <c r="FJ42" i="5"/>
  <c r="FJ43" i="5" s="1"/>
  <c r="FJ48" i="5" s="1"/>
  <c r="FJ52" i="5" s="1"/>
  <c r="FJ56" i="5"/>
  <c r="FK26" i="5"/>
  <c r="FK46" i="5"/>
  <c r="QA41" i="5"/>
  <c r="QA37" i="5"/>
  <c r="IO3" i="5" l="1"/>
  <c r="FJ68" i="5"/>
  <c r="FJ70" i="5" s="1"/>
  <c r="FJ38" i="5" s="1"/>
  <c r="FJ39" i="5" s="1"/>
  <c r="FJ50" i="5" s="1"/>
  <c r="FK29" i="5"/>
  <c r="FK72" i="5"/>
  <c r="FK74" i="5" s="1"/>
  <c r="FK75" i="5" s="1"/>
  <c r="FL73" i="5"/>
  <c r="FL66" i="5"/>
  <c r="FL45" i="5"/>
  <c r="FM64" i="5" s="1"/>
  <c r="QB37" i="5"/>
  <c r="QB41" i="5"/>
  <c r="FK69" i="5" l="1"/>
  <c r="IO4" i="5"/>
  <c r="IO7" i="5"/>
  <c r="IO36" i="5" s="1"/>
  <c r="IO55" i="5" s="1"/>
  <c r="IO2" i="5"/>
  <c r="FL26" i="5"/>
  <c r="FL46" i="5"/>
  <c r="FM45" i="5"/>
  <c r="FN64" i="5" s="1"/>
  <c r="FK56" i="5"/>
  <c r="FK42" i="5"/>
  <c r="FK43" i="5" s="1"/>
  <c r="FK48" i="5" s="1"/>
  <c r="FK52" i="5" s="1"/>
  <c r="QC41" i="5"/>
  <c r="QC37" i="5"/>
  <c r="IP3" i="5" l="1"/>
  <c r="FK68" i="5"/>
  <c r="FK70" i="5" s="1"/>
  <c r="FK38" i="5" s="1"/>
  <c r="FK39" i="5" s="1"/>
  <c r="FK50" i="5" s="1"/>
  <c r="FM26" i="5"/>
  <c r="FM46" i="5"/>
  <c r="FL29" i="5"/>
  <c r="FL72" i="5"/>
  <c r="FL74" i="5" s="1"/>
  <c r="FL75" i="5" s="1"/>
  <c r="FM66" i="5"/>
  <c r="FM73" i="5"/>
  <c r="QD37" i="5"/>
  <c r="QD41" i="5"/>
  <c r="FL69" i="5" l="1"/>
  <c r="IP4" i="5"/>
  <c r="IQ3" i="5" s="1"/>
  <c r="IP2" i="5"/>
  <c r="IP7" i="5"/>
  <c r="IP36" i="5" s="1"/>
  <c r="IP55" i="5" s="1"/>
  <c r="FN45" i="5"/>
  <c r="FO64" i="5" s="1"/>
  <c r="FN73" i="5"/>
  <c r="FN66" i="5"/>
  <c r="FL42" i="5"/>
  <c r="FL43" i="5" s="1"/>
  <c r="FL56" i="5"/>
  <c r="FL68" i="5" s="1"/>
  <c r="FL70" i="5" s="1"/>
  <c r="FM29" i="5"/>
  <c r="FM72" i="5"/>
  <c r="FM74" i="5" s="1"/>
  <c r="FM75" i="5" s="1"/>
  <c r="QE41" i="5"/>
  <c r="QE37" i="5"/>
  <c r="IQ4" i="5" l="1"/>
  <c r="IR3" i="5" s="1"/>
  <c r="IQ7" i="5"/>
  <c r="IQ36" i="5" s="1"/>
  <c r="IQ55" i="5" s="1"/>
  <c r="IQ2" i="5"/>
  <c r="FL38" i="5"/>
  <c r="FL39" i="5" s="1"/>
  <c r="FM69" i="5"/>
  <c r="FN26" i="5"/>
  <c r="FN46" i="5"/>
  <c r="FL48" i="5"/>
  <c r="FL52" i="5" s="1"/>
  <c r="FM42" i="5"/>
  <c r="FM43" i="5" s="1"/>
  <c r="FM56" i="5"/>
  <c r="FM68" i="5" s="1"/>
  <c r="QF37" i="5"/>
  <c r="QF41" i="5"/>
  <c r="FM70" i="5" l="1"/>
  <c r="FM38" i="5" s="1"/>
  <c r="FM39" i="5" s="1"/>
  <c r="IR4" i="5"/>
  <c r="IS3" i="5" s="1"/>
  <c r="IR2" i="5"/>
  <c r="IR7" i="5"/>
  <c r="IR36" i="5" s="1"/>
  <c r="IR55" i="5" s="1"/>
  <c r="FL50" i="5"/>
  <c r="FO66" i="5"/>
  <c r="FO73" i="5"/>
  <c r="FM48" i="5"/>
  <c r="FM52" i="5" s="1"/>
  <c r="FN72" i="5"/>
  <c r="FN74" i="5" s="1"/>
  <c r="FN75" i="5" s="1"/>
  <c r="FN29" i="5"/>
  <c r="FO45" i="5"/>
  <c r="FP64" i="5" s="1"/>
  <c r="QG37" i="5"/>
  <c r="QG41" i="5"/>
  <c r="FN69" i="5" l="1"/>
  <c r="IS4" i="5"/>
  <c r="IT3" i="5" s="1"/>
  <c r="IS7" i="5"/>
  <c r="IS36" i="5" s="1"/>
  <c r="IS55" i="5" s="1"/>
  <c r="IS2" i="5"/>
  <c r="FM50" i="5"/>
  <c r="FO26" i="5"/>
  <c r="FO46" i="5"/>
  <c r="FP45" i="5"/>
  <c r="FQ64" i="5" s="1"/>
  <c r="FN56" i="5"/>
  <c r="FN68" i="5" s="1"/>
  <c r="FN42" i="5"/>
  <c r="FN43" i="5" s="1"/>
  <c r="QH41" i="5"/>
  <c r="QH37" i="5"/>
  <c r="FN70" i="5" l="1"/>
  <c r="FN38" i="5" s="1"/>
  <c r="FN39" i="5" s="1"/>
  <c r="IT4" i="5"/>
  <c r="IU3" i="5" s="1"/>
  <c r="IT2" i="5"/>
  <c r="IT7" i="5"/>
  <c r="IT36" i="5" s="1"/>
  <c r="IT55" i="5" s="1"/>
  <c r="FQ45" i="5"/>
  <c r="FP26" i="5"/>
  <c r="FP46" i="5"/>
  <c r="FO72" i="5"/>
  <c r="FO74" i="5" s="1"/>
  <c r="FO75" i="5" s="1"/>
  <c r="FO29" i="5"/>
  <c r="FP66" i="5"/>
  <c r="FP73" i="5"/>
  <c r="FN48" i="5"/>
  <c r="FN52" i="5" s="1"/>
  <c r="QI37" i="5"/>
  <c r="QI41" i="5"/>
  <c r="FO69" i="5" l="1"/>
  <c r="IU4" i="5"/>
  <c r="IU7" i="5"/>
  <c r="IU36" i="5" s="1"/>
  <c r="IU55" i="5" s="1"/>
  <c r="IU2" i="5"/>
  <c r="FR64" i="5"/>
  <c r="FR45" i="5" s="1"/>
  <c r="FS64" i="5" s="1"/>
  <c r="P45" i="6"/>
  <c r="P46" i="6" s="1"/>
  <c r="FN50" i="5"/>
  <c r="FQ46" i="5"/>
  <c r="FQ26" i="5"/>
  <c r="FO56" i="5"/>
  <c r="FO68" i="5" s="1"/>
  <c r="FO42" i="5"/>
  <c r="FO43" i="5" s="1"/>
  <c r="FO48" i="5" s="1"/>
  <c r="FO52" i="5" s="1"/>
  <c r="FP72" i="5"/>
  <c r="FP74" i="5" s="1"/>
  <c r="FP75" i="5" s="1"/>
  <c r="FP29" i="5"/>
  <c r="FQ66" i="5"/>
  <c r="FQ73" i="5"/>
  <c r="QJ41" i="5"/>
  <c r="QJ37" i="5"/>
  <c r="FO70" i="5" l="1"/>
  <c r="FP69" i="5" s="1"/>
  <c r="IV3" i="5"/>
  <c r="FR26" i="5"/>
  <c r="FR46" i="5"/>
  <c r="FP42" i="5"/>
  <c r="FP43" i="5" s="1"/>
  <c r="FP48" i="5" s="1"/>
  <c r="FP52" i="5" s="1"/>
  <c r="FP56" i="5"/>
  <c r="FP68" i="5" s="1"/>
  <c r="FQ72" i="5"/>
  <c r="FQ74" i="5" s="1"/>
  <c r="FQ75" i="5" s="1"/>
  <c r="FQ29" i="5"/>
  <c r="FR66" i="5"/>
  <c r="FR73" i="5"/>
  <c r="QK37" i="5"/>
  <c r="QK41" i="5"/>
  <c r="FO38" i="5" l="1"/>
  <c r="FO39" i="5" s="1"/>
  <c r="FO50" i="5" s="1"/>
  <c r="IV4" i="5"/>
  <c r="IV7" i="5"/>
  <c r="IV36" i="5" s="1"/>
  <c r="IV55" i="5" s="1"/>
  <c r="IV2" i="5"/>
  <c r="FS45" i="5"/>
  <c r="FT64" i="5" s="1"/>
  <c r="FS73" i="5"/>
  <c r="FS66" i="5"/>
  <c r="FQ42" i="5"/>
  <c r="FQ56" i="5"/>
  <c r="FQ68" i="5" s="1"/>
  <c r="FP70" i="5"/>
  <c r="FR72" i="5"/>
  <c r="FR74" i="5" s="1"/>
  <c r="FR75" i="5" s="1"/>
  <c r="FR29" i="5"/>
  <c r="QL37" i="5"/>
  <c r="QL41" i="5"/>
  <c r="IW3" i="5" l="1"/>
  <c r="FQ43" i="5"/>
  <c r="FQ48" i="5" s="1"/>
  <c r="FQ52" i="5" s="1"/>
  <c r="P42" i="6"/>
  <c r="FP38" i="5"/>
  <c r="FP39" i="5" s="1"/>
  <c r="FP50" i="5" s="1"/>
  <c r="FQ69" i="5"/>
  <c r="FQ70" i="5" s="1"/>
  <c r="FR56" i="5"/>
  <c r="FR42" i="5"/>
  <c r="FR43" i="5" s="1"/>
  <c r="FS46" i="5"/>
  <c r="FS26" i="5"/>
  <c r="FT45" i="5"/>
  <c r="FU64" i="5" s="1"/>
  <c r="QM41" i="5"/>
  <c r="QM37" i="5"/>
  <c r="IW4" i="5" l="1"/>
  <c r="IW7" i="5"/>
  <c r="IW36" i="5" s="1"/>
  <c r="IW55" i="5" s="1"/>
  <c r="IW2" i="5"/>
  <c r="FR68" i="5"/>
  <c r="FT26" i="5"/>
  <c r="FT46" i="5"/>
  <c r="FQ38" i="5"/>
  <c r="FR69" i="5"/>
  <c r="FT66" i="5"/>
  <c r="FT73" i="5"/>
  <c r="FR48" i="5"/>
  <c r="FR52" i="5" s="1"/>
  <c r="FS29" i="5"/>
  <c r="FS72" i="5"/>
  <c r="FS74" i="5" s="1"/>
  <c r="FS75" i="5" s="1"/>
  <c r="QN41" i="5"/>
  <c r="QN37" i="5"/>
  <c r="FR70" i="5" l="1"/>
  <c r="FS69" i="5" s="1"/>
  <c r="IX3" i="5"/>
  <c r="FQ39" i="5"/>
  <c r="FQ50" i="5" s="1"/>
  <c r="P38" i="6"/>
  <c r="FU66" i="5"/>
  <c r="FU73" i="5"/>
  <c r="FU45" i="5"/>
  <c r="FV64" i="5" s="1"/>
  <c r="FS42" i="5"/>
  <c r="FS43" i="5" s="1"/>
  <c r="FS56" i="5"/>
  <c r="FT72" i="5"/>
  <c r="FT74" i="5" s="1"/>
  <c r="FT75" i="5" s="1"/>
  <c r="FT29" i="5"/>
  <c r="QO37" i="5"/>
  <c r="QO41" i="5"/>
  <c r="FR38" i="5" l="1"/>
  <c r="FR39" i="5" s="1"/>
  <c r="FR50" i="5" s="1"/>
  <c r="IX4" i="5"/>
  <c r="IY3" i="5" s="1"/>
  <c r="IX2" i="5"/>
  <c r="IX7" i="5"/>
  <c r="IX36" i="5" s="1"/>
  <c r="IX55" i="5" s="1"/>
  <c r="FS68" i="5"/>
  <c r="FS70" i="5" s="1"/>
  <c r="FS38" i="5" s="1"/>
  <c r="FS39" i="5" s="1"/>
  <c r="FT56" i="5"/>
  <c r="FT68" i="5" s="1"/>
  <c r="FT42" i="5"/>
  <c r="FT43" i="5" s="1"/>
  <c r="FT48" i="5" s="1"/>
  <c r="FT52" i="5" s="1"/>
  <c r="FU26" i="5"/>
  <c r="FU46" i="5"/>
  <c r="FV45" i="5"/>
  <c r="FW64" i="5" s="1"/>
  <c r="FS48" i="5"/>
  <c r="FS52" i="5" s="1"/>
  <c r="QP37" i="5"/>
  <c r="QP41" i="5"/>
  <c r="IY4" i="5" l="1"/>
  <c r="IZ3" i="5" s="1"/>
  <c r="IY7" i="5"/>
  <c r="IY36" i="5" s="1"/>
  <c r="IY55" i="5" s="1"/>
  <c r="IY2" i="5"/>
  <c r="FT69" i="5"/>
  <c r="FT70" i="5" s="1"/>
  <c r="FS50" i="5"/>
  <c r="FV46" i="5"/>
  <c r="FW45" i="5"/>
  <c r="FX64" i="5" s="1"/>
  <c r="FV26" i="5"/>
  <c r="FU72" i="5"/>
  <c r="FU74" i="5" s="1"/>
  <c r="FU75" i="5" s="1"/>
  <c r="FU29" i="5"/>
  <c r="FV66" i="5"/>
  <c r="FV73" i="5"/>
  <c r="QQ41" i="5"/>
  <c r="QQ37" i="5"/>
  <c r="IZ4" i="5" l="1"/>
  <c r="JA3" i="5" s="1"/>
  <c r="IZ7" i="5"/>
  <c r="IZ36" i="5" s="1"/>
  <c r="IZ55" i="5" s="1"/>
  <c r="IZ2" i="5"/>
  <c r="FU69" i="5"/>
  <c r="FT38" i="5"/>
  <c r="FT39" i="5" s="1"/>
  <c r="FT50" i="5" s="1"/>
  <c r="FW26" i="5"/>
  <c r="FW46" i="5"/>
  <c r="FX45" i="5"/>
  <c r="FY64" i="5" s="1"/>
  <c r="FV72" i="5"/>
  <c r="FV74" i="5" s="1"/>
  <c r="FV75" i="5" s="1"/>
  <c r="FV29" i="5"/>
  <c r="FU42" i="5"/>
  <c r="FU43" i="5" s="1"/>
  <c r="FU56" i="5"/>
  <c r="FW66" i="5"/>
  <c r="FW73" i="5"/>
  <c r="QR37" i="5"/>
  <c r="QR41" i="5"/>
  <c r="JA4" i="5" l="1"/>
  <c r="JB3" i="5" s="1"/>
  <c r="JA7" i="5"/>
  <c r="JA36" i="5" s="1"/>
  <c r="JA55" i="5" s="1"/>
  <c r="JA2" i="5"/>
  <c r="FU68" i="5"/>
  <c r="FU70" i="5" s="1"/>
  <c r="FV69" i="5" s="1"/>
  <c r="FX46" i="5"/>
  <c r="FX26" i="5"/>
  <c r="FW29" i="5"/>
  <c r="FW72" i="5"/>
  <c r="FW74" i="5" s="1"/>
  <c r="FW75" i="5" s="1"/>
  <c r="FU48" i="5"/>
  <c r="FU52" i="5" s="1"/>
  <c r="FX73" i="5"/>
  <c r="FX66" i="5"/>
  <c r="FV56" i="5"/>
  <c r="FV68" i="5" s="1"/>
  <c r="FV42" i="5"/>
  <c r="FV43" i="5" s="1"/>
  <c r="QS41" i="5"/>
  <c r="QS37" i="5"/>
  <c r="JB4" i="5" l="1"/>
  <c r="JC3" i="5" s="1"/>
  <c r="JB2" i="5"/>
  <c r="JB7" i="5"/>
  <c r="JB36" i="5" s="1"/>
  <c r="JB55" i="5" s="1"/>
  <c r="FU38" i="5"/>
  <c r="FU39" i="5" s="1"/>
  <c r="FU50" i="5" s="1"/>
  <c r="FV70" i="5"/>
  <c r="FW69" i="5" s="1"/>
  <c r="FV48" i="5"/>
  <c r="FV52" i="5" s="1"/>
  <c r="FW42" i="5"/>
  <c r="FW43" i="5" s="1"/>
  <c r="FW56" i="5"/>
  <c r="FX29" i="5"/>
  <c r="FX72" i="5"/>
  <c r="FX74" i="5" s="1"/>
  <c r="FX75" i="5" s="1"/>
  <c r="FY45" i="5"/>
  <c r="FZ64" i="5" s="1"/>
  <c r="FY66" i="5"/>
  <c r="FY73" i="5"/>
  <c r="QT41" i="5"/>
  <c r="QT37" i="5"/>
  <c r="JC4" i="5" l="1"/>
  <c r="JC7" i="5"/>
  <c r="JC36" i="5" s="1"/>
  <c r="JC55" i="5" s="1"/>
  <c r="JC2" i="5"/>
  <c r="FW68" i="5"/>
  <c r="FW70" i="5" s="1"/>
  <c r="FW38" i="5" s="1"/>
  <c r="FW39" i="5" s="1"/>
  <c r="FV38" i="5"/>
  <c r="FV39" i="5" s="1"/>
  <c r="FV50" i="5" s="1"/>
  <c r="FW48" i="5"/>
  <c r="FW52" i="5" s="1"/>
  <c r="FX56" i="5"/>
  <c r="FX68" i="5" s="1"/>
  <c r="FX42" i="5"/>
  <c r="FX43" i="5" s="1"/>
  <c r="FY26" i="5"/>
  <c r="FY46" i="5"/>
  <c r="QU37" i="5"/>
  <c r="QU41" i="5"/>
  <c r="JD3" i="5" l="1"/>
  <c r="FX69" i="5"/>
  <c r="FX70" i="5" s="1"/>
  <c r="FX38" i="5" s="1"/>
  <c r="FX39" i="5" s="1"/>
  <c r="FW50" i="5"/>
  <c r="FZ73" i="5"/>
  <c r="FZ66" i="5"/>
  <c r="FZ45" i="5"/>
  <c r="GA64" i="5" s="1"/>
  <c r="FX48" i="5"/>
  <c r="FX52" i="5" s="1"/>
  <c r="FY72" i="5"/>
  <c r="FY74" i="5" s="1"/>
  <c r="FY75" i="5" s="1"/>
  <c r="FY29" i="5"/>
  <c r="QV41" i="5"/>
  <c r="QV37" i="5"/>
  <c r="JD4" i="5" l="1"/>
  <c r="JD7" i="5"/>
  <c r="JD36" i="5" s="1"/>
  <c r="JD55" i="5" s="1"/>
  <c r="JD2" i="5"/>
  <c r="FY69" i="5"/>
  <c r="FX50" i="5"/>
  <c r="FY42" i="5"/>
  <c r="FY43" i="5" s="1"/>
  <c r="FY56" i="5"/>
  <c r="FZ46" i="5"/>
  <c r="FZ26" i="5"/>
  <c r="QW37" i="5"/>
  <c r="QW41" i="5"/>
  <c r="JE3" i="5" l="1"/>
  <c r="FY68" i="5"/>
  <c r="FY70" i="5" s="1"/>
  <c r="FZ69" i="5" s="1"/>
  <c r="GA73" i="5"/>
  <c r="GA66" i="5"/>
  <c r="FY48" i="5"/>
  <c r="FY52" i="5" s="1"/>
  <c r="FZ72" i="5"/>
  <c r="FZ74" i="5" s="1"/>
  <c r="FZ75" i="5" s="1"/>
  <c r="FZ29" i="5"/>
  <c r="GA45" i="5"/>
  <c r="GB64" i="5" s="1"/>
  <c r="QX41" i="5"/>
  <c r="QX37" i="5"/>
  <c r="JE4" i="5" l="1"/>
  <c r="JE7" i="5"/>
  <c r="JE36" i="5" s="1"/>
  <c r="JE55" i="5" s="1"/>
  <c r="JE2" i="5"/>
  <c r="FY38" i="5"/>
  <c r="FY39" i="5" s="1"/>
  <c r="FY50" i="5" s="1"/>
  <c r="GA26" i="5"/>
  <c r="GA46" i="5"/>
  <c r="FZ56" i="5"/>
  <c r="FZ68" i="5" s="1"/>
  <c r="FZ70" i="5" s="1"/>
  <c r="FZ42" i="5"/>
  <c r="FZ43" i="5" s="1"/>
  <c r="QY41" i="5"/>
  <c r="QY37" i="5"/>
  <c r="JF3" i="5" l="1"/>
  <c r="GB45" i="5"/>
  <c r="GC64" i="5" s="1"/>
  <c r="GB66" i="5"/>
  <c r="GB73" i="5"/>
  <c r="FZ38" i="5"/>
  <c r="FZ39" i="5" s="1"/>
  <c r="GA69" i="5"/>
  <c r="FZ48" i="5"/>
  <c r="FZ52" i="5" s="1"/>
  <c r="GA29" i="5"/>
  <c r="GA72" i="5"/>
  <c r="GA74" i="5" s="1"/>
  <c r="GA75" i="5" s="1"/>
  <c r="QZ37" i="5"/>
  <c r="QZ41" i="5"/>
  <c r="JF4" i="5" l="1"/>
  <c r="JF2" i="5"/>
  <c r="JF7" i="5"/>
  <c r="JF36" i="5" s="1"/>
  <c r="JF55" i="5" s="1"/>
  <c r="GB26" i="5"/>
  <c r="GB46" i="5"/>
  <c r="GA56" i="5"/>
  <c r="GA68" i="5" s="1"/>
  <c r="GA70" i="5" s="1"/>
  <c r="GA42" i="5"/>
  <c r="GA43" i="5" s="1"/>
  <c r="GA48" i="5" s="1"/>
  <c r="GA52" i="5" s="1"/>
  <c r="FZ50" i="5"/>
  <c r="RA37" i="5"/>
  <c r="RA41" i="5"/>
  <c r="JG3" i="5" l="1"/>
  <c r="GC73" i="5"/>
  <c r="GC66" i="5"/>
  <c r="GC45" i="5"/>
  <c r="GB69" i="5"/>
  <c r="GA38" i="5"/>
  <c r="GA39" i="5" s="1"/>
  <c r="GA50" i="5" s="1"/>
  <c r="GB72" i="5"/>
  <c r="GB74" i="5" s="1"/>
  <c r="GB75" i="5" s="1"/>
  <c r="GB29" i="5"/>
  <c r="RB37" i="5"/>
  <c r="RB41" i="5"/>
  <c r="JG4" i="5" l="1"/>
  <c r="JH3" i="5" s="1"/>
  <c r="JG7" i="5"/>
  <c r="JG36" i="5" s="1"/>
  <c r="JG55" i="5" s="1"/>
  <c r="JG2" i="5"/>
  <c r="GD64" i="5"/>
  <c r="Q45" i="6"/>
  <c r="Q46" i="6" s="1"/>
  <c r="GB56" i="5"/>
  <c r="GB68" i="5" s="1"/>
  <c r="GB70" i="5" s="1"/>
  <c r="GB42" i="5"/>
  <c r="GB43" i="5" s="1"/>
  <c r="GB48" i="5" s="1"/>
  <c r="GB52" i="5" s="1"/>
  <c r="GC46" i="5"/>
  <c r="GC26" i="5"/>
  <c r="RC41" i="5"/>
  <c r="RC37" i="5"/>
  <c r="JH4" i="5" l="1"/>
  <c r="JI3" i="5" s="1"/>
  <c r="JH7" i="5"/>
  <c r="JH36" i="5" s="1"/>
  <c r="JH55" i="5" s="1"/>
  <c r="JH2" i="5"/>
  <c r="GC29" i="5"/>
  <c r="GC72" i="5"/>
  <c r="GC74" i="5" s="1"/>
  <c r="GC75" i="5" s="1"/>
  <c r="GD73" i="5"/>
  <c r="GD66" i="5"/>
  <c r="GB38" i="5"/>
  <c r="GB39" i="5" s="1"/>
  <c r="GB50" i="5" s="1"/>
  <c r="GC69" i="5"/>
  <c r="GD45" i="5"/>
  <c r="GE64" i="5" s="1"/>
  <c r="RD37" i="5"/>
  <c r="RD41" i="5"/>
  <c r="JI4" i="5" l="1"/>
  <c r="JJ3" i="5" s="1"/>
  <c r="JI7" i="5"/>
  <c r="JI36" i="5" s="1"/>
  <c r="JI55" i="5" s="1"/>
  <c r="JI2" i="5"/>
  <c r="GC42" i="5"/>
  <c r="GC56" i="5"/>
  <c r="GC68" i="5" s="1"/>
  <c r="GC70" i="5" s="1"/>
  <c r="GD26" i="5"/>
  <c r="GD46" i="5"/>
  <c r="RE41" i="5"/>
  <c r="RE37" i="5"/>
  <c r="JJ4" i="5" l="1"/>
  <c r="JK3" i="5" s="1"/>
  <c r="JJ2" i="5"/>
  <c r="JJ7" i="5"/>
  <c r="JJ36" i="5" s="1"/>
  <c r="JJ55" i="5" s="1"/>
  <c r="GC43" i="5"/>
  <c r="GC48" i="5" s="1"/>
  <c r="GC52" i="5" s="1"/>
  <c r="Q42" i="6"/>
  <c r="GE73" i="5"/>
  <c r="GE66" i="5"/>
  <c r="GD72" i="5"/>
  <c r="GD74" i="5" s="1"/>
  <c r="GD75" i="5" s="1"/>
  <c r="GD29" i="5"/>
  <c r="GE45" i="5"/>
  <c r="GF64" i="5" s="1"/>
  <c r="GC38" i="5"/>
  <c r="GD69" i="5"/>
  <c r="RF37" i="5"/>
  <c r="RF41" i="5"/>
  <c r="JK4" i="5" l="1"/>
  <c r="JK7" i="5"/>
  <c r="JK36" i="5" s="1"/>
  <c r="JK55" i="5" s="1"/>
  <c r="JK2" i="5"/>
  <c r="GC39" i="5"/>
  <c r="GC50" i="5" s="1"/>
  <c r="Q38" i="6"/>
  <c r="GE46" i="5"/>
  <c r="GE26" i="5"/>
  <c r="GD56" i="5"/>
  <c r="GD42" i="5"/>
  <c r="GD43" i="5" s="1"/>
  <c r="RG41" i="5"/>
  <c r="RG37" i="5"/>
  <c r="JL3" i="5" l="1"/>
  <c r="GD68" i="5"/>
  <c r="GD70" i="5" s="1"/>
  <c r="GD38" i="5" s="1"/>
  <c r="GD39" i="5" s="1"/>
  <c r="GF73" i="5"/>
  <c r="GF66" i="5"/>
  <c r="GF45" i="5"/>
  <c r="GG64" i="5" s="1"/>
  <c r="GE72" i="5"/>
  <c r="GE74" i="5" s="1"/>
  <c r="GE75" i="5" s="1"/>
  <c r="GE29" i="5"/>
  <c r="GD48" i="5"/>
  <c r="GD52" i="5" s="1"/>
  <c r="RH37" i="5"/>
  <c r="RH41" i="5"/>
  <c r="GE69" i="5" l="1"/>
  <c r="JL4" i="5"/>
  <c r="JL7" i="5"/>
  <c r="JL36" i="5" s="1"/>
  <c r="JL55" i="5" s="1"/>
  <c r="JL2" i="5"/>
  <c r="GD50" i="5"/>
  <c r="GE42" i="5"/>
  <c r="GE43" i="5" s="1"/>
  <c r="GE56" i="5"/>
  <c r="GF26" i="5"/>
  <c r="GF46" i="5"/>
  <c r="RI37" i="5"/>
  <c r="RI41" i="5"/>
  <c r="JM3" i="5" l="1"/>
  <c r="GE68" i="5"/>
  <c r="GE70" i="5" s="1"/>
  <c r="GE38" i="5" s="1"/>
  <c r="GE39" i="5" s="1"/>
  <c r="GG66" i="5"/>
  <c r="GG73" i="5"/>
  <c r="GF29" i="5"/>
  <c r="GF72" i="5"/>
  <c r="GF74" i="5" s="1"/>
  <c r="GF75" i="5" s="1"/>
  <c r="GG45" i="5"/>
  <c r="GH64" i="5" s="1"/>
  <c r="GE48" i="5"/>
  <c r="GE52" i="5" s="1"/>
  <c r="RJ41" i="5"/>
  <c r="RJ37" i="5"/>
  <c r="GF69" i="5" l="1"/>
  <c r="JM4" i="5"/>
  <c r="JM7" i="5"/>
  <c r="JM36" i="5" s="1"/>
  <c r="JM55" i="5" s="1"/>
  <c r="JM2" i="5"/>
  <c r="GG46" i="5"/>
  <c r="GG26" i="5"/>
  <c r="GF56" i="5"/>
  <c r="GF42" i="5"/>
  <c r="GF43" i="5" s="1"/>
  <c r="GF48" i="5" s="1"/>
  <c r="GF52" i="5" s="1"/>
  <c r="GE50" i="5"/>
  <c r="RK37" i="5"/>
  <c r="RK41" i="5"/>
  <c r="JN3" i="5" l="1"/>
  <c r="GF68" i="5"/>
  <c r="GF70" i="5" s="1"/>
  <c r="GG69" i="5" s="1"/>
  <c r="GG29" i="5"/>
  <c r="GG72" i="5"/>
  <c r="GG74" i="5" s="1"/>
  <c r="GG75" i="5" s="1"/>
  <c r="GH45" i="5"/>
  <c r="GI64" i="5" s="1"/>
  <c r="GH73" i="5"/>
  <c r="GH66" i="5"/>
  <c r="RL37" i="5"/>
  <c r="RL41" i="5"/>
  <c r="GF38" i="5" l="1"/>
  <c r="GF39" i="5" s="1"/>
  <c r="GF50" i="5" s="1"/>
  <c r="JN4" i="5"/>
  <c r="JN2" i="5"/>
  <c r="JN7" i="5"/>
  <c r="JN36" i="5" s="1"/>
  <c r="JN55" i="5" s="1"/>
  <c r="GH26" i="5"/>
  <c r="GH46" i="5"/>
  <c r="GG42" i="5"/>
  <c r="GG43" i="5" s="1"/>
  <c r="GG56" i="5"/>
  <c r="RM37" i="5"/>
  <c r="RM41" i="5"/>
  <c r="JO3" i="5" l="1"/>
  <c r="GG68" i="5"/>
  <c r="GG70" i="5" s="1"/>
  <c r="GH69" i="5" s="1"/>
  <c r="GH29" i="5"/>
  <c r="GH72" i="5"/>
  <c r="GH74" i="5" s="1"/>
  <c r="GH75" i="5" s="1"/>
  <c r="GG48" i="5"/>
  <c r="GG52" i="5" s="1"/>
  <c r="GI45" i="5"/>
  <c r="GJ64" i="5" s="1"/>
  <c r="GI73" i="5"/>
  <c r="GI66" i="5"/>
  <c r="RN37" i="5"/>
  <c r="RN41" i="5"/>
  <c r="JO4" i="5" l="1"/>
  <c r="JP3" i="5" s="1"/>
  <c r="JO7" i="5"/>
  <c r="JO36" i="5" s="1"/>
  <c r="JO55" i="5" s="1"/>
  <c r="JO2" i="5"/>
  <c r="GG38" i="5"/>
  <c r="GG39" i="5" s="1"/>
  <c r="GG50" i="5" s="1"/>
  <c r="GI26" i="5"/>
  <c r="GI46" i="5"/>
  <c r="GH56" i="5"/>
  <c r="GH42" i="5"/>
  <c r="GH43" i="5" s="1"/>
  <c r="GH48" i="5" s="1"/>
  <c r="GH52" i="5" s="1"/>
  <c r="RO41" i="5"/>
  <c r="RO37" i="5"/>
  <c r="JP4" i="5" l="1"/>
  <c r="JQ3" i="5" s="1"/>
  <c r="JP7" i="5"/>
  <c r="JP36" i="5" s="1"/>
  <c r="JP55" i="5" s="1"/>
  <c r="JP2" i="5"/>
  <c r="GH68" i="5"/>
  <c r="GH70" i="5" s="1"/>
  <c r="GI69" i="5" s="1"/>
  <c r="GJ73" i="5"/>
  <c r="GJ66" i="5"/>
  <c r="GJ45" i="5"/>
  <c r="GK64" i="5" s="1"/>
  <c r="GI72" i="5"/>
  <c r="GI74" i="5" s="1"/>
  <c r="GI75" i="5" s="1"/>
  <c r="GI29" i="5"/>
  <c r="RP37" i="5"/>
  <c r="RP41" i="5"/>
  <c r="GH38" i="5" l="1"/>
  <c r="GH39" i="5" s="1"/>
  <c r="GH50" i="5" s="1"/>
  <c r="JQ4" i="5"/>
  <c r="JR3" i="5" s="1"/>
  <c r="JQ7" i="5"/>
  <c r="JQ36" i="5" s="1"/>
  <c r="JQ55" i="5" s="1"/>
  <c r="JQ2" i="5"/>
  <c r="GI56" i="5"/>
  <c r="GI68" i="5" s="1"/>
  <c r="GI70" i="5" s="1"/>
  <c r="GI42" i="5"/>
  <c r="GI43" i="5" s="1"/>
  <c r="GI48" i="5" s="1"/>
  <c r="GI52" i="5" s="1"/>
  <c r="GJ26" i="5"/>
  <c r="GJ46" i="5"/>
  <c r="GK45" i="5"/>
  <c r="GL64" i="5" s="1"/>
  <c r="RQ37" i="5"/>
  <c r="RQ41" i="5"/>
  <c r="JR4" i="5" l="1"/>
  <c r="JS3" i="5" s="1"/>
  <c r="JR2" i="5"/>
  <c r="JR7" i="5"/>
  <c r="JR36" i="5" s="1"/>
  <c r="JR55" i="5" s="1"/>
  <c r="GK46" i="5"/>
  <c r="GL45" i="5"/>
  <c r="GM64" i="5" s="1"/>
  <c r="GK26" i="5"/>
  <c r="GJ29" i="5"/>
  <c r="GJ72" i="5"/>
  <c r="GJ74" i="5" s="1"/>
  <c r="GJ75" i="5" s="1"/>
  <c r="GJ69" i="5"/>
  <c r="GI38" i="5"/>
  <c r="GI39" i="5" s="1"/>
  <c r="GI50" i="5" s="1"/>
  <c r="GK66" i="5"/>
  <c r="GK73" i="5"/>
  <c r="RR37" i="5"/>
  <c r="RR41" i="5"/>
  <c r="JS4" i="5" l="1"/>
  <c r="JS7" i="5"/>
  <c r="JS36" i="5" s="1"/>
  <c r="JS55" i="5" s="1"/>
  <c r="JS2" i="5"/>
  <c r="GM45" i="5"/>
  <c r="GN64" i="5" s="1"/>
  <c r="GL26" i="5"/>
  <c r="GL46" i="5"/>
  <c r="GL66" i="5"/>
  <c r="GL73" i="5"/>
  <c r="GK72" i="5"/>
  <c r="GK74" i="5" s="1"/>
  <c r="GK75" i="5" s="1"/>
  <c r="GK29" i="5"/>
  <c r="GJ42" i="5"/>
  <c r="GJ43" i="5" s="1"/>
  <c r="GJ48" i="5" s="1"/>
  <c r="GJ52" i="5" s="1"/>
  <c r="GJ56" i="5"/>
  <c r="GJ68" i="5" s="1"/>
  <c r="GJ70" i="5" s="1"/>
  <c r="RS41" i="5"/>
  <c r="RS37" i="5"/>
  <c r="JT3" i="5" l="1"/>
  <c r="GN45" i="5"/>
  <c r="GO64" i="5" s="1"/>
  <c r="GM26" i="5"/>
  <c r="GM46" i="5"/>
  <c r="GK42" i="5"/>
  <c r="GK43" i="5" s="1"/>
  <c r="GK56" i="5"/>
  <c r="GK68" i="5" s="1"/>
  <c r="GJ38" i="5"/>
  <c r="GJ39" i="5" s="1"/>
  <c r="GJ50" i="5" s="1"/>
  <c r="GK69" i="5"/>
  <c r="GL29" i="5"/>
  <c r="GL72" i="5"/>
  <c r="GL74" i="5" s="1"/>
  <c r="GL75" i="5" s="1"/>
  <c r="GM73" i="5"/>
  <c r="GM66" i="5"/>
  <c r="RT37" i="5"/>
  <c r="RT41" i="5"/>
  <c r="JT4" i="5" l="1"/>
  <c r="JT7" i="5"/>
  <c r="JT36" i="5" s="1"/>
  <c r="JT55" i="5" s="1"/>
  <c r="JT2" i="5"/>
  <c r="GN46" i="5"/>
  <c r="GN26" i="5"/>
  <c r="GK70" i="5"/>
  <c r="GM72" i="5"/>
  <c r="GM74" i="5" s="1"/>
  <c r="GM75" i="5" s="1"/>
  <c r="GM29" i="5"/>
  <c r="GL56" i="5"/>
  <c r="GL68" i="5" s="1"/>
  <c r="GL42" i="5"/>
  <c r="GL43" i="5" s="1"/>
  <c r="GL48" i="5" s="1"/>
  <c r="GL52" i="5" s="1"/>
  <c r="GK48" i="5"/>
  <c r="GK52" i="5" s="1"/>
  <c r="GN66" i="5"/>
  <c r="GN73" i="5"/>
  <c r="RU41" i="5"/>
  <c r="RU37" i="5"/>
  <c r="JU3" i="5" l="1"/>
  <c r="GK38" i="5"/>
  <c r="GK39" i="5" s="1"/>
  <c r="GK50" i="5" s="1"/>
  <c r="GL69" i="5"/>
  <c r="GL70" i="5" s="1"/>
  <c r="GN72" i="5"/>
  <c r="GN74" i="5" s="1"/>
  <c r="GN75" i="5" s="1"/>
  <c r="GN29" i="5"/>
  <c r="GM42" i="5"/>
  <c r="GM43" i="5" s="1"/>
  <c r="GM56" i="5"/>
  <c r="GM68" i="5" s="1"/>
  <c r="GO45" i="5"/>
  <c r="GO66" i="5"/>
  <c r="GO73" i="5"/>
  <c r="RV37" i="5"/>
  <c r="RV41" i="5"/>
  <c r="JU4" i="5" l="1"/>
  <c r="JU7" i="5"/>
  <c r="JU36" i="5" s="1"/>
  <c r="JU55" i="5" s="1"/>
  <c r="JU2" i="5"/>
  <c r="GP64" i="5"/>
  <c r="GP45" i="5" s="1"/>
  <c r="GQ64" i="5" s="1"/>
  <c r="R45" i="6"/>
  <c r="R46" i="6" s="1"/>
  <c r="GO46" i="5"/>
  <c r="GO26" i="5"/>
  <c r="GL38" i="5"/>
  <c r="GL39" i="5" s="1"/>
  <c r="GL50" i="5" s="1"/>
  <c r="GM69" i="5"/>
  <c r="GM70" i="5" s="1"/>
  <c r="GM48" i="5"/>
  <c r="GM52" i="5" s="1"/>
  <c r="GN42" i="5"/>
  <c r="GN43" i="5" s="1"/>
  <c r="GN56" i="5"/>
  <c r="GN68" i="5" s="1"/>
  <c r="RW37" i="5"/>
  <c r="RW41" i="5"/>
  <c r="JV3" i="5" l="1"/>
  <c r="GP26" i="5"/>
  <c r="GP46" i="5"/>
  <c r="GQ45" i="5"/>
  <c r="GR64" i="5" s="1"/>
  <c r="GO29" i="5"/>
  <c r="GO72" i="5"/>
  <c r="GO74" i="5" s="1"/>
  <c r="GO75" i="5" s="1"/>
  <c r="GN48" i="5"/>
  <c r="GN52" i="5" s="1"/>
  <c r="GM38" i="5"/>
  <c r="GM39" i="5" s="1"/>
  <c r="GM50" i="5" s="1"/>
  <c r="GN69" i="5"/>
  <c r="GN70" i="5" s="1"/>
  <c r="GP66" i="5"/>
  <c r="GP73" i="5"/>
  <c r="RX41" i="5"/>
  <c r="RX37" i="5"/>
  <c r="JV4" i="5" l="1"/>
  <c r="JV2" i="5"/>
  <c r="JV7" i="5"/>
  <c r="JV36" i="5" s="1"/>
  <c r="JV55" i="5" s="1"/>
  <c r="GN38" i="5"/>
  <c r="GN39" i="5" s="1"/>
  <c r="GN50" i="5" s="1"/>
  <c r="GO69" i="5"/>
  <c r="GQ26" i="5"/>
  <c r="GQ46" i="5"/>
  <c r="GQ66" i="5"/>
  <c r="GQ73" i="5"/>
  <c r="GO42" i="5"/>
  <c r="GO56" i="5"/>
  <c r="GO68" i="5" s="1"/>
  <c r="GP72" i="5"/>
  <c r="GP74" i="5" s="1"/>
  <c r="GP75" i="5" s="1"/>
  <c r="GP29" i="5"/>
  <c r="RY37" i="5"/>
  <c r="RY41" i="5"/>
  <c r="GO70" i="5" l="1"/>
  <c r="GO38" i="5" s="1"/>
  <c r="JW3" i="5"/>
  <c r="GO43" i="5"/>
  <c r="GO48" i="5" s="1"/>
  <c r="GO52" i="5" s="1"/>
  <c r="R42" i="6"/>
  <c r="GQ29" i="5"/>
  <c r="GQ72" i="5"/>
  <c r="GQ74" i="5" s="1"/>
  <c r="GQ75" i="5" s="1"/>
  <c r="GR45" i="5"/>
  <c r="GS64" i="5" s="1"/>
  <c r="GR73" i="5"/>
  <c r="GR66" i="5"/>
  <c r="GP42" i="5"/>
  <c r="GP43" i="5" s="1"/>
  <c r="GP48" i="5" s="1"/>
  <c r="GP52" i="5" s="1"/>
  <c r="GP56" i="5"/>
  <c r="RZ41" i="5"/>
  <c r="RZ37" i="5"/>
  <c r="GP69" i="5" l="1"/>
  <c r="JW4" i="5"/>
  <c r="JX3" i="5" s="1"/>
  <c r="JW7" i="5"/>
  <c r="JW36" i="5" s="1"/>
  <c r="JW55" i="5" s="1"/>
  <c r="JW2" i="5"/>
  <c r="GP68" i="5"/>
  <c r="GO39" i="5"/>
  <c r="GO50" i="5" s="1"/>
  <c r="R38" i="6"/>
  <c r="GQ42" i="5"/>
  <c r="GQ43" i="5" s="1"/>
  <c r="GQ56" i="5"/>
  <c r="GQ68" i="5" s="1"/>
  <c r="GS45" i="5"/>
  <c r="GT64" i="5" s="1"/>
  <c r="GR26" i="5"/>
  <c r="GR46" i="5"/>
  <c r="SA41" i="5"/>
  <c r="SA37" i="5"/>
  <c r="GP70" i="5" l="1"/>
  <c r="GP38" i="5" s="1"/>
  <c r="GP39" i="5" s="1"/>
  <c r="GP50" i="5" s="1"/>
  <c r="JX4" i="5"/>
  <c r="JY3" i="5" s="1"/>
  <c r="JX2" i="5"/>
  <c r="JX7" i="5"/>
  <c r="JX36" i="5" s="1"/>
  <c r="JX55" i="5" s="1"/>
  <c r="GS26" i="5"/>
  <c r="GS46" i="5"/>
  <c r="GR29" i="5"/>
  <c r="GR72" i="5"/>
  <c r="GR74" i="5" s="1"/>
  <c r="GR75" i="5" s="1"/>
  <c r="GS66" i="5"/>
  <c r="GS73" i="5"/>
  <c r="GQ48" i="5"/>
  <c r="GQ52" i="5" s="1"/>
  <c r="SB37" i="5"/>
  <c r="SB41" i="5"/>
  <c r="GQ69" i="5" l="1"/>
  <c r="GQ70" i="5" s="1"/>
  <c r="GR69" i="5" s="1"/>
  <c r="JY4" i="5"/>
  <c r="JZ3" i="5" s="1"/>
  <c r="JY7" i="5"/>
  <c r="JY36" i="5" s="1"/>
  <c r="JY55" i="5" s="1"/>
  <c r="JY2" i="5"/>
  <c r="GR56" i="5"/>
  <c r="GR42" i="5"/>
  <c r="GR43" i="5" s="1"/>
  <c r="GR48" i="5" s="1"/>
  <c r="GR52" i="5" s="1"/>
  <c r="GS72" i="5"/>
  <c r="GS74" i="5" s="1"/>
  <c r="GS75" i="5" s="1"/>
  <c r="GS29" i="5"/>
  <c r="GT45" i="5"/>
  <c r="GU64" i="5" s="1"/>
  <c r="GT73" i="5"/>
  <c r="GT66" i="5"/>
  <c r="SC41" i="5"/>
  <c r="SC37" i="5"/>
  <c r="GQ38" i="5" l="1"/>
  <c r="GQ39" i="5" s="1"/>
  <c r="GQ50" i="5" s="1"/>
  <c r="JZ4" i="5"/>
  <c r="KA3" i="5" s="1"/>
  <c r="JZ2" i="5"/>
  <c r="JZ7" i="5"/>
  <c r="JZ36" i="5" s="1"/>
  <c r="JZ55" i="5" s="1"/>
  <c r="GR68" i="5"/>
  <c r="GR70" i="5" s="1"/>
  <c r="GR38" i="5" s="1"/>
  <c r="GR39" i="5" s="1"/>
  <c r="GR50" i="5" s="1"/>
  <c r="GU45" i="5"/>
  <c r="GV64" i="5" s="1"/>
  <c r="GT26" i="5"/>
  <c r="GT46" i="5"/>
  <c r="GS56" i="5"/>
  <c r="GS68" i="5" s="1"/>
  <c r="GS42" i="5"/>
  <c r="GS43" i="5" s="1"/>
  <c r="SD37" i="5"/>
  <c r="SD41" i="5"/>
  <c r="GS69" i="5" l="1"/>
  <c r="GS70" i="5" s="1"/>
  <c r="GS38" i="5" s="1"/>
  <c r="GS39" i="5" s="1"/>
  <c r="KA4" i="5"/>
  <c r="KA7" i="5"/>
  <c r="KA36" i="5" s="1"/>
  <c r="KA55" i="5" s="1"/>
  <c r="KA2" i="5"/>
  <c r="GV45" i="5"/>
  <c r="GW64" i="5" s="1"/>
  <c r="GU26" i="5"/>
  <c r="GU46" i="5"/>
  <c r="GS48" i="5"/>
  <c r="GS52" i="5" s="1"/>
  <c r="GT72" i="5"/>
  <c r="GT74" i="5" s="1"/>
  <c r="GT75" i="5" s="1"/>
  <c r="GT29" i="5"/>
  <c r="GU73" i="5"/>
  <c r="GU66" i="5"/>
  <c r="SE41" i="5"/>
  <c r="SE37" i="5"/>
  <c r="KB3" i="5" l="1"/>
  <c r="GT69" i="5"/>
  <c r="GS50" i="5"/>
  <c r="GV26" i="5"/>
  <c r="GV46" i="5"/>
  <c r="GT56" i="5"/>
  <c r="GT42" i="5"/>
  <c r="GT43" i="5" s="1"/>
  <c r="GU29" i="5"/>
  <c r="GU72" i="5"/>
  <c r="GU74" i="5" s="1"/>
  <c r="GU75" i="5" s="1"/>
  <c r="GV73" i="5"/>
  <c r="GV66" i="5"/>
  <c r="SF41" i="5"/>
  <c r="SF37" i="5"/>
  <c r="KB4" i="5" l="1"/>
  <c r="KB7" i="5"/>
  <c r="KB36" i="5" s="1"/>
  <c r="KB55" i="5" s="1"/>
  <c r="KB2" i="5"/>
  <c r="GT68" i="5"/>
  <c r="GT70" i="5" s="1"/>
  <c r="GU69" i="5" s="1"/>
  <c r="GU42" i="5"/>
  <c r="GU43" i="5" s="1"/>
  <c r="GU48" i="5" s="1"/>
  <c r="GU52" i="5" s="1"/>
  <c r="GU56" i="5"/>
  <c r="GU68" i="5" s="1"/>
  <c r="GV29" i="5"/>
  <c r="GV72" i="5"/>
  <c r="GV74" i="5" s="1"/>
  <c r="GV75" i="5" s="1"/>
  <c r="GT48" i="5"/>
  <c r="GT52" i="5" s="1"/>
  <c r="GW66" i="5"/>
  <c r="GW73" i="5"/>
  <c r="GW45" i="5"/>
  <c r="GX64" i="5" s="1"/>
  <c r="SG37" i="5"/>
  <c r="SG41" i="5"/>
  <c r="GT38" i="5" l="1"/>
  <c r="GT39" i="5" s="1"/>
  <c r="GT50" i="5" s="1"/>
  <c r="KC3" i="5"/>
  <c r="GW46" i="5"/>
  <c r="GW26" i="5"/>
  <c r="GV42" i="5"/>
  <c r="GV43" i="5" s="1"/>
  <c r="GV56" i="5"/>
  <c r="GU70" i="5"/>
  <c r="SH41" i="5"/>
  <c r="SH37" i="5"/>
  <c r="KC4" i="5" l="1"/>
  <c r="KC7" i="5"/>
  <c r="KC36" i="5" s="1"/>
  <c r="KC55" i="5" s="1"/>
  <c r="KC2" i="5"/>
  <c r="GV68" i="5"/>
  <c r="GW72" i="5"/>
  <c r="GW74" i="5" s="1"/>
  <c r="GW75" i="5" s="1"/>
  <c r="GW29" i="5"/>
  <c r="GX73" i="5"/>
  <c r="GX66" i="5"/>
  <c r="GX45" i="5"/>
  <c r="GY64" i="5" s="1"/>
  <c r="GU38" i="5"/>
  <c r="GU39" i="5" s="1"/>
  <c r="GU50" i="5" s="1"/>
  <c r="GV69" i="5"/>
  <c r="GV48" i="5"/>
  <c r="GV52" i="5" s="1"/>
  <c r="SI41" i="5"/>
  <c r="SI37" i="5"/>
  <c r="GV70" i="5" l="1"/>
  <c r="GV38" i="5" s="1"/>
  <c r="GV39" i="5" s="1"/>
  <c r="GV50" i="5" s="1"/>
  <c r="KD3" i="5"/>
  <c r="GX26" i="5"/>
  <c r="GX46" i="5"/>
  <c r="GW42" i="5"/>
  <c r="GW43" i="5" s="1"/>
  <c r="GW48" i="5" s="1"/>
  <c r="GW52" i="5" s="1"/>
  <c r="GW56" i="5"/>
  <c r="SJ41" i="5"/>
  <c r="SJ37" i="5"/>
  <c r="GW69" i="5" l="1"/>
  <c r="KD4" i="5"/>
  <c r="KD2" i="5"/>
  <c r="KD7" i="5"/>
  <c r="KD36" i="5" s="1"/>
  <c r="KD55" i="5" s="1"/>
  <c r="GW68" i="5"/>
  <c r="GY45" i="5"/>
  <c r="GZ64" i="5" s="1"/>
  <c r="GY73" i="5"/>
  <c r="GY66" i="5"/>
  <c r="GX72" i="5"/>
  <c r="GX74" i="5" s="1"/>
  <c r="GX75" i="5" s="1"/>
  <c r="GX29" i="5"/>
  <c r="SK37" i="5"/>
  <c r="SK41" i="5"/>
  <c r="GW70" i="5" l="1"/>
  <c r="GX69" i="5" s="1"/>
  <c r="KE3" i="5"/>
  <c r="GX42" i="5"/>
  <c r="GX43" i="5" s="1"/>
  <c r="GX56" i="5"/>
  <c r="GX68" i="5" s="1"/>
  <c r="GY46" i="5"/>
  <c r="GY26" i="5"/>
  <c r="GZ45" i="5"/>
  <c r="HA64" i="5" s="1"/>
  <c r="SL41" i="5"/>
  <c r="SL37" i="5"/>
  <c r="GX70" i="5" l="1"/>
  <c r="GX38" i="5" s="1"/>
  <c r="GX39" i="5" s="1"/>
  <c r="GW38" i="5"/>
  <c r="GW39" i="5" s="1"/>
  <c r="GW50" i="5" s="1"/>
  <c r="KE4" i="5"/>
  <c r="KF3" i="5" s="1"/>
  <c r="KE7" i="5"/>
  <c r="KE36" i="5" s="1"/>
  <c r="KE55" i="5" s="1"/>
  <c r="KE2" i="5"/>
  <c r="HA45" i="5"/>
  <c r="GZ46" i="5"/>
  <c r="GZ26" i="5"/>
  <c r="GY29" i="5"/>
  <c r="GY72" i="5"/>
  <c r="GY74" i="5" s="1"/>
  <c r="GY75" i="5" s="1"/>
  <c r="GZ66" i="5"/>
  <c r="GZ73" i="5"/>
  <c r="GX48" i="5"/>
  <c r="GX52" i="5" s="1"/>
  <c r="SM41" i="5"/>
  <c r="SM37" i="5"/>
  <c r="GY69" i="5" l="1"/>
  <c r="KF4" i="5"/>
  <c r="KG3" i="5" s="1"/>
  <c r="KF7" i="5"/>
  <c r="KF36" i="5" s="1"/>
  <c r="KF55" i="5" s="1"/>
  <c r="KF2" i="5"/>
  <c r="HB64" i="5"/>
  <c r="HB45" i="5" s="1"/>
  <c r="HC64" i="5" s="1"/>
  <c r="S45" i="6"/>
  <c r="S46" i="6" s="1"/>
  <c r="HA26" i="5"/>
  <c r="HA46" i="5"/>
  <c r="GX50" i="5"/>
  <c r="GZ29" i="5"/>
  <c r="GZ72" i="5"/>
  <c r="GZ74" i="5" s="1"/>
  <c r="GZ75" i="5" s="1"/>
  <c r="GY42" i="5"/>
  <c r="GY43" i="5" s="1"/>
  <c r="GY48" i="5" s="1"/>
  <c r="GY52" i="5" s="1"/>
  <c r="GY56" i="5"/>
  <c r="GY68" i="5" s="1"/>
  <c r="HA66" i="5"/>
  <c r="HA73" i="5"/>
  <c r="SN37" i="5"/>
  <c r="SN41" i="5"/>
  <c r="GY70" i="5" l="1"/>
  <c r="GZ69" i="5" s="1"/>
  <c r="KG4" i="5"/>
  <c r="KH3" i="5" s="1"/>
  <c r="KG7" i="5"/>
  <c r="KG36" i="5" s="1"/>
  <c r="KG55" i="5" s="1"/>
  <c r="KG2" i="5"/>
  <c r="HB26" i="5"/>
  <c r="HB46" i="5"/>
  <c r="HC45" i="5"/>
  <c r="HD64" i="5" s="1"/>
  <c r="GZ56" i="5"/>
  <c r="GZ68" i="5" s="1"/>
  <c r="GZ42" i="5"/>
  <c r="GZ43" i="5" s="1"/>
  <c r="GZ48" i="5" s="1"/>
  <c r="GZ52" i="5" s="1"/>
  <c r="HA72" i="5"/>
  <c r="HA74" i="5" s="1"/>
  <c r="HA75" i="5" s="1"/>
  <c r="HA29" i="5"/>
  <c r="HB66" i="5"/>
  <c r="HB73" i="5"/>
  <c r="SO41" i="5"/>
  <c r="SO37" i="5"/>
  <c r="GY38" i="5" l="1"/>
  <c r="GY39" i="5" s="1"/>
  <c r="GY50" i="5" s="1"/>
  <c r="KH4" i="5"/>
  <c r="KI3" i="5" s="1"/>
  <c r="KH2" i="5"/>
  <c r="KH7" i="5"/>
  <c r="KH36" i="5" s="1"/>
  <c r="KH55" i="5" s="1"/>
  <c r="HC46" i="5"/>
  <c r="HD45" i="5"/>
  <c r="HE64" i="5" s="1"/>
  <c r="HC26" i="5"/>
  <c r="HA56" i="5"/>
  <c r="HA68" i="5" s="1"/>
  <c r="HA42" i="5"/>
  <c r="HC73" i="5"/>
  <c r="HC66" i="5"/>
  <c r="GZ70" i="5"/>
  <c r="HB29" i="5"/>
  <c r="HB72" i="5"/>
  <c r="HB74" i="5" s="1"/>
  <c r="HB75" i="5" s="1"/>
  <c r="SP37" i="5"/>
  <c r="SP41" i="5"/>
  <c r="KI4" i="5" l="1"/>
  <c r="KI7" i="5"/>
  <c r="KI36" i="5" s="1"/>
  <c r="KI55" i="5" s="1"/>
  <c r="KI2" i="5"/>
  <c r="HA43" i="5"/>
  <c r="HA48" i="5" s="1"/>
  <c r="HA52" i="5" s="1"/>
  <c r="S42" i="6"/>
  <c r="HD26" i="5"/>
  <c r="HD46" i="5"/>
  <c r="HE45" i="5"/>
  <c r="HF64" i="5" s="1"/>
  <c r="HB42" i="5"/>
  <c r="HB43" i="5" s="1"/>
  <c r="HB48" i="5" s="1"/>
  <c r="HB52" i="5" s="1"/>
  <c r="HB56" i="5"/>
  <c r="HC29" i="5"/>
  <c r="HC72" i="5"/>
  <c r="HC74" i="5" s="1"/>
  <c r="HC75" i="5" s="1"/>
  <c r="HD73" i="5"/>
  <c r="HD66" i="5"/>
  <c r="HA69" i="5"/>
  <c r="HA70" i="5" s="1"/>
  <c r="GZ38" i="5"/>
  <c r="GZ39" i="5" s="1"/>
  <c r="GZ50" i="5" s="1"/>
  <c r="SQ41" i="5"/>
  <c r="SQ37" i="5"/>
  <c r="KJ3" i="5" l="1"/>
  <c r="HB68" i="5"/>
  <c r="HE46" i="5"/>
  <c r="HF45" i="5"/>
  <c r="HG64" i="5" s="1"/>
  <c r="HE26" i="5"/>
  <c r="HC56" i="5"/>
  <c r="HC68" i="5" s="1"/>
  <c r="HC42" i="5"/>
  <c r="HC43" i="5" s="1"/>
  <c r="HC48" i="5" s="1"/>
  <c r="HC52" i="5" s="1"/>
  <c r="HE66" i="5"/>
  <c r="HE73" i="5"/>
  <c r="HA38" i="5"/>
  <c r="HB69" i="5"/>
  <c r="HD72" i="5"/>
  <c r="HD74" i="5" s="1"/>
  <c r="HD75" i="5" s="1"/>
  <c r="HD29" i="5"/>
  <c r="SR41" i="5"/>
  <c r="SR37" i="5"/>
  <c r="HB70" i="5" l="1"/>
  <c r="HC69" i="5" s="1"/>
  <c r="HC70" i="5" s="1"/>
  <c r="KJ4" i="5"/>
  <c r="KJ7" i="5"/>
  <c r="KJ36" i="5" s="1"/>
  <c r="KJ55" i="5" s="1"/>
  <c r="KJ2" i="5"/>
  <c r="HA39" i="5"/>
  <c r="HA50" i="5" s="1"/>
  <c r="S38" i="6"/>
  <c r="HF26" i="5"/>
  <c r="HG45" i="5"/>
  <c r="HH64" i="5" s="1"/>
  <c r="HF46" i="5"/>
  <c r="HE29" i="5"/>
  <c r="HE72" i="5"/>
  <c r="HE74" i="5" s="1"/>
  <c r="HE75" i="5" s="1"/>
  <c r="HF73" i="5"/>
  <c r="HF66" i="5"/>
  <c r="HD42" i="5"/>
  <c r="HD43" i="5" s="1"/>
  <c r="HD48" i="5" s="1"/>
  <c r="HD52" i="5" s="1"/>
  <c r="HD56" i="5"/>
  <c r="HD68" i="5" s="1"/>
  <c r="SS41" i="5"/>
  <c r="SS37" i="5"/>
  <c r="HB38" i="5" l="1"/>
  <c r="HB39" i="5" s="1"/>
  <c r="HB50" i="5" s="1"/>
  <c r="KK3" i="5"/>
  <c r="HG46" i="5"/>
  <c r="HG26" i="5"/>
  <c r="HH45" i="5"/>
  <c r="HI64" i="5" s="1"/>
  <c r="HC38" i="5"/>
  <c r="HC39" i="5" s="1"/>
  <c r="HC50" i="5" s="1"/>
  <c r="HD69" i="5"/>
  <c r="HD70" i="5" s="1"/>
  <c r="HE42" i="5"/>
  <c r="HE43" i="5" s="1"/>
  <c r="HE48" i="5" s="1"/>
  <c r="HE52" i="5" s="1"/>
  <c r="HE56" i="5"/>
  <c r="HG73" i="5"/>
  <c r="HG66" i="5"/>
  <c r="HF72" i="5"/>
  <c r="HF74" i="5" s="1"/>
  <c r="HF75" i="5" s="1"/>
  <c r="HF29" i="5"/>
  <c r="ST41" i="5"/>
  <c r="ST37" i="5"/>
  <c r="KK4" i="5" l="1"/>
  <c r="KK7" i="5"/>
  <c r="KK36" i="5" s="1"/>
  <c r="KK55" i="5" s="1"/>
  <c r="KK2" i="5"/>
  <c r="HE68" i="5"/>
  <c r="HH46" i="5"/>
  <c r="HI45" i="5"/>
  <c r="HJ64" i="5" s="1"/>
  <c r="HH26" i="5"/>
  <c r="HD38" i="5"/>
  <c r="HD39" i="5" s="1"/>
  <c r="HD50" i="5" s="1"/>
  <c r="HE69" i="5"/>
  <c r="HH73" i="5"/>
  <c r="HH66" i="5"/>
  <c r="HG29" i="5"/>
  <c r="HG72" i="5"/>
  <c r="HG74" i="5" s="1"/>
  <c r="HG75" i="5" s="1"/>
  <c r="HF56" i="5"/>
  <c r="HF68" i="5" s="1"/>
  <c r="HF42" i="5"/>
  <c r="HF43" i="5" s="1"/>
  <c r="SU37" i="5"/>
  <c r="SU41" i="5"/>
  <c r="HE70" i="5" l="1"/>
  <c r="HF69" i="5" s="1"/>
  <c r="HF70" i="5" s="1"/>
  <c r="KL3" i="5"/>
  <c r="HI46" i="5"/>
  <c r="HI26" i="5"/>
  <c r="HF48" i="5"/>
  <c r="HF52" i="5" s="1"/>
  <c r="HH72" i="5"/>
  <c r="HH74" i="5" s="1"/>
  <c r="HH75" i="5" s="1"/>
  <c r="HH29" i="5"/>
  <c r="HI66" i="5"/>
  <c r="HI73" i="5"/>
  <c r="HG56" i="5"/>
  <c r="HG42" i="5"/>
  <c r="HG43" i="5" s="1"/>
  <c r="HG48" i="5" s="1"/>
  <c r="HG52" i="5" s="1"/>
  <c r="SV37" i="5"/>
  <c r="SV41" i="5"/>
  <c r="HE38" i="5" l="1"/>
  <c r="HE39" i="5" s="1"/>
  <c r="HE50" i="5" s="1"/>
  <c r="KL4" i="5"/>
  <c r="KL2" i="5"/>
  <c r="KL7" i="5"/>
  <c r="KL36" i="5" s="1"/>
  <c r="KL55" i="5" s="1"/>
  <c r="HG68" i="5"/>
  <c r="HF38" i="5"/>
  <c r="HF39" i="5" s="1"/>
  <c r="HF50" i="5" s="1"/>
  <c r="HG69" i="5"/>
  <c r="HI72" i="5"/>
  <c r="HI74" i="5" s="1"/>
  <c r="HI75" i="5" s="1"/>
  <c r="HI29" i="5"/>
  <c r="HH56" i="5"/>
  <c r="HH68" i="5" s="1"/>
  <c r="HH42" i="5"/>
  <c r="HH43" i="5" s="1"/>
  <c r="HJ45" i="5"/>
  <c r="HK64" i="5" s="1"/>
  <c r="HJ73" i="5"/>
  <c r="HJ66" i="5"/>
  <c r="SW41" i="5"/>
  <c r="SW37" i="5"/>
  <c r="HG70" i="5" l="1"/>
  <c r="HG38" i="5" s="1"/>
  <c r="HG39" i="5" s="1"/>
  <c r="HG50" i="5" s="1"/>
  <c r="KM3" i="5"/>
  <c r="HJ26" i="5"/>
  <c r="HK45" i="5"/>
  <c r="HL64" i="5" s="1"/>
  <c r="HJ46" i="5"/>
  <c r="HI42" i="5"/>
  <c r="HI43" i="5" s="1"/>
  <c r="HI56" i="5"/>
  <c r="HH48" i="5"/>
  <c r="HH52" i="5" s="1"/>
  <c r="SX37" i="5"/>
  <c r="SX41" i="5"/>
  <c r="HH69" i="5" l="1"/>
  <c r="HH70" i="5" s="1"/>
  <c r="HI69" i="5" s="1"/>
  <c r="KM4" i="5"/>
  <c r="KN3" i="5" s="1"/>
  <c r="KM7" i="5"/>
  <c r="KM36" i="5" s="1"/>
  <c r="KM55" i="5" s="1"/>
  <c r="KM2" i="5"/>
  <c r="HI68" i="5"/>
  <c r="HK46" i="5"/>
  <c r="HL45" i="5"/>
  <c r="HM64" i="5" s="1"/>
  <c r="HK26" i="5"/>
  <c r="HK73" i="5"/>
  <c r="HK66" i="5"/>
  <c r="HI48" i="5"/>
  <c r="HI52" i="5" s="1"/>
  <c r="HJ29" i="5"/>
  <c r="HJ72" i="5"/>
  <c r="HJ74" i="5" s="1"/>
  <c r="HJ75" i="5" s="1"/>
  <c r="SY41" i="5"/>
  <c r="SY37" i="5"/>
  <c r="HH38" i="5" l="1"/>
  <c r="HH39" i="5" s="1"/>
  <c r="HH50" i="5" s="1"/>
  <c r="HI70" i="5"/>
  <c r="HI38" i="5" s="1"/>
  <c r="HI39" i="5" s="1"/>
  <c r="HI50" i="5" s="1"/>
  <c r="KN4" i="5"/>
  <c r="KO3" i="5" s="1"/>
  <c r="KN2" i="5"/>
  <c r="KN7" i="5"/>
  <c r="KN36" i="5" s="1"/>
  <c r="KN55" i="5" s="1"/>
  <c r="HL26" i="5"/>
  <c r="HL46" i="5"/>
  <c r="HM45" i="5"/>
  <c r="HJ56" i="5"/>
  <c r="HJ68" i="5" s="1"/>
  <c r="HJ42" i="5"/>
  <c r="HJ43" i="5" s="1"/>
  <c r="HJ48" i="5" s="1"/>
  <c r="HJ52" i="5" s="1"/>
  <c r="HK29" i="5"/>
  <c r="HK72" i="5"/>
  <c r="HK74" i="5" s="1"/>
  <c r="HK75" i="5" s="1"/>
  <c r="HL66" i="5"/>
  <c r="HL73" i="5"/>
  <c r="SZ37" i="5"/>
  <c r="SZ41" i="5"/>
  <c r="HJ69" i="5" l="1"/>
  <c r="HJ70" i="5" s="1"/>
  <c r="HJ38" i="5" s="1"/>
  <c r="HJ39" i="5" s="1"/>
  <c r="HJ50" i="5" s="1"/>
  <c r="KO4" i="5"/>
  <c r="KP3" i="5" s="1"/>
  <c r="KO7" i="5"/>
  <c r="KO36" i="5" s="1"/>
  <c r="KO55" i="5" s="1"/>
  <c r="KO2" i="5"/>
  <c r="HN64" i="5"/>
  <c r="HN45" i="5" s="1"/>
  <c r="HO64" i="5" s="1"/>
  <c r="T45" i="6"/>
  <c r="T46" i="6" s="1"/>
  <c r="HM46" i="5"/>
  <c r="HM26" i="5"/>
  <c r="HM73" i="5"/>
  <c r="HM66" i="5"/>
  <c r="HK56" i="5"/>
  <c r="HK68" i="5" s="1"/>
  <c r="HK42" i="5"/>
  <c r="HK43" i="5" s="1"/>
  <c r="HL72" i="5"/>
  <c r="HL74" i="5" s="1"/>
  <c r="HL75" i="5" s="1"/>
  <c r="HL29" i="5"/>
  <c r="TA41" i="5"/>
  <c r="TA37" i="5"/>
  <c r="HK69" i="5" l="1"/>
  <c r="HK70" i="5" s="1"/>
  <c r="HL69" i="5" s="1"/>
  <c r="KP4" i="5"/>
  <c r="KQ3" i="5" s="1"/>
  <c r="KP2" i="5"/>
  <c r="KP7" i="5"/>
  <c r="KP36" i="5" s="1"/>
  <c r="KP55" i="5" s="1"/>
  <c r="HN26" i="5"/>
  <c r="HN46" i="5"/>
  <c r="HK48" i="5"/>
  <c r="HK52" i="5" s="1"/>
  <c r="HL42" i="5"/>
  <c r="HL43" i="5" s="1"/>
  <c r="HL48" i="5" s="1"/>
  <c r="HL52" i="5" s="1"/>
  <c r="HL56" i="5"/>
  <c r="HL68" i="5" s="1"/>
  <c r="HM29" i="5"/>
  <c r="HM72" i="5"/>
  <c r="HM74" i="5" s="1"/>
  <c r="HM75" i="5" s="1"/>
  <c r="HN73" i="5"/>
  <c r="HN66" i="5"/>
  <c r="TB37" i="5"/>
  <c r="TB41" i="5"/>
  <c r="KQ4" i="5" l="1"/>
  <c r="KQ7" i="5"/>
  <c r="KQ36" i="5" s="1"/>
  <c r="KQ55" i="5" s="1"/>
  <c r="KQ2" i="5"/>
  <c r="HK38" i="5"/>
  <c r="HK39" i="5" s="1"/>
  <c r="HK50" i="5" s="1"/>
  <c r="HL70" i="5"/>
  <c r="HL38" i="5" s="1"/>
  <c r="HL39" i="5" s="1"/>
  <c r="HL50" i="5" s="1"/>
  <c r="HN72" i="5"/>
  <c r="HN74" i="5" s="1"/>
  <c r="HN75" i="5" s="1"/>
  <c r="HN29" i="5"/>
  <c r="HM42" i="5"/>
  <c r="HM56" i="5"/>
  <c r="HM68" i="5" s="1"/>
  <c r="HO45" i="5"/>
  <c r="HP64" i="5" s="1"/>
  <c r="HO66" i="5"/>
  <c r="HO73" i="5"/>
  <c r="TC41" i="5"/>
  <c r="TC37" i="5"/>
  <c r="KR3" i="5" l="1"/>
  <c r="HM69" i="5"/>
  <c r="HM70" i="5" s="1"/>
  <c r="HM38" i="5" s="1"/>
  <c r="HM43" i="5"/>
  <c r="HM48" i="5" s="1"/>
  <c r="HM52" i="5" s="1"/>
  <c r="T42" i="6"/>
  <c r="HO46" i="5"/>
  <c r="HO26" i="5"/>
  <c r="HN56" i="5"/>
  <c r="HN42" i="5"/>
  <c r="HN43" i="5" s="1"/>
  <c r="HN48" i="5" s="1"/>
  <c r="HN52" i="5" s="1"/>
  <c r="TD37" i="5"/>
  <c r="TD41" i="5"/>
  <c r="KR4" i="5" l="1"/>
  <c r="KR7" i="5"/>
  <c r="KR36" i="5" s="1"/>
  <c r="KR55" i="5" s="1"/>
  <c r="KR2" i="5"/>
  <c r="HN68" i="5"/>
  <c r="HM39" i="5"/>
  <c r="HM50" i="5" s="1"/>
  <c r="T38" i="6"/>
  <c r="HN69" i="5"/>
  <c r="HO29" i="5"/>
  <c r="HO72" i="5"/>
  <c r="HO74" i="5" s="1"/>
  <c r="HO75" i="5" s="1"/>
  <c r="HP66" i="5"/>
  <c r="HP73" i="5"/>
  <c r="HP45" i="5"/>
  <c r="HQ64" i="5" s="1"/>
  <c r="TE41" i="5"/>
  <c r="TE37" i="5"/>
  <c r="KS3" i="5" l="1"/>
  <c r="HN70" i="5"/>
  <c r="HN38" i="5" s="1"/>
  <c r="HN39" i="5" s="1"/>
  <c r="HN50" i="5" s="1"/>
  <c r="HP46" i="5"/>
  <c r="HP26" i="5"/>
  <c r="HO42" i="5"/>
  <c r="HO43" i="5" s="1"/>
  <c r="HO56" i="5"/>
  <c r="TF41" i="5"/>
  <c r="TF37" i="5"/>
  <c r="HO69" i="5" l="1"/>
  <c r="KS4" i="5"/>
  <c r="KS7" i="5"/>
  <c r="KS36" i="5" s="1"/>
  <c r="KS55" i="5" s="1"/>
  <c r="KS2" i="5"/>
  <c r="HO68" i="5"/>
  <c r="HQ66" i="5"/>
  <c r="HQ73" i="5"/>
  <c r="HQ45" i="5"/>
  <c r="HR64" i="5" s="1"/>
  <c r="HO48" i="5"/>
  <c r="HO52" i="5" s="1"/>
  <c r="HP72" i="5"/>
  <c r="HP74" i="5" s="1"/>
  <c r="HP75" i="5" s="1"/>
  <c r="HP29" i="5"/>
  <c r="TG41" i="5"/>
  <c r="TG37" i="5"/>
  <c r="HO70" i="5" l="1"/>
  <c r="HO38" i="5" s="1"/>
  <c r="HO39" i="5" s="1"/>
  <c r="HO50" i="5" s="1"/>
  <c r="KT3" i="5"/>
  <c r="HP56" i="5"/>
  <c r="HP42" i="5"/>
  <c r="HP43" i="5" s="1"/>
  <c r="HP48" i="5" s="1"/>
  <c r="HP52" i="5" s="1"/>
  <c r="HQ46" i="5"/>
  <c r="HQ26" i="5"/>
  <c r="TH37" i="5"/>
  <c r="TH41" i="5"/>
  <c r="HP69" i="5" l="1"/>
  <c r="KT4" i="5"/>
  <c r="KT2" i="5"/>
  <c r="KT7" i="5"/>
  <c r="KT36" i="5" s="1"/>
  <c r="KT55" i="5" s="1"/>
  <c r="HP68" i="5"/>
  <c r="HQ72" i="5"/>
  <c r="HQ74" i="5" s="1"/>
  <c r="HQ75" i="5" s="1"/>
  <c r="HQ29" i="5"/>
  <c r="HR73" i="5"/>
  <c r="HR66" i="5"/>
  <c r="HR45" i="5"/>
  <c r="HS64" i="5" s="1"/>
  <c r="TI37" i="5"/>
  <c r="TI41" i="5"/>
  <c r="HP70" i="5" l="1"/>
  <c r="HQ69" i="5" s="1"/>
  <c r="KU3" i="5"/>
  <c r="HR46" i="5"/>
  <c r="HS45" i="5"/>
  <c r="HT64" i="5" s="1"/>
  <c r="HR26" i="5"/>
  <c r="HQ42" i="5"/>
  <c r="HQ43" i="5" s="1"/>
  <c r="HQ56" i="5"/>
  <c r="TJ41" i="5"/>
  <c r="TJ37" i="5"/>
  <c r="HP38" i="5" l="1"/>
  <c r="HP39" i="5" s="1"/>
  <c r="HP50" i="5" s="1"/>
  <c r="KU4" i="5"/>
  <c r="KV3" i="5" s="1"/>
  <c r="KU7" i="5"/>
  <c r="KU36" i="5" s="1"/>
  <c r="KU55" i="5" s="1"/>
  <c r="KU2" i="5"/>
  <c r="HQ68" i="5"/>
  <c r="HQ70" i="5" s="1"/>
  <c r="HQ38" i="5" s="1"/>
  <c r="HQ39" i="5" s="1"/>
  <c r="HS26" i="5"/>
  <c r="HS46" i="5"/>
  <c r="HT45" i="5"/>
  <c r="HU64" i="5" s="1"/>
  <c r="HR72" i="5"/>
  <c r="HR74" i="5" s="1"/>
  <c r="HR75" i="5" s="1"/>
  <c r="HR29" i="5"/>
  <c r="HS73" i="5"/>
  <c r="HS66" i="5"/>
  <c r="HQ48" i="5"/>
  <c r="HQ52" i="5" s="1"/>
  <c r="TK41" i="5"/>
  <c r="TK37" i="5"/>
  <c r="HR69" i="5" l="1"/>
  <c r="KV4" i="5"/>
  <c r="KW3" i="5" s="1"/>
  <c r="KV7" i="5"/>
  <c r="KV36" i="5" s="1"/>
  <c r="KV55" i="5" s="1"/>
  <c r="KV2" i="5"/>
  <c r="HQ50" i="5"/>
  <c r="HU45" i="5"/>
  <c r="HV64" i="5" s="1"/>
  <c r="HT26" i="5"/>
  <c r="HT46" i="5"/>
  <c r="HT66" i="5"/>
  <c r="HT73" i="5"/>
  <c r="HR42" i="5"/>
  <c r="HR43" i="5" s="1"/>
  <c r="HR56" i="5"/>
  <c r="HS72" i="5"/>
  <c r="HS74" i="5" s="1"/>
  <c r="HS75" i="5" s="1"/>
  <c r="HS29" i="5"/>
  <c r="TL41" i="5"/>
  <c r="TL37" i="5"/>
  <c r="KW4" i="5" l="1"/>
  <c r="KX3" i="5" s="1"/>
  <c r="KW7" i="5"/>
  <c r="KW36" i="5" s="1"/>
  <c r="KW55" i="5" s="1"/>
  <c r="KW2" i="5"/>
  <c r="HR68" i="5"/>
  <c r="HR70" i="5" s="1"/>
  <c r="HR38" i="5" s="1"/>
  <c r="HR39" i="5" s="1"/>
  <c r="HU46" i="5"/>
  <c r="HU26" i="5"/>
  <c r="HR48" i="5"/>
  <c r="HR52" i="5" s="1"/>
  <c r="HS56" i="5"/>
  <c r="HS68" i="5" s="1"/>
  <c r="HS42" i="5"/>
  <c r="HS43" i="5" s="1"/>
  <c r="HS48" i="5" s="1"/>
  <c r="HS52" i="5" s="1"/>
  <c r="HT29" i="5"/>
  <c r="HT72" i="5"/>
  <c r="HT74" i="5" s="1"/>
  <c r="HT75" i="5" s="1"/>
  <c r="HU73" i="5"/>
  <c r="HU66" i="5"/>
  <c r="TM41" i="5"/>
  <c r="TM37" i="5"/>
  <c r="HS69" i="5" l="1"/>
  <c r="HS70" i="5" s="1"/>
  <c r="KX4" i="5"/>
  <c r="KY3" i="5" s="1"/>
  <c r="KX2" i="5"/>
  <c r="KX7" i="5"/>
  <c r="KX36" i="5" s="1"/>
  <c r="KX55" i="5" s="1"/>
  <c r="HR50" i="5"/>
  <c r="HU29" i="5"/>
  <c r="HU72" i="5"/>
  <c r="HU74" i="5" s="1"/>
  <c r="HU75" i="5" s="1"/>
  <c r="HT42" i="5"/>
  <c r="HT43" i="5" s="1"/>
  <c r="HT48" i="5" s="1"/>
  <c r="HT52" i="5" s="1"/>
  <c r="HT56" i="5"/>
  <c r="HT68" i="5" s="1"/>
  <c r="HV45" i="5"/>
  <c r="HW64" i="5" s="1"/>
  <c r="HV66" i="5"/>
  <c r="HV73" i="5"/>
  <c r="TN41" i="5"/>
  <c r="TN37" i="5"/>
  <c r="KY4" i="5" l="1"/>
  <c r="KY7" i="5"/>
  <c r="KY36" i="5" s="1"/>
  <c r="KY55" i="5" s="1"/>
  <c r="KY2" i="5"/>
  <c r="HT69" i="5"/>
  <c r="HT70" i="5" s="1"/>
  <c r="HS38" i="5"/>
  <c r="HS39" i="5" s="1"/>
  <c r="HS50" i="5" s="1"/>
  <c r="HV26" i="5"/>
  <c r="HV46" i="5"/>
  <c r="HU42" i="5"/>
  <c r="HU43" i="5" s="1"/>
  <c r="HU48" i="5" s="1"/>
  <c r="HU52" i="5" s="1"/>
  <c r="HU56" i="5"/>
  <c r="HU68" i="5" s="1"/>
  <c r="TO37" i="5"/>
  <c r="TO41" i="5"/>
  <c r="KZ3" i="5" l="1"/>
  <c r="HT38" i="5"/>
  <c r="HT39" i="5" s="1"/>
  <c r="HT50" i="5" s="1"/>
  <c r="HU69" i="5"/>
  <c r="HU70" i="5" s="1"/>
  <c r="HW45" i="5"/>
  <c r="HX64" i="5" s="1"/>
  <c r="HW73" i="5"/>
  <c r="HW66" i="5"/>
  <c r="HV29" i="5"/>
  <c r="HV72" i="5"/>
  <c r="HV74" i="5" s="1"/>
  <c r="HV75" i="5" s="1"/>
  <c r="TP41" i="5"/>
  <c r="TP37" i="5"/>
  <c r="KZ4" i="5" l="1"/>
  <c r="KZ7" i="5"/>
  <c r="KZ36" i="5" s="1"/>
  <c r="KZ55" i="5" s="1"/>
  <c r="KZ2" i="5"/>
  <c r="HV56" i="5"/>
  <c r="HV68" i="5" s="1"/>
  <c r="HV42" i="5"/>
  <c r="HV43" i="5" s="1"/>
  <c r="HV48" i="5" s="1"/>
  <c r="HV52" i="5" s="1"/>
  <c r="HW46" i="5"/>
  <c r="HW26" i="5"/>
  <c r="HU38" i="5"/>
  <c r="HU39" i="5" s="1"/>
  <c r="HU50" i="5" s="1"/>
  <c r="HV69" i="5"/>
  <c r="TQ37" i="5"/>
  <c r="TQ41" i="5"/>
  <c r="LA3" i="5" l="1"/>
  <c r="HV70" i="5"/>
  <c r="HV38" i="5" s="1"/>
  <c r="HV39" i="5" s="1"/>
  <c r="HV50" i="5" s="1"/>
  <c r="HX45" i="5"/>
  <c r="HY64" i="5" s="1"/>
  <c r="HX66" i="5"/>
  <c r="HX73" i="5"/>
  <c r="HW72" i="5"/>
  <c r="HW74" i="5" s="1"/>
  <c r="HW75" i="5" s="1"/>
  <c r="HW29" i="5"/>
  <c r="TR37" i="5"/>
  <c r="TR41" i="5"/>
  <c r="LA4" i="5" l="1"/>
  <c r="LA7" i="5"/>
  <c r="LA36" i="5" s="1"/>
  <c r="LA55" i="5" s="1"/>
  <c r="LA2" i="5"/>
  <c r="HW69" i="5"/>
  <c r="HW56" i="5"/>
  <c r="HW68" i="5" s="1"/>
  <c r="HW42" i="5"/>
  <c r="HW43" i="5" s="1"/>
  <c r="HX46" i="5"/>
  <c r="HX26" i="5"/>
  <c r="TS37" i="5"/>
  <c r="TS41" i="5"/>
  <c r="LB3" i="5" l="1"/>
  <c r="HW70" i="5"/>
  <c r="HW38" i="5" s="1"/>
  <c r="HW39" i="5" s="1"/>
  <c r="HX72" i="5"/>
  <c r="HX74" i="5" s="1"/>
  <c r="HX75" i="5" s="1"/>
  <c r="HX29" i="5"/>
  <c r="HY66" i="5"/>
  <c r="HY73" i="5"/>
  <c r="HY45" i="5"/>
  <c r="HW48" i="5"/>
  <c r="HW52" i="5" s="1"/>
  <c r="TT37" i="5"/>
  <c r="TT41" i="5"/>
  <c r="LB4" i="5" l="1"/>
  <c r="LB2" i="5"/>
  <c r="LB7" i="5"/>
  <c r="LB36" i="5" s="1"/>
  <c r="LB55" i="5" s="1"/>
  <c r="HZ64" i="5"/>
  <c r="U45" i="6"/>
  <c r="U46" i="6" s="1"/>
  <c r="HX69" i="5"/>
  <c r="HW50" i="5"/>
  <c r="HY46" i="5"/>
  <c r="HY26" i="5"/>
  <c r="HX42" i="5"/>
  <c r="HX43" i="5" s="1"/>
  <c r="HX56" i="5"/>
  <c r="HX68" i="5" s="1"/>
  <c r="TU37" i="5"/>
  <c r="TU41" i="5"/>
  <c r="LC3" i="5" l="1"/>
  <c r="HX70" i="5"/>
  <c r="HY69" i="5" s="1"/>
  <c r="HX48" i="5"/>
  <c r="HX52" i="5" s="1"/>
  <c r="HY72" i="5"/>
  <c r="HY74" i="5" s="1"/>
  <c r="HY75" i="5" s="1"/>
  <c r="HY29" i="5"/>
  <c r="HZ45" i="5"/>
  <c r="IA64" i="5" s="1"/>
  <c r="HZ66" i="5"/>
  <c r="HZ73" i="5"/>
  <c r="TV41" i="5"/>
  <c r="TV37" i="5"/>
  <c r="HX38" i="5" l="1"/>
  <c r="HX39" i="5" s="1"/>
  <c r="HX50" i="5" s="1"/>
  <c r="LC4" i="5"/>
  <c r="LD3" i="5" s="1"/>
  <c r="LC7" i="5"/>
  <c r="LC36" i="5" s="1"/>
  <c r="LC55" i="5" s="1"/>
  <c r="LC2" i="5"/>
  <c r="HY42" i="5"/>
  <c r="HY56" i="5"/>
  <c r="HY68" i="5" s="1"/>
  <c r="HY70" i="5" s="1"/>
  <c r="IA45" i="5"/>
  <c r="IB64" i="5" s="1"/>
  <c r="HZ46" i="5"/>
  <c r="HZ26" i="5"/>
  <c r="TW37" i="5"/>
  <c r="TW41" i="5"/>
  <c r="LD4" i="5" l="1"/>
  <c r="LE3" i="5" s="1"/>
  <c r="LD2" i="5"/>
  <c r="LD7" i="5"/>
  <c r="LD36" i="5" s="1"/>
  <c r="LD55" i="5" s="1"/>
  <c r="HY43" i="5"/>
  <c r="HY48" i="5" s="1"/>
  <c r="HY52" i="5" s="1"/>
  <c r="U42" i="6"/>
  <c r="IA26" i="5"/>
  <c r="IA46" i="5"/>
  <c r="IB45" i="5"/>
  <c r="IC64" i="5" s="1"/>
  <c r="IA66" i="5"/>
  <c r="IA73" i="5"/>
  <c r="HZ72" i="5"/>
  <c r="HZ74" i="5" s="1"/>
  <c r="HZ75" i="5" s="1"/>
  <c r="HZ29" i="5"/>
  <c r="HY38" i="5"/>
  <c r="HZ69" i="5"/>
  <c r="TX37" i="5"/>
  <c r="TX41" i="5"/>
  <c r="LE4" i="5" l="1"/>
  <c r="LF3" i="5" s="1"/>
  <c r="LE7" i="5"/>
  <c r="LE36" i="5" s="1"/>
  <c r="LE55" i="5" s="1"/>
  <c r="LE2" i="5"/>
  <c r="HY39" i="5"/>
  <c r="HY50" i="5" s="1"/>
  <c r="U38" i="6"/>
  <c r="IB26" i="5"/>
  <c r="IB46" i="5"/>
  <c r="IA72" i="5"/>
  <c r="IA74" i="5" s="1"/>
  <c r="IA75" i="5" s="1"/>
  <c r="IA29" i="5"/>
  <c r="IB73" i="5"/>
  <c r="IB66" i="5"/>
  <c r="HZ42" i="5"/>
  <c r="HZ43" i="5" s="1"/>
  <c r="HZ48" i="5" s="1"/>
  <c r="HZ52" i="5" s="1"/>
  <c r="HZ56" i="5"/>
  <c r="TY37" i="5"/>
  <c r="TY41" i="5"/>
  <c r="LF4" i="5" l="1"/>
  <c r="LG3" i="5" s="1"/>
  <c r="LF2" i="5"/>
  <c r="LF7" i="5"/>
  <c r="LF36" i="5" s="1"/>
  <c r="LF55" i="5" s="1"/>
  <c r="HZ68" i="5"/>
  <c r="HZ70" i="5" s="1"/>
  <c r="HZ38" i="5" s="1"/>
  <c r="HZ39" i="5" s="1"/>
  <c r="HZ50" i="5" s="1"/>
  <c r="IA42" i="5"/>
  <c r="IA43" i="5" s="1"/>
  <c r="IA56" i="5"/>
  <c r="IA68" i="5" s="1"/>
  <c r="IB72" i="5"/>
  <c r="IB74" i="5" s="1"/>
  <c r="IB75" i="5" s="1"/>
  <c r="IB29" i="5"/>
  <c r="IC45" i="5"/>
  <c r="ID64" i="5" s="1"/>
  <c r="IC66" i="5"/>
  <c r="IC73" i="5"/>
  <c r="TZ37" i="5"/>
  <c r="TZ41" i="5"/>
  <c r="LG4" i="5" l="1"/>
  <c r="LG7" i="5"/>
  <c r="LG36" i="5" s="1"/>
  <c r="LG55" i="5" s="1"/>
  <c r="LG2" i="5"/>
  <c r="IA69" i="5"/>
  <c r="IA70" i="5" s="1"/>
  <c r="IC46" i="5"/>
  <c r="IC26" i="5"/>
  <c r="IA48" i="5"/>
  <c r="IA52" i="5" s="1"/>
  <c r="IB42" i="5"/>
  <c r="IB43" i="5" s="1"/>
  <c r="IB48" i="5" s="1"/>
  <c r="IB52" i="5" s="1"/>
  <c r="IB56" i="5"/>
  <c r="IB68" i="5" s="1"/>
  <c r="UA37" i="5"/>
  <c r="UA41" i="5"/>
  <c r="LH3" i="5" l="1"/>
  <c r="IB69" i="5"/>
  <c r="IB70" i="5" s="1"/>
  <c r="IA38" i="5"/>
  <c r="IA39" i="5" s="1"/>
  <c r="IA50" i="5" s="1"/>
  <c r="ID73" i="5"/>
  <c r="ID66" i="5"/>
  <c r="ID45" i="5"/>
  <c r="IE64" i="5" s="1"/>
  <c r="IC29" i="5"/>
  <c r="IC72" i="5"/>
  <c r="IC74" i="5" s="1"/>
  <c r="IC75" i="5" s="1"/>
  <c r="UB37" i="5"/>
  <c r="UB41" i="5"/>
  <c r="LH4" i="5" l="1"/>
  <c r="LH7" i="5"/>
  <c r="LH36" i="5" s="1"/>
  <c r="LH55" i="5" s="1"/>
  <c r="LH2" i="5"/>
  <c r="IB38" i="5"/>
  <c r="IB39" i="5" s="1"/>
  <c r="IB50" i="5" s="1"/>
  <c r="IC69" i="5"/>
  <c r="IC56" i="5"/>
  <c r="IC42" i="5"/>
  <c r="IC43" i="5" s="1"/>
  <c r="ID46" i="5"/>
  <c r="ID26" i="5"/>
  <c r="UC37" i="5"/>
  <c r="UC41" i="5"/>
  <c r="LI3" i="5" l="1"/>
  <c r="IC68" i="5"/>
  <c r="IC70" i="5" s="1"/>
  <c r="IC38" i="5" s="1"/>
  <c r="IC39" i="5" s="1"/>
  <c r="IE66" i="5"/>
  <c r="IE73" i="5"/>
  <c r="IE45" i="5"/>
  <c r="IF64" i="5" s="1"/>
  <c r="IC48" i="5"/>
  <c r="IC52" i="5" s="1"/>
  <c r="ID29" i="5"/>
  <c r="ID72" i="5"/>
  <c r="ID74" i="5" s="1"/>
  <c r="ID75" i="5" s="1"/>
  <c r="UD41" i="5"/>
  <c r="UD37" i="5"/>
  <c r="ID69" i="5" l="1"/>
  <c r="LI4" i="5"/>
  <c r="LI7" i="5"/>
  <c r="LI36" i="5" s="1"/>
  <c r="LI55" i="5" s="1"/>
  <c r="LI2" i="5"/>
  <c r="IC50" i="5"/>
  <c r="IE46" i="5"/>
  <c r="IE26" i="5"/>
  <c r="IF45" i="5"/>
  <c r="IG64" i="5" s="1"/>
  <c r="ID42" i="5"/>
  <c r="ID43" i="5" s="1"/>
  <c r="ID56" i="5"/>
  <c r="UE41" i="5"/>
  <c r="UE37" i="5"/>
  <c r="LJ3" i="5" l="1"/>
  <c r="ID68" i="5"/>
  <c r="ID70" i="5" s="1"/>
  <c r="ID38" i="5" s="1"/>
  <c r="ID39" i="5" s="1"/>
  <c r="IF26" i="5"/>
  <c r="IF46" i="5"/>
  <c r="ID48" i="5"/>
  <c r="ID52" i="5" s="1"/>
  <c r="IF66" i="5"/>
  <c r="IF73" i="5"/>
  <c r="IE29" i="5"/>
  <c r="IE72" i="5"/>
  <c r="IE74" i="5" s="1"/>
  <c r="IE75" i="5" s="1"/>
  <c r="UF41" i="5"/>
  <c r="UF37" i="5"/>
  <c r="LJ4" i="5" l="1"/>
  <c r="LJ2" i="5"/>
  <c r="LJ7" i="5"/>
  <c r="LJ36" i="5" s="1"/>
  <c r="LJ55" i="5" s="1"/>
  <c r="IE69" i="5"/>
  <c r="ID50" i="5"/>
  <c r="IG73" i="5"/>
  <c r="IG66" i="5"/>
  <c r="IG45" i="5"/>
  <c r="IH64" i="5" s="1"/>
  <c r="IE56" i="5"/>
  <c r="IE42" i="5"/>
  <c r="IE43" i="5" s="1"/>
  <c r="IF72" i="5"/>
  <c r="IF74" i="5" s="1"/>
  <c r="IF75" i="5" s="1"/>
  <c r="IF29" i="5"/>
  <c r="UG37" i="5"/>
  <c r="UG41" i="5"/>
  <c r="LK3" i="5" l="1"/>
  <c r="IE68" i="5"/>
  <c r="IE70" i="5" s="1"/>
  <c r="IE38" i="5" s="1"/>
  <c r="IE39" i="5" s="1"/>
  <c r="IE48" i="5"/>
  <c r="IE52" i="5" s="1"/>
  <c r="IF56" i="5"/>
  <c r="IF68" i="5" s="1"/>
  <c r="IF42" i="5"/>
  <c r="IF43" i="5" s="1"/>
  <c r="IF48" i="5" s="1"/>
  <c r="IF52" i="5" s="1"/>
  <c r="IG26" i="5"/>
  <c r="IG46" i="5"/>
  <c r="UH41" i="5"/>
  <c r="UH37" i="5"/>
  <c r="IF69" i="5" l="1"/>
  <c r="IF70" i="5" s="1"/>
  <c r="IF38" i="5" s="1"/>
  <c r="IF39" i="5" s="1"/>
  <c r="IF50" i="5" s="1"/>
  <c r="LK4" i="5"/>
  <c r="LL3" i="5" s="1"/>
  <c r="LK7" i="5"/>
  <c r="LK36" i="5" s="1"/>
  <c r="LK55" i="5" s="1"/>
  <c r="LK2" i="5"/>
  <c r="IH45" i="5"/>
  <c r="II64" i="5" s="1"/>
  <c r="IH73" i="5"/>
  <c r="IH66" i="5"/>
  <c r="IG72" i="5"/>
  <c r="IG74" i="5" s="1"/>
  <c r="IG75" i="5" s="1"/>
  <c r="IG29" i="5"/>
  <c r="IE50" i="5"/>
  <c r="UI37" i="5"/>
  <c r="UI41" i="5"/>
  <c r="LL4" i="5" l="1"/>
  <c r="LM3" i="5" s="1"/>
  <c r="LL7" i="5"/>
  <c r="LL36" i="5" s="1"/>
  <c r="LL55" i="5" s="1"/>
  <c r="LL2" i="5"/>
  <c r="IG69" i="5"/>
  <c r="IG42" i="5"/>
  <c r="IG43" i="5" s="1"/>
  <c r="IG56" i="5"/>
  <c r="IG68" i="5" s="1"/>
  <c r="IH26" i="5"/>
  <c r="IH46" i="5"/>
  <c r="UJ37" i="5"/>
  <c r="UJ41" i="5"/>
  <c r="LM4" i="5" l="1"/>
  <c r="LN3" i="5" s="1"/>
  <c r="LM7" i="5"/>
  <c r="LM36" i="5" s="1"/>
  <c r="LM55" i="5" s="1"/>
  <c r="LM2" i="5"/>
  <c r="IG70" i="5"/>
  <c r="IH69" i="5" s="1"/>
  <c r="IG48" i="5"/>
  <c r="IG52" i="5" s="1"/>
  <c r="IH29" i="5"/>
  <c r="IH72" i="5"/>
  <c r="IH74" i="5" s="1"/>
  <c r="IH75" i="5" s="1"/>
  <c r="II66" i="5"/>
  <c r="II73" i="5"/>
  <c r="II45" i="5"/>
  <c r="IJ64" i="5" s="1"/>
  <c r="UK37" i="5"/>
  <c r="UK41" i="5"/>
  <c r="LN4" i="5" l="1"/>
  <c r="LO3" i="5" s="1"/>
  <c r="LN2" i="5"/>
  <c r="LN7" i="5"/>
  <c r="LN36" i="5" s="1"/>
  <c r="LN55" i="5" s="1"/>
  <c r="IG38" i="5"/>
  <c r="IG39" i="5" s="1"/>
  <c r="IG50" i="5" s="1"/>
  <c r="II46" i="5"/>
  <c r="II26" i="5"/>
  <c r="IH56" i="5"/>
  <c r="IH68" i="5" s="1"/>
  <c r="IH70" i="5" s="1"/>
  <c r="IH42" i="5"/>
  <c r="IH43" i="5" s="1"/>
  <c r="UL37" i="5"/>
  <c r="UL41" i="5"/>
  <c r="LO4" i="5" l="1"/>
  <c r="LO7" i="5"/>
  <c r="LO36" i="5" s="1"/>
  <c r="LO55" i="5" s="1"/>
  <c r="LO2" i="5"/>
  <c r="IJ45" i="5"/>
  <c r="IK64" i="5" s="1"/>
  <c r="IJ66" i="5"/>
  <c r="IJ73" i="5"/>
  <c r="IH38" i="5"/>
  <c r="IH39" i="5" s="1"/>
  <c r="II69" i="5"/>
  <c r="IH48" i="5"/>
  <c r="IH52" i="5" s="1"/>
  <c r="II29" i="5"/>
  <c r="II72" i="5"/>
  <c r="II74" i="5" s="1"/>
  <c r="II75" i="5" s="1"/>
  <c r="UM41" i="5"/>
  <c r="UM37" i="5"/>
  <c r="LP3" i="5" l="1"/>
  <c r="IH50" i="5"/>
  <c r="IJ26" i="5"/>
  <c r="IK45" i="5"/>
  <c r="IJ46" i="5"/>
  <c r="II42" i="5"/>
  <c r="II43" i="5" s="1"/>
  <c r="II48" i="5" s="1"/>
  <c r="II52" i="5" s="1"/>
  <c r="II56" i="5"/>
  <c r="II68" i="5" s="1"/>
  <c r="II70" i="5" s="1"/>
  <c r="UN37" i="5"/>
  <c r="UN41" i="5"/>
  <c r="LP4" i="5" l="1"/>
  <c r="LP7" i="5"/>
  <c r="LP36" i="5" s="1"/>
  <c r="LP55" i="5" s="1"/>
  <c r="LP2" i="5"/>
  <c r="IL64" i="5"/>
  <c r="V45" i="6"/>
  <c r="V46" i="6" s="1"/>
  <c r="IK46" i="5"/>
  <c r="IK26" i="5"/>
  <c r="IJ29" i="5"/>
  <c r="IJ72" i="5"/>
  <c r="IJ74" i="5" s="1"/>
  <c r="IJ75" i="5" s="1"/>
  <c r="II38" i="5"/>
  <c r="II39" i="5" s="1"/>
  <c r="II50" i="5" s="1"/>
  <c r="IJ69" i="5"/>
  <c r="IK73" i="5"/>
  <c r="IK66" i="5"/>
  <c r="UO41" i="5"/>
  <c r="UO37" i="5"/>
  <c r="LQ3" i="5" l="1"/>
  <c r="IJ42" i="5"/>
  <c r="IJ43" i="5" s="1"/>
  <c r="IJ48" i="5" s="1"/>
  <c r="IJ52" i="5" s="1"/>
  <c r="IJ56" i="5"/>
  <c r="IJ68" i="5" s="1"/>
  <c r="IJ70" i="5" s="1"/>
  <c r="IL45" i="5"/>
  <c r="IM64" i="5" s="1"/>
  <c r="IL66" i="5"/>
  <c r="IL73" i="5"/>
  <c r="IK72" i="5"/>
  <c r="IK74" i="5" s="1"/>
  <c r="IK75" i="5" s="1"/>
  <c r="IK29" i="5"/>
  <c r="UP37" i="5"/>
  <c r="UP41" i="5"/>
  <c r="LQ4" i="5" l="1"/>
  <c r="LQ7" i="5"/>
  <c r="LQ36" i="5" s="1"/>
  <c r="LQ55" i="5" s="1"/>
  <c r="LQ2" i="5"/>
  <c r="IK42" i="5"/>
  <c r="IK56" i="5"/>
  <c r="IK68" i="5" s="1"/>
  <c r="IL26" i="5"/>
  <c r="IL46" i="5"/>
  <c r="IM45" i="5"/>
  <c r="IN64" i="5" s="1"/>
  <c r="IK69" i="5"/>
  <c r="IJ38" i="5"/>
  <c r="IJ39" i="5" s="1"/>
  <c r="IJ50" i="5" s="1"/>
  <c r="UQ37" i="5"/>
  <c r="UQ41" i="5"/>
  <c r="LR3" i="5" l="1"/>
  <c r="IK43" i="5"/>
  <c r="IK48" i="5" s="1"/>
  <c r="IK52" i="5" s="1"/>
  <c r="V42" i="6"/>
  <c r="IM46" i="5"/>
  <c r="IM26" i="5"/>
  <c r="IL72" i="5"/>
  <c r="IL74" i="5" s="1"/>
  <c r="IL75" i="5" s="1"/>
  <c r="IL29" i="5"/>
  <c r="IM73" i="5"/>
  <c r="IM66" i="5"/>
  <c r="IK70" i="5"/>
  <c r="UR41" i="5"/>
  <c r="UR37" i="5"/>
  <c r="LR4" i="5" l="1"/>
  <c r="LR2" i="5"/>
  <c r="LR7" i="5"/>
  <c r="LR36" i="5" s="1"/>
  <c r="LR55" i="5" s="1"/>
  <c r="IK38" i="5"/>
  <c r="IL69" i="5"/>
  <c r="IM72" i="5"/>
  <c r="IM74" i="5" s="1"/>
  <c r="IM75" i="5" s="1"/>
  <c r="IM29" i="5"/>
  <c r="IN45" i="5"/>
  <c r="IO64" i="5" s="1"/>
  <c r="IN73" i="5"/>
  <c r="IN66" i="5"/>
  <c r="IL56" i="5"/>
  <c r="IL42" i="5"/>
  <c r="IL43" i="5" s="1"/>
  <c r="IL48" i="5" s="1"/>
  <c r="IL52" i="5" s="1"/>
  <c r="US37" i="5"/>
  <c r="US41" i="5"/>
  <c r="LS3" i="5" l="1"/>
  <c r="IL68" i="5"/>
  <c r="IL70" i="5" s="1"/>
  <c r="IL38" i="5" s="1"/>
  <c r="IL39" i="5" s="1"/>
  <c r="IL50" i="5" s="1"/>
  <c r="IK39" i="5"/>
  <c r="IK50" i="5" s="1"/>
  <c r="V38" i="6"/>
  <c r="IM56" i="5"/>
  <c r="IM68" i="5" s="1"/>
  <c r="IM42" i="5"/>
  <c r="IM43" i="5" s="1"/>
  <c r="IN26" i="5"/>
  <c r="IN46" i="5"/>
  <c r="UT41" i="5"/>
  <c r="UT37" i="5"/>
  <c r="IM69" i="5" l="1"/>
  <c r="IM70" i="5" s="1"/>
  <c r="IN69" i="5" s="1"/>
  <c r="LS4" i="5"/>
  <c r="LT3" i="5" s="1"/>
  <c r="LS7" i="5"/>
  <c r="LS36" i="5" s="1"/>
  <c r="LS55" i="5" s="1"/>
  <c r="LS2" i="5"/>
  <c r="IO66" i="5"/>
  <c r="IO73" i="5"/>
  <c r="IO45" i="5"/>
  <c r="IP64" i="5" s="1"/>
  <c r="IM48" i="5"/>
  <c r="IM52" i="5" s="1"/>
  <c r="IN29" i="5"/>
  <c r="IN72" i="5"/>
  <c r="IN74" i="5" s="1"/>
  <c r="IN75" i="5" s="1"/>
  <c r="UU41" i="5"/>
  <c r="UU37" i="5"/>
  <c r="LT4" i="5" l="1"/>
  <c r="LU3" i="5" s="1"/>
  <c r="LT7" i="5"/>
  <c r="LT36" i="5" s="1"/>
  <c r="LT55" i="5" s="1"/>
  <c r="LT2" i="5"/>
  <c r="IM38" i="5"/>
  <c r="IM39" i="5" s="1"/>
  <c r="IM50" i="5" s="1"/>
  <c r="IO26" i="5"/>
  <c r="IO46" i="5"/>
  <c r="IP45" i="5"/>
  <c r="IQ64" i="5" s="1"/>
  <c r="IN56" i="5"/>
  <c r="IN42" i="5"/>
  <c r="IN43" i="5" s="1"/>
  <c r="IN48" i="5" s="1"/>
  <c r="IN52" i="5" s="1"/>
  <c r="UV41" i="5"/>
  <c r="UV37" i="5"/>
  <c r="LU4" i="5" l="1"/>
  <c r="LV3" i="5" s="1"/>
  <c r="LU7" i="5"/>
  <c r="LU36" i="5" s="1"/>
  <c r="LU55" i="5" s="1"/>
  <c r="LU2" i="5"/>
  <c r="IN68" i="5"/>
  <c r="IN70" i="5" s="1"/>
  <c r="IN38" i="5" s="1"/>
  <c r="IN39" i="5" s="1"/>
  <c r="IN50" i="5" s="1"/>
  <c r="IP46" i="5"/>
  <c r="IP26" i="5"/>
  <c r="IO72" i="5"/>
  <c r="IO74" i="5" s="1"/>
  <c r="IO75" i="5" s="1"/>
  <c r="IO29" i="5"/>
  <c r="IP73" i="5"/>
  <c r="IP66" i="5"/>
  <c r="UW41" i="5"/>
  <c r="UW37" i="5"/>
  <c r="IO69" i="5" l="1"/>
  <c r="LV4" i="5"/>
  <c r="LW3" i="5" s="1"/>
  <c r="LV2" i="5"/>
  <c r="LV7" i="5"/>
  <c r="LV36" i="5" s="1"/>
  <c r="LV55" i="5" s="1"/>
  <c r="IQ66" i="5"/>
  <c r="IQ73" i="5"/>
  <c r="IO42" i="5"/>
  <c r="IO43" i="5" s="1"/>
  <c r="IO48" i="5" s="1"/>
  <c r="IO52" i="5" s="1"/>
  <c r="IO56" i="5"/>
  <c r="IP72" i="5"/>
  <c r="IP74" i="5" s="1"/>
  <c r="IP75" i="5" s="1"/>
  <c r="IP29" i="5"/>
  <c r="IQ45" i="5"/>
  <c r="IR64" i="5" s="1"/>
  <c r="UX41" i="5"/>
  <c r="UX37" i="5"/>
  <c r="LW4" i="5" l="1"/>
  <c r="LW7" i="5"/>
  <c r="LW36" i="5" s="1"/>
  <c r="LW55" i="5" s="1"/>
  <c r="LW2" i="5"/>
  <c r="IO68" i="5"/>
  <c r="IO70" i="5" s="1"/>
  <c r="IP69" i="5" s="1"/>
  <c r="IQ46" i="5"/>
  <c r="IQ26" i="5"/>
  <c r="IP42" i="5"/>
  <c r="IP43" i="5" s="1"/>
  <c r="IP48" i="5" s="1"/>
  <c r="IP52" i="5" s="1"/>
  <c r="IP56" i="5"/>
  <c r="IP68" i="5" s="1"/>
  <c r="UY41" i="5"/>
  <c r="UY37" i="5"/>
  <c r="IO38" i="5" l="1"/>
  <c r="IO39" i="5" s="1"/>
  <c r="IO50" i="5" s="1"/>
  <c r="LX3" i="5"/>
  <c r="IP70" i="5"/>
  <c r="IP38" i="5" s="1"/>
  <c r="IP39" i="5" s="1"/>
  <c r="IP50" i="5" s="1"/>
  <c r="IR66" i="5"/>
  <c r="IR73" i="5"/>
  <c r="IR45" i="5"/>
  <c r="IS64" i="5" s="1"/>
  <c r="IQ29" i="5"/>
  <c r="IQ72" i="5"/>
  <c r="IQ74" i="5" s="1"/>
  <c r="IQ75" i="5" s="1"/>
  <c r="UZ41" i="5"/>
  <c r="UZ37" i="5"/>
  <c r="LX4" i="5" l="1"/>
  <c r="LX7" i="5"/>
  <c r="LX36" i="5" s="1"/>
  <c r="LX55" i="5" s="1"/>
  <c r="LX2" i="5"/>
  <c r="IQ69" i="5"/>
  <c r="IR26" i="5"/>
  <c r="IR46" i="5"/>
  <c r="IQ42" i="5"/>
  <c r="IQ43" i="5" s="1"/>
  <c r="IQ48" i="5" s="1"/>
  <c r="IQ52" i="5" s="1"/>
  <c r="IQ56" i="5"/>
  <c r="VA41" i="5"/>
  <c r="VA37" i="5"/>
  <c r="LY3" i="5" l="1"/>
  <c r="IQ68" i="5"/>
  <c r="IQ70" i="5" s="1"/>
  <c r="IR69" i="5" s="1"/>
  <c r="IS66" i="5"/>
  <c r="IS73" i="5"/>
  <c r="IS45" i="5"/>
  <c r="IT64" i="5" s="1"/>
  <c r="IR72" i="5"/>
  <c r="IR74" i="5" s="1"/>
  <c r="IR75" i="5" s="1"/>
  <c r="IR29" i="5"/>
  <c r="VB41" i="5"/>
  <c r="VB37" i="5"/>
  <c r="IQ38" i="5" l="1"/>
  <c r="IQ39" i="5" s="1"/>
  <c r="IQ50" i="5" s="1"/>
  <c r="LY4" i="5"/>
  <c r="LY7" i="5"/>
  <c r="LY36" i="5" s="1"/>
  <c r="LY55" i="5" s="1"/>
  <c r="LY2" i="5"/>
  <c r="IR56" i="5"/>
  <c r="IR42" i="5"/>
  <c r="IR43" i="5" s="1"/>
  <c r="IR48" i="5" s="1"/>
  <c r="IR52" i="5" s="1"/>
  <c r="IS46" i="5"/>
  <c r="IS26" i="5"/>
  <c r="VC41" i="5"/>
  <c r="VC37" i="5"/>
  <c r="LZ3" i="5" l="1"/>
  <c r="IR68" i="5"/>
  <c r="IR70" i="5" s="1"/>
  <c r="IR38" i="5" s="1"/>
  <c r="IR39" i="5" s="1"/>
  <c r="IR50" i="5" s="1"/>
  <c r="IT66" i="5"/>
  <c r="IT73" i="5"/>
  <c r="IS72" i="5"/>
  <c r="IS74" i="5" s="1"/>
  <c r="IS75" i="5" s="1"/>
  <c r="IS29" i="5"/>
  <c r="IT45" i="5"/>
  <c r="IU64" i="5" s="1"/>
  <c r="VD41" i="5"/>
  <c r="VD37" i="5"/>
  <c r="IS69" i="5" l="1"/>
  <c r="LZ4" i="5"/>
  <c r="LZ2" i="5"/>
  <c r="LZ7" i="5"/>
  <c r="LZ36" i="5" s="1"/>
  <c r="LZ55" i="5" s="1"/>
  <c r="IT46" i="5"/>
  <c r="IU45" i="5"/>
  <c r="IV64" i="5" s="1"/>
  <c r="IT26" i="5"/>
  <c r="IS42" i="5"/>
  <c r="IS43" i="5" s="1"/>
  <c r="IS56" i="5"/>
  <c r="IS68" i="5" s="1"/>
  <c r="VE37" i="5"/>
  <c r="VE41" i="5"/>
  <c r="IS70" i="5" l="1"/>
  <c r="IS38" i="5" s="1"/>
  <c r="IS39" i="5" s="1"/>
  <c r="MA3" i="5"/>
  <c r="IU46" i="5"/>
  <c r="IU26" i="5"/>
  <c r="IT72" i="5"/>
  <c r="IT74" i="5" s="1"/>
  <c r="IT75" i="5" s="1"/>
  <c r="IT29" i="5"/>
  <c r="IU66" i="5"/>
  <c r="IU73" i="5"/>
  <c r="IS48" i="5"/>
  <c r="IS52" i="5" s="1"/>
  <c r="VF41" i="5"/>
  <c r="VF37" i="5"/>
  <c r="IT69" i="5" l="1"/>
  <c r="MA4" i="5"/>
  <c r="MB3" i="5" s="1"/>
  <c r="MA7" i="5"/>
  <c r="MA36" i="5" s="1"/>
  <c r="MA55" i="5" s="1"/>
  <c r="MA2" i="5"/>
  <c r="IU72" i="5"/>
  <c r="IU74" i="5" s="1"/>
  <c r="IU75" i="5" s="1"/>
  <c r="IU29" i="5"/>
  <c r="IS50" i="5"/>
  <c r="IT56" i="5"/>
  <c r="IT68" i="5" s="1"/>
  <c r="IT42" i="5"/>
  <c r="IT43" i="5" s="1"/>
  <c r="IT48" i="5" s="1"/>
  <c r="IT52" i="5" s="1"/>
  <c r="IV45" i="5"/>
  <c r="IW64" i="5" s="1"/>
  <c r="IV73" i="5"/>
  <c r="IV66" i="5"/>
  <c r="VG41" i="5"/>
  <c r="VG37" i="5"/>
  <c r="IT70" i="5" l="1"/>
  <c r="IT38" i="5" s="1"/>
  <c r="IT39" i="5" s="1"/>
  <c r="IT50" i="5" s="1"/>
  <c r="MB4" i="5"/>
  <c r="MC3" i="5" s="1"/>
  <c r="MB7" i="5"/>
  <c r="MB36" i="5" s="1"/>
  <c r="MB55" i="5" s="1"/>
  <c r="MB2" i="5"/>
  <c r="IU69" i="5"/>
  <c r="IV26" i="5"/>
  <c r="IV46" i="5"/>
  <c r="IU42" i="5"/>
  <c r="IU43" i="5" s="1"/>
  <c r="IU56" i="5"/>
  <c r="IU68" i="5" s="1"/>
  <c r="VH37" i="5"/>
  <c r="VH41" i="5"/>
  <c r="MC4" i="5" l="1"/>
  <c r="MD3" i="5" s="1"/>
  <c r="MC7" i="5"/>
  <c r="MC36" i="5" s="1"/>
  <c r="MC55" i="5" s="1"/>
  <c r="MC2" i="5"/>
  <c r="IW73" i="5"/>
  <c r="IW66" i="5"/>
  <c r="IU70" i="5"/>
  <c r="IU48" i="5"/>
  <c r="IU52" i="5" s="1"/>
  <c r="IV29" i="5"/>
  <c r="IV72" i="5"/>
  <c r="IV74" i="5" s="1"/>
  <c r="IV75" i="5" s="1"/>
  <c r="IW45" i="5"/>
  <c r="VI41" i="5"/>
  <c r="VI37" i="5"/>
  <c r="MD4" i="5" l="1"/>
  <c r="ME3" i="5" s="1"/>
  <c r="MD2" i="5"/>
  <c r="MD7" i="5"/>
  <c r="MD36" i="5" s="1"/>
  <c r="MD55" i="5" s="1"/>
  <c r="IX64" i="5"/>
  <c r="IX45" i="5" s="1"/>
  <c r="IY64" i="5" s="1"/>
  <c r="W45" i="6"/>
  <c r="W46" i="6" s="1"/>
  <c r="IW46" i="5"/>
  <c r="IW26" i="5"/>
  <c r="IU38" i="5"/>
  <c r="IU39" i="5" s="1"/>
  <c r="IU50" i="5" s="1"/>
  <c r="IV69" i="5"/>
  <c r="IV42" i="5"/>
  <c r="IV43" i="5" s="1"/>
  <c r="IV56" i="5"/>
  <c r="IV68" i="5" s="1"/>
  <c r="VJ37" i="5"/>
  <c r="VJ41" i="5"/>
  <c r="ME4" i="5" l="1"/>
  <c r="ME7" i="5"/>
  <c r="ME36" i="5" s="1"/>
  <c r="ME55" i="5" s="1"/>
  <c r="ME2" i="5"/>
  <c r="IX46" i="5"/>
  <c r="IX26" i="5"/>
  <c r="IV48" i="5"/>
  <c r="IV52" i="5" s="1"/>
  <c r="IX66" i="5"/>
  <c r="IX73" i="5"/>
  <c r="IV70" i="5"/>
  <c r="IW72" i="5"/>
  <c r="IW74" i="5" s="1"/>
  <c r="IW75" i="5" s="1"/>
  <c r="IW29" i="5"/>
  <c r="VK41" i="5"/>
  <c r="VK37" i="5"/>
  <c r="MF3" i="5" l="1"/>
  <c r="IV38" i="5"/>
  <c r="IV39" i="5" s="1"/>
  <c r="IV50" i="5" s="1"/>
  <c r="IW69" i="5"/>
  <c r="IY73" i="5"/>
  <c r="IY66" i="5"/>
  <c r="IY45" i="5"/>
  <c r="IZ64" i="5" s="1"/>
  <c r="IW56" i="5"/>
  <c r="IW68" i="5" s="1"/>
  <c r="IW42" i="5"/>
  <c r="IX72" i="5"/>
  <c r="IX74" i="5" s="1"/>
  <c r="IX75" i="5" s="1"/>
  <c r="IX29" i="5"/>
  <c r="VL37" i="5"/>
  <c r="VL41" i="5"/>
  <c r="IW70" i="5" l="1"/>
  <c r="IW38" i="5" s="1"/>
  <c r="MF4" i="5"/>
  <c r="MF7" i="5"/>
  <c r="MF36" i="5" s="1"/>
  <c r="MF55" i="5" s="1"/>
  <c r="MF2" i="5"/>
  <c r="IW43" i="5"/>
  <c r="IW48" i="5" s="1"/>
  <c r="IW52" i="5" s="1"/>
  <c r="W42" i="6"/>
  <c r="IX56" i="5"/>
  <c r="IX42" i="5"/>
  <c r="IX43" i="5" s="1"/>
  <c r="IY26" i="5"/>
  <c r="IY46" i="5"/>
  <c r="VM41" i="5"/>
  <c r="VM37" i="5"/>
  <c r="IX69" i="5" l="1"/>
  <c r="MG3" i="5"/>
  <c r="IX68" i="5"/>
  <c r="IW39" i="5"/>
  <c r="IW50" i="5" s="1"/>
  <c r="W38" i="6"/>
  <c r="IZ45" i="5"/>
  <c r="JA64" i="5" s="1"/>
  <c r="IZ73" i="5"/>
  <c r="IZ66" i="5"/>
  <c r="IY29" i="5"/>
  <c r="IY72" i="5"/>
  <c r="IY74" i="5" s="1"/>
  <c r="IY75" i="5" s="1"/>
  <c r="IX48" i="5"/>
  <c r="IX52" i="5" s="1"/>
  <c r="VN37" i="5"/>
  <c r="VN41" i="5"/>
  <c r="IX70" i="5" l="1"/>
  <c r="IY69" i="5" s="1"/>
  <c r="MG4" i="5"/>
  <c r="MG7" i="5"/>
  <c r="MG36" i="5" s="1"/>
  <c r="MG55" i="5" s="1"/>
  <c r="MG2" i="5"/>
  <c r="IY42" i="5"/>
  <c r="IY43" i="5" s="1"/>
  <c r="IY48" i="5" s="1"/>
  <c r="IY52" i="5" s="1"/>
  <c r="IY56" i="5"/>
  <c r="IZ46" i="5"/>
  <c r="IZ26" i="5"/>
  <c r="VO37" i="5"/>
  <c r="VO41" i="5"/>
  <c r="IX38" i="5" l="1"/>
  <c r="IX39" i="5" s="1"/>
  <c r="IX50" i="5" s="1"/>
  <c r="MH3" i="5"/>
  <c r="IY68" i="5"/>
  <c r="IY70" i="5" s="1"/>
  <c r="JA66" i="5"/>
  <c r="JA73" i="5"/>
  <c r="IZ29" i="5"/>
  <c r="IZ72" i="5"/>
  <c r="IZ74" i="5" s="1"/>
  <c r="IZ75" i="5" s="1"/>
  <c r="JA45" i="5"/>
  <c r="JB64" i="5" s="1"/>
  <c r="VP41" i="5"/>
  <c r="VP37" i="5"/>
  <c r="MH4" i="5" l="1"/>
  <c r="MH2" i="5"/>
  <c r="MH7" i="5"/>
  <c r="MH36" i="5" s="1"/>
  <c r="MH55" i="5" s="1"/>
  <c r="JA26" i="5"/>
  <c r="JA46" i="5"/>
  <c r="IZ42" i="5"/>
  <c r="IZ43" i="5" s="1"/>
  <c r="IZ56" i="5"/>
  <c r="IY38" i="5"/>
  <c r="IY39" i="5" s="1"/>
  <c r="IY50" i="5" s="1"/>
  <c r="IZ69" i="5"/>
  <c r="VQ37" i="5"/>
  <c r="VQ41" i="5"/>
  <c r="MI3" i="5" l="1"/>
  <c r="IZ68" i="5"/>
  <c r="IZ70" i="5" s="1"/>
  <c r="JA72" i="5"/>
  <c r="JA74" i="5" s="1"/>
  <c r="JA75" i="5" s="1"/>
  <c r="JA29" i="5"/>
  <c r="IZ48" i="5"/>
  <c r="IZ52" i="5" s="1"/>
  <c r="JB45" i="5"/>
  <c r="JC64" i="5" s="1"/>
  <c r="JB66" i="5"/>
  <c r="JB73" i="5"/>
  <c r="VR41" i="5"/>
  <c r="VR37" i="5"/>
  <c r="MI4" i="5" l="1"/>
  <c r="MJ3" i="5" s="1"/>
  <c r="MI7" i="5"/>
  <c r="MI36" i="5" s="1"/>
  <c r="MI55" i="5" s="1"/>
  <c r="MI2" i="5"/>
  <c r="JA69" i="5"/>
  <c r="IZ38" i="5"/>
  <c r="IZ39" i="5" s="1"/>
  <c r="IZ50" i="5" s="1"/>
  <c r="JA42" i="5"/>
  <c r="JA43" i="5" s="1"/>
  <c r="JA48" i="5" s="1"/>
  <c r="JA52" i="5" s="1"/>
  <c r="JA56" i="5"/>
  <c r="JB26" i="5"/>
  <c r="JB46" i="5"/>
  <c r="VS41" i="5"/>
  <c r="VS37" i="5"/>
  <c r="MJ4" i="5" l="1"/>
  <c r="MK3" i="5" s="1"/>
  <c r="MJ2" i="5"/>
  <c r="MJ7" i="5"/>
  <c r="MJ36" i="5" s="1"/>
  <c r="MJ55" i="5" s="1"/>
  <c r="JA68" i="5"/>
  <c r="JA70" i="5" s="1"/>
  <c r="JC73" i="5"/>
  <c r="JC66" i="5"/>
  <c r="JC45" i="5"/>
  <c r="JD64" i="5" s="1"/>
  <c r="JB72" i="5"/>
  <c r="JB74" i="5" s="1"/>
  <c r="JB75" i="5" s="1"/>
  <c r="JB29" i="5"/>
  <c r="VT37" i="5"/>
  <c r="VT41" i="5"/>
  <c r="MK4" i="5" l="1"/>
  <c r="ML3" i="5" s="1"/>
  <c r="MK7" i="5"/>
  <c r="MK36" i="5" s="1"/>
  <c r="MK55" i="5" s="1"/>
  <c r="MK2" i="5"/>
  <c r="JA38" i="5"/>
  <c r="JA39" i="5" s="1"/>
  <c r="JA50" i="5" s="1"/>
  <c r="JB69" i="5"/>
  <c r="JC26" i="5"/>
  <c r="JC46" i="5"/>
  <c r="JB42" i="5"/>
  <c r="JB43" i="5" s="1"/>
  <c r="JB56" i="5"/>
  <c r="VU37" i="5"/>
  <c r="VU41" i="5"/>
  <c r="ML4" i="5" l="1"/>
  <c r="MM3" i="5" s="1"/>
  <c r="ML2" i="5"/>
  <c r="ML7" i="5"/>
  <c r="ML36" i="5" s="1"/>
  <c r="ML55" i="5" s="1"/>
  <c r="JB68" i="5"/>
  <c r="JB70" i="5" s="1"/>
  <c r="JC69" i="5" s="1"/>
  <c r="JC72" i="5"/>
  <c r="JC74" i="5" s="1"/>
  <c r="JC75" i="5" s="1"/>
  <c r="JC29" i="5"/>
  <c r="JD45" i="5"/>
  <c r="JE64" i="5" s="1"/>
  <c r="JD73" i="5"/>
  <c r="JD66" i="5"/>
  <c r="JB48" i="5"/>
  <c r="JB52" i="5" s="1"/>
  <c r="VV41" i="5"/>
  <c r="VV37" i="5"/>
  <c r="JB38" i="5" l="1"/>
  <c r="JB39" i="5" s="1"/>
  <c r="JB50" i="5" s="1"/>
  <c r="MM4" i="5"/>
  <c r="MM7" i="5"/>
  <c r="MM36" i="5" s="1"/>
  <c r="MM55" i="5" s="1"/>
  <c r="MM2" i="5"/>
  <c r="JC42" i="5"/>
  <c r="JC43" i="5" s="1"/>
  <c r="JC56" i="5"/>
  <c r="JC68" i="5" s="1"/>
  <c r="JC70" i="5" s="1"/>
  <c r="JD26" i="5"/>
  <c r="JD46" i="5"/>
  <c r="VW41" i="5"/>
  <c r="VW37" i="5"/>
  <c r="MN3" i="5" l="1"/>
  <c r="JC48" i="5"/>
  <c r="JC52" i="5" s="1"/>
  <c r="JD29" i="5"/>
  <c r="JD72" i="5"/>
  <c r="JD74" i="5" s="1"/>
  <c r="JD75" i="5" s="1"/>
  <c r="JE66" i="5"/>
  <c r="JE73" i="5"/>
  <c r="JE45" i="5"/>
  <c r="JF64" i="5" s="1"/>
  <c r="JC38" i="5"/>
  <c r="JC39" i="5" s="1"/>
  <c r="JD69" i="5"/>
  <c r="VX41" i="5"/>
  <c r="VX37" i="5"/>
  <c r="MN4" i="5" l="1"/>
  <c r="MN7" i="5"/>
  <c r="MN36" i="5" s="1"/>
  <c r="MN55" i="5" s="1"/>
  <c r="MN2" i="5"/>
  <c r="JC50" i="5"/>
  <c r="JE26" i="5"/>
  <c r="JE46" i="5"/>
  <c r="JD42" i="5"/>
  <c r="JD43" i="5" s="1"/>
  <c r="JD48" i="5" s="1"/>
  <c r="JD52" i="5" s="1"/>
  <c r="JD56" i="5"/>
  <c r="JD68" i="5" s="1"/>
  <c r="JD70" i="5" s="1"/>
  <c r="VY41" i="5"/>
  <c r="VY37" i="5"/>
  <c r="MO3" i="5" l="1"/>
  <c r="JF73" i="5"/>
  <c r="JF66" i="5"/>
  <c r="JF45" i="5"/>
  <c r="JG64" i="5" s="1"/>
  <c r="JE69" i="5"/>
  <c r="JD38" i="5"/>
  <c r="JD39" i="5" s="1"/>
  <c r="JD50" i="5" s="1"/>
  <c r="JE29" i="5"/>
  <c r="JE72" i="5"/>
  <c r="JE74" i="5" s="1"/>
  <c r="JE75" i="5" s="1"/>
  <c r="VZ37" i="5"/>
  <c r="VZ41" i="5"/>
  <c r="MO4" i="5" l="1"/>
  <c r="MO7" i="5"/>
  <c r="MO36" i="5" s="1"/>
  <c r="MO55" i="5" s="1"/>
  <c r="MO2" i="5"/>
  <c r="JF26" i="5"/>
  <c r="JF46" i="5"/>
  <c r="JE56" i="5"/>
  <c r="JE68" i="5" s="1"/>
  <c r="JE70" i="5" s="1"/>
  <c r="JE42" i="5"/>
  <c r="JE43" i="5" s="1"/>
  <c r="JE48" i="5" s="1"/>
  <c r="JE52" i="5" s="1"/>
  <c r="WA41" i="5"/>
  <c r="WA37" i="5"/>
  <c r="MP3" i="5" l="1"/>
  <c r="JF29" i="5"/>
  <c r="JF72" i="5"/>
  <c r="JF74" i="5" s="1"/>
  <c r="JF75" i="5" s="1"/>
  <c r="JF69" i="5"/>
  <c r="JE38" i="5"/>
  <c r="JE39" i="5" s="1"/>
  <c r="JE50" i="5" s="1"/>
  <c r="JG45" i="5"/>
  <c r="JH64" i="5" s="1"/>
  <c r="JG73" i="5"/>
  <c r="JG66" i="5"/>
  <c r="WB41" i="5"/>
  <c r="WB37" i="5"/>
  <c r="MP4" i="5" l="1"/>
  <c r="MP2" i="5"/>
  <c r="MP7" i="5"/>
  <c r="MP36" i="5" s="1"/>
  <c r="MP55" i="5" s="1"/>
  <c r="JG26" i="5"/>
  <c r="JG46" i="5"/>
  <c r="JF42" i="5"/>
  <c r="JF43" i="5" s="1"/>
  <c r="JF48" i="5" s="1"/>
  <c r="JF52" i="5" s="1"/>
  <c r="JF56" i="5"/>
  <c r="JF68" i="5" s="1"/>
  <c r="JF70" i="5" s="1"/>
  <c r="WC37" i="5"/>
  <c r="WC41" i="5"/>
  <c r="MQ3" i="5" l="1"/>
  <c r="JH45" i="5"/>
  <c r="JI64" i="5" s="1"/>
  <c r="JH66" i="5"/>
  <c r="JH73" i="5"/>
  <c r="JF38" i="5"/>
  <c r="JF39" i="5" s="1"/>
  <c r="JF50" i="5" s="1"/>
  <c r="JG69" i="5"/>
  <c r="JG29" i="5"/>
  <c r="JG72" i="5"/>
  <c r="JG74" i="5" s="1"/>
  <c r="JG75" i="5" s="1"/>
  <c r="WD37" i="5"/>
  <c r="WD41" i="5"/>
  <c r="MQ4" i="5" l="1"/>
  <c r="MR3" i="5" s="1"/>
  <c r="MQ7" i="5"/>
  <c r="MQ36" i="5" s="1"/>
  <c r="MQ55" i="5" s="1"/>
  <c r="MQ2" i="5"/>
  <c r="JH46" i="5"/>
  <c r="JI45" i="5"/>
  <c r="JH26" i="5"/>
  <c r="JG56" i="5"/>
  <c r="JG68" i="5" s="1"/>
  <c r="JG70" i="5" s="1"/>
  <c r="JG42" i="5"/>
  <c r="JG43" i="5" s="1"/>
  <c r="WE41" i="5"/>
  <c r="WE37" i="5"/>
  <c r="MR4" i="5" l="1"/>
  <c r="MS3" i="5" s="1"/>
  <c r="MR7" i="5"/>
  <c r="MR36" i="5" s="1"/>
  <c r="MR55" i="5" s="1"/>
  <c r="MR2" i="5"/>
  <c r="JJ64" i="5"/>
  <c r="JJ45" i="5" s="1"/>
  <c r="JK64" i="5" s="1"/>
  <c r="X45" i="6"/>
  <c r="X46" i="6" s="1"/>
  <c r="JI26" i="5"/>
  <c r="JI46" i="5"/>
  <c r="JH72" i="5"/>
  <c r="JH74" i="5" s="1"/>
  <c r="JH75" i="5" s="1"/>
  <c r="JH29" i="5"/>
  <c r="JG38" i="5"/>
  <c r="JG39" i="5" s="1"/>
  <c r="JH69" i="5"/>
  <c r="JG48" i="5"/>
  <c r="JG52" i="5" s="1"/>
  <c r="JI73" i="5"/>
  <c r="JI66" i="5"/>
  <c r="WF41" i="5"/>
  <c r="WF37" i="5"/>
  <c r="MS4" i="5" l="1"/>
  <c r="MT3" i="5" s="1"/>
  <c r="MS7" i="5"/>
  <c r="MS36" i="5" s="1"/>
  <c r="MS55" i="5" s="1"/>
  <c r="MS2" i="5"/>
  <c r="JG50" i="5"/>
  <c r="JJ46" i="5"/>
  <c r="JJ26" i="5"/>
  <c r="JI72" i="5"/>
  <c r="JI74" i="5" s="1"/>
  <c r="JI75" i="5" s="1"/>
  <c r="JI29" i="5"/>
  <c r="JH42" i="5"/>
  <c r="JH43" i="5" s="1"/>
  <c r="JH48" i="5" s="1"/>
  <c r="JH52" i="5" s="1"/>
  <c r="JH56" i="5"/>
  <c r="JH68" i="5" s="1"/>
  <c r="JH70" i="5" s="1"/>
  <c r="JJ73" i="5"/>
  <c r="JJ66" i="5"/>
  <c r="WG41" i="5"/>
  <c r="WG37" i="5"/>
  <c r="MT4" i="5" l="1"/>
  <c r="MU3" i="5" s="1"/>
  <c r="MT2" i="5"/>
  <c r="MT7" i="5"/>
  <c r="MT36" i="5" s="1"/>
  <c r="MT55" i="5" s="1"/>
  <c r="JH38" i="5"/>
  <c r="JH39" i="5" s="1"/>
  <c r="JH50" i="5" s="1"/>
  <c r="JI69" i="5"/>
  <c r="JI42" i="5"/>
  <c r="JI56" i="5"/>
  <c r="JI68" i="5" s="1"/>
  <c r="JK45" i="5"/>
  <c r="JL64" i="5" s="1"/>
  <c r="JK73" i="5"/>
  <c r="JK66" i="5"/>
  <c r="JJ72" i="5"/>
  <c r="JJ74" i="5" s="1"/>
  <c r="JJ75" i="5" s="1"/>
  <c r="JJ29" i="5"/>
  <c r="WH41" i="5"/>
  <c r="WH37" i="5"/>
  <c r="MU4" i="5" l="1"/>
  <c r="MU7" i="5"/>
  <c r="MU36" i="5" s="1"/>
  <c r="MU55" i="5" s="1"/>
  <c r="MU2" i="5"/>
  <c r="JI43" i="5"/>
  <c r="JI48" i="5" s="1"/>
  <c r="JI52" i="5" s="1"/>
  <c r="X42" i="6"/>
  <c r="JI70" i="5"/>
  <c r="JI38" i="5" s="1"/>
  <c r="JJ42" i="5"/>
  <c r="JJ43" i="5" s="1"/>
  <c r="JJ48" i="5" s="1"/>
  <c r="JJ52" i="5" s="1"/>
  <c r="JJ56" i="5"/>
  <c r="JK46" i="5"/>
  <c r="JK26" i="5"/>
  <c r="WI41" i="5"/>
  <c r="WI37" i="5"/>
  <c r="MV3" i="5" l="1"/>
  <c r="JJ68" i="5"/>
  <c r="JI39" i="5"/>
  <c r="JI50" i="5" s="1"/>
  <c r="X38" i="6"/>
  <c r="JJ69" i="5"/>
  <c r="JL66" i="5"/>
  <c r="JL73" i="5"/>
  <c r="JL45" i="5"/>
  <c r="JM64" i="5" s="1"/>
  <c r="JK72" i="5"/>
  <c r="JK74" i="5" s="1"/>
  <c r="JK75" i="5" s="1"/>
  <c r="JK29" i="5"/>
  <c r="WJ37" i="5"/>
  <c r="WJ41" i="5"/>
  <c r="JJ70" i="5" l="1"/>
  <c r="JJ38" i="5" s="1"/>
  <c r="JJ39" i="5" s="1"/>
  <c r="JJ50" i="5" s="1"/>
  <c r="MV4" i="5"/>
  <c r="MV7" i="5"/>
  <c r="MV36" i="5" s="1"/>
  <c r="MV55" i="5" s="1"/>
  <c r="MV2" i="5"/>
  <c r="JL26" i="5"/>
  <c r="JM45" i="5"/>
  <c r="JN64" i="5" s="1"/>
  <c r="JL46" i="5"/>
  <c r="JK42" i="5"/>
  <c r="JK43" i="5" s="1"/>
  <c r="JK56" i="5"/>
  <c r="WK41" i="5"/>
  <c r="WK37" i="5"/>
  <c r="JK69" i="5" l="1"/>
  <c r="MW3" i="5"/>
  <c r="JK68" i="5"/>
  <c r="JM46" i="5"/>
  <c r="JM26" i="5"/>
  <c r="JK48" i="5"/>
  <c r="JK52" i="5" s="1"/>
  <c r="JL29" i="5"/>
  <c r="JL72" i="5"/>
  <c r="JL74" i="5" s="1"/>
  <c r="JL75" i="5" s="1"/>
  <c r="JM66" i="5"/>
  <c r="JM73" i="5"/>
  <c r="WL37" i="5"/>
  <c r="WL41" i="5"/>
  <c r="JK70" i="5" l="1"/>
  <c r="JK38" i="5" s="1"/>
  <c r="JK39" i="5" s="1"/>
  <c r="JK50" i="5" s="1"/>
  <c r="MW4" i="5"/>
  <c r="MW7" i="5"/>
  <c r="MW36" i="5" s="1"/>
  <c r="MW55" i="5" s="1"/>
  <c r="MW2" i="5"/>
  <c r="JM72" i="5"/>
  <c r="JM74" i="5" s="1"/>
  <c r="JM75" i="5" s="1"/>
  <c r="JM29" i="5"/>
  <c r="JL56" i="5"/>
  <c r="JL42" i="5"/>
  <c r="JL43" i="5" s="1"/>
  <c r="JL48" i="5" s="1"/>
  <c r="JL52" i="5" s="1"/>
  <c r="JN45" i="5"/>
  <c r="JO64" i="5" s="1"/>
  <c r="JN66" i="5"/>
  <c r="JN73" i="5"/>
  <c r="WM41" i="5"/>
  <c r="WM37" i="5"/>
  <c r="JL69" i="5" l="1"/>
  <c r="MX3" i="5"/>
  <c r="JL68" i="5"/>
  <c r="JM42" i="5"/>
  <c r="JM43" i="5" s="1"/>
  <c r="JM56" i="5"/>
  <c r="JM68" i="5" s="1"/>
  <c r="JN26" i="5"/>
  <c r="JN46" i="5"/>
  <c r="WN41" i="5"/>
  <c r="WN37" i="5"/>
  <c r="JL70" i="5" l="1"/>
  <c r="JM69" i="5" s="1"/>
  <c r="JM70" i="5" s="1"/>
  <c r="JM38" i="5" s="1"/>
  <c r="JM39" i="5" s="1"/>
  <c r="MX4" i="5"/>
  <c r="MX2" i="5"/>
  <c r="MX7" i="5"/>
  <c r="MX36" i="5" s="1"/>
  <c r="MX55" i="5" s="1"/>
  <c r="JO45" i="5"/>
  <c r="JP64" i="5" s="1"/>
  <c r="JO73" i="5"/>
  <c r="JO66" i="5"/>
  <c r="JM48" i="5"/>
  <c r="JM52" i="5" s="1"/>
  <c r="JN29" i="5"/>
  <c r="JN72" i="5"/>
  <c r="JN74" i="5" s="1"/>
  <c r="JN75" i="5" s="1"/>
  <c r="WO41" i="5"/>
  <c r="WO37" i="5"/>
  <c r="JL38" i="5" l="1"/>
  <c r="JL39" i="5" s="1"/>
  <c r="JL50" i="5" s="1"/>
  <c r="MY3" i="5"/>
  <c r="JN69" i="5"/>
  <c r="JO46" i="5"/>
  <c r="JP45" i="5"/>
  <c r="JQ64" i="5" s="1"/>
  <c r="JO26" i="5"/>
  <c r="JN42" i="5"/>
  <c r="JN43" i="5" s="1"/>
  <c r="JN56" i="5"/>
  <c r="JM50" i="5"/>
  <c r="WP37" i="5"/>
  <c r="WP41" i="5"/>
  <c r="MY4" i="5" l="1"/>
  <c r="MZ3" i="5" s="1"/>
  <c r="MY7" i="5"/>
  <c r="MY36" i="5" s="1"/>
  <c r="MY55" i="5" s="1"/>
  <c r="MY2" i="5"/>
  <c r="JN68" i="5"/>
  <c r="JN70" i="5" s="1"/>
  <c r="JO69" i="5" s="1"/>
  <c r="JP26" i="5"/>
  <c r="JP46" i="5"/>
  <c r="JO72" i="5"/>
  <c r="JO74" i="5" s="1"/>
  <c r="JO75" i="5" s="1"/>
  <c r="JO29" i="5"/>
  <c r="JN48" i="5"/>
  <c r="JN52" i="5" s="1"/>
  <c r="JP73" i="5"/>
  <c r="JP66" i="5"/>
  <c r="WQ41" i="5"/>
  <c r="WQ37" i="5"/>
  <c r="MZ4" i="5" l="1"/>
  <c r="NA3" i="5" s="1"/>
  <c r="MZ2" i="5"/>
  <c r="MZ7" i="5"/>
  <c r="MZ36" i="5" s="1"/>
  <c r="MZ55" i="5" s="1"/>
  <c r="JN38" i="5"/>
  <c r="JN39" i="5" s="1"/>
  <c r="JN50" i="5" s="1"/>
  <c r="JQ45" i="5"/>
  <c r="JR64" i="5" s="1"/>
  <c r="JQ66" i="5"/>
  <c r="JQ73" i="5"/>
  <c r="JO42" i="5"/>
  <c r="JO43" i="5" s="1"/>
  <c r="JO56" i="5"/>
  <c r="JP29" i="5"/>
  <c r="JP72" i="5"/>
  <c r="JP74" i="5" s="1"/>
  <c r="JP75" i="5" s="1"/>
  <c r="WR37" i="5"/>
  <c r="WR41" i="5"/>
  <c r="NA4" i="5" l="1"/>
  <c r="NB3" i="5" s="1"/>
  <c r="NA7" i="5"/>
  <c r="NA36" i="5" s="1"/>
  <c r="NA55" i="5" s="1"/>
  <c r="NA2" i="5"/>
  <c r="JO68" i="5"/>
  <c r="JO70" i="5" s="1"/>
  <c r="JO38" i="5" s="1"/>
  <c r="JO39" i="5" s="1"/>
  <c r="JQ46" i="5"/>
  <c r="JQ26" i="5"/>
  <c r="JR45" i="5"/>
  <c r="JS64" i="5" s="1"/>
  <c r="JO48" i="5"/>
  <c r="JO52" i="5" s="1"/>
  <c r="JP56" i="5"/>
  <c r="JP68" i="5" s="1"/>
  <c r="JP42" i="5"/>
  <c r="JP43" i="5" s="1"/>
  <c r="JP48" i="5" s="1"/>
  <c r="JP52" i="5" s="1"/>
  <c r="WS41" i="5"/>
  <c r="WS37" i="5"/>
  <c r="JP69" i="5" l="1"/>
  <c r="JP70" i="5" s="1"/>
  <c r="NB4" i="5"/>
  <c r="NC3" i="5" s="1"/>
  <c r="NB2" i="5"/>
  <c r="NB7" i="5"/>
  <c r="NB36" i="5" s="1"/>
  <c r="NB55" i="5" s="1"/>
  <c r="JR26" i="5"/>
  <c r="JS45" i="5"/>
  <c r="JT64" i="5" s="1"/>
  <c r="JR46" i="5"/>
  <c r="JQ72" i="5"/>
  <c r="JQ74" i="5" s="1"/>
  <c r="JQ75" i="5" s="1"/>
  <c r="JQ29" i="5"/>
  <c r="JR66" i="5"/>
  <c r="JR73" i="5"/>
  <c r="JO50" i="5"/>
  <c r="JP38" i="5" l="1"/>
  <c r="JP39" i="5" s="1"/>
  <c r="JP50" i="5" s="1"/>
  <c r="JQ69" i="5"/>
  <c r="NC4" i="5"/>
  <c r="NC7" i="5"/>
  <c r="NC36" i="5" s="1"/>
  <c r="NC55" i="5" s="1"/>
  <c r="NC2" i="5"/>
  <c r="JR72" i="5"/>
  <c r="JR74" i="5" s="1"/>
  <c r="JR75" i="5" s="1"/>
  <c r="JR29" i="5"/>
  <c r="JQ42" i="5"/>
  <c r="JQ43" i="5" s="1"/>
  <c r="JQ56" i="5"/>
  <c r="JQ68" i="5" s="1"/>
  <c r="JS26" i="5"/>
  <c r="JS46" i="5"/>
  <c r="JT45" i="5"/>
  <c r="JU64" i="5" s="1"/>
  <c r="JS66" i="5"/>
  <c r="JS73" i="5"/>
  <c r="JQ70" i="5" l="1"/>
  <c r="JR69" i="5" s="1"/>
  <c r="ND3" i="5"/>
  <c r="JT46" i="5"/>
  <c r="JT26" i="5"/>
  <c r="JS72" i="5"/>
  <c r="JS74" i="5" s="1"/>
  <c r="JS75" i="5" s="1"/>
  <c r="JS29" i="5"/>
  <c r="JT73" i="5"/>
  <c r="JT66" i="5"/>
  <c r="JQ48" i="5"/>
  <c r="JQ52" i="5" s="1"/>
  <c r="JR42" i="5"/>
  <c r="JR43" i="5" s="1"/>
  <c r="JR48" i="5" s="1"/>
  <c r="JR52" i="5" s="1"/>
  <c r="JR56" i="5"/>
  <c r="JR68" i="5" s="1"/>
  <c r="JQ38" i="5" l="1"/>
  <c r="JQ39" i="5" s="1"/>
  <c r="JQ50" i="5" s="1"/>
  <c r="ND4" i="5"/>
  <c r="ND7" i="5"/>
  <c r="ND36" i="5" s="1"/>
  <c r="ND55" i="5" s="1"/>
  <c r="ND2" i="5"/>
  <c r="JR70" i="5"/>
  <c r="JR38" i="5" s="1"/>
  <c r="JR39" i="5" s="1"/>
  <c r="JR50" i="5" s="1"/>
  <c r="JS56" i="5"/>
  <c r="JS68" i="5" s="1"/>
  <c r="JS42" i="5"/>
  <c r="JS43" i="5" s="1"/>
  <c r="JT72" i="5"/>
  <c r="JT74" i="5" s="1"/>
  <c r="JT75" i="5" s="1"/>
  <c r="JT29" i="5"/>
  <c r="JU45" i="5"/>
  <c r="JU73" i="5"/>
  <c r="JU66" i="5"/>
  <c r="JS69" i="5" l="1"/>
  <c r="JS70" i="5" s="1"/>
  <c r="NE3" i="5"/>
  <c r="JV64" i="5"/>
  <c r="JV45" i="5" s="1"/>
  <c r="JW64" i="5" s="1"/>
  <c r="Y45" i="6"/>
  <c r="Y46" i="6" s="1"/>
  <c r="JU46" i="5"/>
  <c r="JU26" i="5"/>
  <c r="JS48" i="5"/>
  <c r="JS52" i="5" s="1"/>
  <c r="JT42" i="5"/>
  <c r="JT43" i="5" s="1"/>
  <c r="JT48" i="5" s="1"/>
  <c r="JT52" i="5" s="1"/>
  <c r="JT56" i="5"/>
  <c r="JT68" i="5" s="1"/>
  <c r="JT69" i="5" l="1"/>
  <c r="JT70" i="5" s="1"/>
  <c r="JS38" i="5"/>
  <c r="JS39" i="5" s="1"/>
  <c r="JS50" i="5" s="1"/>
  <c r="NE4" i="5"/>
  <c r="NE7" i="5"/>
  <c r="NE36" i="5" s="1"/>
  <c r="NE55" i="5" s="1"/>
  <c r="NE2" i="5"/>
  <c r="JV26" i="5"/>
  <c r="JV46" i="5"/>
  <c r="JU29" i="5"/>
  <c r="JU72" i="5"/>
  <c r="JU74" i="5" s="1"/>
  <c r="JU75" i="5" s="1"/>
  <c r="JV73" i="5"/>
  <c r="JV66" i="5"/>
  <c r="NF3" i="5" l="1"/>
  <c r="JU42" i="5"/>
  <c r="JU56" i="5"/>
  <c r="JU68" i="5" s="1"/>
  <c r="JV72" i="5"/>
  <c r="JV74" i="5" s="1"/>
  <c r="JV75" i="5" s="1"/>
  <c r="JV29" i="5"/>
  <c r="JT38" i="5"/>
  <c r="JT39" i="5" s="1"/>
  <c r="JT50" i="5" s="1"/>
  <c r="JU69" i="5"/>
  <c r="JW45" i="5"/>
  <c r="JX64" i="5" s="1"/>
  <c r="JW66" i="5"/>
  <c r="JW73" i="5"/>
  <c r="NF4" i="5" l="1"/>
  <c r="NF2" i="5"/>
  <c r="NF7" i="5"/>
  <c r="NF36" i="5" s="1"/>
  <c r="NF55" i="5" s="1"/>
  <c r="JU43" i="5"/>
  <c r="JU48" i="5" s="1"/>
  <c r="JU52" i="5" s="1"/>
  <c r="Y42" i="6"/>
  <c r="JV56" i="5"/>
  <c r="JV42" i="5"/>
  <c r="JV43" i="5" s="1"/>
  <c r="JV48" i="5" s="1"/>
  <c r="JV52" i="5" s="1"/>
  <c r="JW26" i="5"/>
  <c r="JW46" i="5"/>
  <c r="JU70" i="5"/>
  <c r="NG3" i="5" l="1"/>
  <c r="JV68" i="5"/>
  <c r="JX73" i="5"/>
  <c r="JX66" i="5"/>
  <c r="JV69" i="5"/>
  <c r="JU38" i="5"/>
  <c r="JW72" i="5"/>
  <c r="JW74" i="5" s="1"/>
  <c r="JW75" i="5" s="1"/>
  <c r="JW29" i="5"/>
  <c r="JX45" i="5"/>
  <c r="JY64" i="5" s="1"/>
  <c r="JV70" i="5" l="1"/>
  <c r="JW69" i="5" s="1"/>
  <c r="NG4" i="5"/>
  <c r="NH3" i="5" s="1"/>
  <c r="NG7" i="5"/>
  <c r="NG36" i="5" s="1"/>
  <c r="NG55" i="5" s="1"/>
  <c r="NG2" i="5"/>
  <c r="JU39" i="5"/>
  <c r="JU50" i="5" s="1"/>
  <c r="Y38" i="6"/>
  <c r="JX26" i="5"/>
  <c r="JX46" i="5"/>
  <c r="JW56" i="5"/>
  <c r="JW42" i="5"/>
  <c r="JW43" i="5" s="1"/>
  <c r="JV38" i="5" l="1"/>
  <c r="JV39" i="5" s="1"/>
  <c r="JV50" i="5" s="1"/>
  <c r="NH4" i="5"/>
  <c r="NI3" i="5" s="1"/>
  <c r="NH7" i="5"/>
  <c r="NH36" i="5" s="1"/>
  <c r="NH55" i="5" s="1"/>
  <c r="NH2" i="5"/>
  <c r="JW68" i="5"/>
  <c r="JW70" i="5" s="1"/>
  <c r="JY66" i="5"/>
  <c r="JY73" i="5"/>
  <c r="JY45" i="5"/>
  <c r="JZ64" i="5" s="1"/>
  <c r="JW48" i="5"/>
  <c r="JW52" i="5" s="1"/>
  <c r="JX72" i="5"/>
  <c r="JX74" i="5" s="1"/>
  <c r="JX75" i="5" s="1"/>
  <c r="JX29" i="5"/>
  <c r="NI4" i="5" l="1"/>
  <c r="NJ3" i="5" s="1"/>
  <c r="NI7" i="5"/>
  <c r="NI36" i="5" s="1"/>
  <c r="NI55" i="5" s="1"/>
  <c r="NI2" i="5"/>
  <c r="JX42" i="5"/>
  <c r="JX43" i="5" s="1"/>
  <c r="JX56" i="5"/>
  <c r="JY26" i="5"/>
  <c r="JY46" i="5"/>
  <c r="JX69" i="5"/>
  <c r="JW38" i="5"/>
  <c r="JW39" i="5" s="1"/>
  <c r="JW50" i="5" s="1"/>
  <c r="NJ4" i="5" l="1"/>
  <c r="NK3" i="5" s="1"/>
  <c r="NJ2" i="5"/>
  <c r="NJ7" i="5"/>
  <c r="NJ36" i="5" s="1"/>
  <c r="NJ55" i="5" s="1"/>
  <c r="JX68" i="5"/>
  <c r="JX70" i="5" s="1"/>
  <c r="JX48" i="5"/>
  <c r="JX52" i="5" s="1"/>
  <c r="JY29" i="5"/>
  <c r="JY72" i="5"/>
  <c r="JY74" i="5" s="1"/>
  <c r="JY75" i="5" s="1"/>
  <c r="JZ73" i="5"/>
  <c r="JZ66" i="5"/>
  <c r="JZ45" i="5"/>
  <c r="KA64" i="5" s="1"/>
  <c r="NK4" i="5" l="1"/>
  <c r="NL3" i="5" s="1"/>
  <c r="NK7" i="5"/>
  <c r="NK36" i="5" s="1"/>
  <c r="NK55" i="5" s="1"/>
  <c r="NK2" i="5"/>
  <c r="JX38" i="5"/>
  <c r="JX39" i="5" s="1"/>
  <c r="JX50" i="5" s="1"/>
  <c r="JY69" i="5"/>
  <c r="JZ46" i="5"/>
  <c r="JZ26" i="5"/>
  <c r="JY56" i="5"/>
  <c r="JY42" i="5"/>
  <c r="JY43" i="5" s="1"/>
  <c r="JY48" i="5" s="1"/>
  <c r="JY52" i="5" s="1"/>
  <c r="NL4" i="5" l="1"/>
  <c r="NM3" i="5" s="1"/>
  <c r="NL7" i="5"/>
  <c r="NL36" i="5" s="1"/>
  <c r="NL55" i="5" s="1"/>
  <c r="NL2" i="5"/>
  <c r="JY68" i="5"/>
  <c r="JY70" i="5" s="1"/>
  <c r="JZ72" i="5"/>
  <c r="JZ74" i="5" s="1"/>
  <c r="JZ75" i="5" s="1"/>
  <c r="JZ29" i="5"/>
  <c r="KA73" i="5"/>
  <c r="KA66" i="5"/>
  <c r="KA45" i="5"/>
  <c r="KB64" i="5" s="1"/>
  <c r="NM4" i="5" l="1"/>
  <c r="NN3" i="5" s="1"/>
  <c r="NM7" i="5"/>
  <c r="NM36" i="5" s="1"/>
  <c r="NM55" i="5" s="1"/>
  <c r="NM2" i="5"/>
  <c r="KA46" i="5"/>
  <c r="KB45" i="5"/>
  <c r="KC64" i="5" s="1"/>
  <c r="KA26" i="5"/>
  <c r="JY38" i="5"/>
  <c r="JY39" i="5" s="1"/>
  <c r="JY50" i="5" s="1"/>
  <c r="JZ69" i="5"/>
  <c r="JZ42" i="5"/>
  <c r="JZ43" i="5" s="1"/>
  <c r="JZ56" i="5"/>
  <c r="NN4" i="5" l="1"/>
  <c r="NO3" i="5" s="1"/>
  <c r="NN2" i="5"/>
  <c r="NN7" i="5"/>
  <c r="NN36" i="5" s="1"/>
  <c r="NN55" i="5" s="1"/>
  <c r="JZ68" i="5"/>
  <c r="JZ70" i="5" s="1"/>
  <c r="KB46" i="5"/>
  <c r="KC45" i="5"/>
  <c r="KD64" i="5" s="1"/>
  <c r="KB26" i="5"/>
  <c r="JZ48" i="5"/>
  <c r="JZ52" i="5" s="1"/>
  <c r="KA72" i="5"/>
  <c r="KA74" i="5" s="1"/>
  <c r="KA75" i="5" s="1"/>
  <c r="KA29" i="5"/>
  <c r="KB66" i="5"/>
  <c r="KB73" i="5"/>
  <c r="NO4" i="5" l="1"/>
  <c r="NP3" i="5" s="1"/>
  <c r="NO7" i="5"/>
  <c r="NO36" i="5" s="1"/>
  <c r="NO55" i="5" s="1"/>
  <c r="NO2" i="5"/>
  <c r="KC26" i="5"/>
  <c r="KC46" i="5"/>
  <c r="KA42" i="5"/>
  <c r="KA43" i="5" s="1"/>
  <c r="KA48" i="5" s="1"/>
  <c r="KA52" i="5" s="1"/>
  <c r="KA56" i="5"/>
  <c r="KA68" i="5" s="1"/>
  <c r="JZ38" i="5"/>
  <c r="JZ39" i="5" s="1"/>
  <c r="JZ50" i="5" s="1"/>
  <c r="KA69" i="5"/>
  <c r="KB72" i="5"/>
  <c r="KB74" i="5" s="1"/>
  <c r="KB75" i="5" s="1"/>
  <c r="KB29" i="5"/>
  <c r="KC66" i="5"/>
  <c r="KC73" i="5"/>
  <c r="NP4" i="5" l="1"/>
  <c r="NQ3" i="5" s="1"/>
  <c r="NP2" i="5"/>
  <c r="NP7" i="5"/>
  <c r="NP36" i="5" s="1"/>
  <c r="NP55" i="5" s="1"/>
  <c r="KB42" i="5"/>
  <c r="KB43" i="5" s="1"/>
  <c r="KB48" i="5" s="1"/>
  <c r="KB52" i="5" s="1"/>
  <c r="KB56" i="5"/>
  <c r="KB68" i="5" s="1"/>
  <c r="KA70" i="5"/>
  <c r="KC72" i="5"/>
  <c r="KC74" i="5" s="1"/>
  <c r="KC75" i="5" s="1"/>
  <c r="KC29" i="5"/>
  <c r="KD45" i="5"/>
  <c r="KE64" i="5" s="1"/>
  <c r="KD66" i="5"/>
  <c r="KD73" i="5"/>
  <c r="NQ4" i="5" l="1"/>
  <c r="NR3" i="5" s="1"/>
  <c r="NQ7" i="5"/>
  <c r="NQ36" i="5" s="1"/>
  <c r="NQ55" i="5" s="1"/>
  <c r="NQ2" i="5"/>
  <c r="KC42" i="5"/>
  <c r="KC43" i="5" s="1"/>
  <c r="KC48" i="5" s="1"/>
  <c r="KC52" i="5" s="1"/>
  <c r="KC56" i="5"/>
  <c r="KC68" i="5" s="1"/>
  <c r="KB69" i="5"/>
  <c r="KB70" i="5" s="1"/>
  <c r="KA38" i="5"/>
  <c r="KA39" i="5" s="1"/>
  <c r="KA50" i="5" s="1"/>
  <c r="KD46" i="5"/>
  <c r="KE45" i="5"/>
  <c r="KF64" i="5" s="1"/>
  <c r="KD26" i="5"/>
  <c r="NR4" i="5" l="1"/>
  <c r="NS3" i="5" s="1"/>
  <c r="NR2" i="5"/>
  <c r="NR7" i="5"/>
  <c r="NR36" i="5" s="1"/>
  <c r="NR55" i="5" s="1"/>
  <c r="KC69" i="5"/>
  <c r="KC70" i="5" s="1"/>
  <c r="KB38" i="5"/>
  <c r="KB39" i="5" s="1"/>
  <c r="KB50" i="5" s="1"/>
  <c r="KE26" i="5"/>
  <c r="KE46" i="5"/>
  <c r="KD29" i="5"/>
  <c r="KD72" i="5"/>
  <c r="KD74" i="5" s="1"/>
  <c r="KD75" i="5" s="1"/>
  <c r="KE66" i="5"/>
  <c r="KE73" i="5"/>
  <c r="NS4" i="5" l="1"/>
  <c r="NT3" i="5" s="1"/>
  <c r="NS7" i="5"/>
  <c r="NS36" i="5" s="1"/>
  <c r="NS55" i="5" s="1"/>
  <c r="NS2" i="5"/>
  <c r="KF73" i="5"/>
  <c r="KF66" i="5"/>
  <c r="KD69" i="5"/>
  <c r="KC38" i="5"/>
  <c r="KC39" i="5" s="1"/>
  <c r="KC50" i="5" s="1"/>
  <c r="KD42" i="5"/>
  <c r="KD43" i="5" s="1"/>
  <c r="KD48" i="5" s="1"/>
  <c r="KD52" i="5" s="1"/>
  <c r="KD56" i="5"/>
  <c r="KD68" i="5" s="1"/>
  <c r="KE29" i="5"/>
  <c r="KE72" i="5"/>
  <c r="KE74" i="5" s="1"/>
  <c r="KE75" i="5" s="1"/>
  <c r="KF45" i="5"/>
  <c r="KG64" i="5" s="1"/>
  <c r="NT4" i="5" l="1"/>
  <c r="NU3" i="5" s="1"/>
  <c r="NT7" i="5"/>
  <c r="NT36" i="5" s="1"/>
  <c r="NT55" i="5" s="1"/>
  <c r="NT2" i="5"/>
  <c r="KF46" i="5"/>
  <c r="KF26" i="5"/>
  <c r="KE56" i="5"/>
  <c r="KE68" i="5" s="1"/>
  <c r="KE42" i="5"/>
  <c r="KE43" i="5" s="1"/>
  <c r="KD70" i="5"/>
  <c r="NU4" i="5" l="1"/>
  <c r="NV3" i="5" s="1"/>
  <c r="NU7" i="5"/>
  <c r="NU36" i="5" s="1"/>
  <c r="NU55" i="5" s="1"/>
  <c r="NU2" i="5"/>
  <c r="KE48" i="5"/>
  <c r="KE52" i="5" s="1"/>
  <c r="KF72" i="5"/>
  <c r="KF74" i="5" s="1"/>
  <c r="KF75" i="5" s="1"/>
  <c r="KF29" i="5"/>
  <c r="KE69" i="5"/>
  <c r="KE70" i="5" s="1"/>
  <c r="KD38" i="5"/>
  <c r="KD39" i="5" s="1"/>
  <c r="KD50" i="5" s="1"/>
  <c r="KG45" i="5"/>
  <c r="KG66" i="5"/>
  <c r="KG73" i="5"/>
  <c r="NV4" i="5" l="1"/>
  <c r="NW3" i="5" s="1"/>
  <c r="NV2" i="5"/>
  <c r="NV7" i="5"/>
  <c r="NV36" i="5" s="1"/>
  <c r="NV55" i="5" s="1"/>
  <c r="KH64" i="5"/>
  <c r="Z45" i="6"/>
  <c r="Z46" i="6" s="1"/>
  <c r="KF56" i="5"/>
  <c r="KF68" i="5" s="1"/>
  <c r="KF42" i="5"/>
  <c r="KF43" i="5" s="1"/>
  <c r="KG46" i="5"/>
  <c r="KG26" i="5"/>
  <c r="KE38" i="5"/>
  <c r="KE39" i="5" s="1"/>
  <c r="KE50" i="5" s="1"/>
  <c r="KF69" i="5"/>
  <c r="NW4" i="5" l="1"/>
  <c r="NX3" i="5" s="1"/>
  <c r="NW7" i="5"/>
  <c r="NW36" i="5" s="1"/>
  <c r="NW55" i="5" s="1"/>
  <c r="NW2" i="5"/>
  <c r="KF70" i="5"/>
  <c r="KF38" i="5" s="1"/>
  <c r="KF39" i="5" s="1"/>
  <c r="KH66" i="5"/>
  <c r="KH73" i="5"/>
  <c r="KG72" i="5"/>
  <c r="KG74" i="5" s="1"/>
  <c r="KG75" i="5" s="1"/>
  <c r="KG29" i="5"/>
  <c r="KH45" i="5"/>
  <c r="KI64" i="5" s="1"/>
  <c r="KF48" i="5"/>
  <c r="KF52" i="5" s="1"/>
  <c r="NX4" i="5" l="1"/>
  <c r="NY3" i="5" s="1"/>
  <c r="NX7" i="5"/>
  <c r="NX36" i="5" s="1"/>
  <c r="NX55" i="5" s="1"/>
  <c r="NX2" i="5"/>
  <c r="KF50" i="5"/>
  <c r="KG69" i="5"/>
  <c r="KH46" i="5"/>
  <c r="KH26" i="5"/>
  <c r="KI45" i="5"/>
  <c r="KJ64" i="5" s="1"/>
  <c r="KG42" i="5"/>
  <c r="KG56" i="5"/>
  <c r="KG68" i="5" s="1"/>
  <c r="KG70" i="5" l="1"/>
  <c r="KG38" i="5" s="1"/>
  <c r="NY4" i="5"/>
  <c r="NZ3" i="5" s="1"/>
  <c r="NY7" i="5"/>
  <c r="NY36" i="5" s="1"/>
  <c r="NY55" i="5" s="1"/>
  <c r="NY2" i="5"/>
  <c r="KG43" i="5"/>
  <c r="KG48" i="5" s="1"/>
  <c r="KG52" i="5" s="1"/>
  <c r="Z42" i="6"/>
  <c r="KI26" i="5"/>
  <c r="KI46" i="5"/>
  <c r="KI73" i="5"/>
  <c r="KI66" i="5"/>
  <c r="KH72" i="5"/>
  <c r="KH74" i="5" s="1"/>
  <c r="KH75" i="5" s="1"/>
  <c r="KH29" i="5"/>
  <c r="KH69" i="5" l="1"/>
  <c r="NZ4" i="5"/>
  <c r="OA3" i="5" s="1"/>
  <c r="NZ2" i="5"/>
  <c r="NZ7" i="5"/>
  <c r="NZ36" i="5" s="1"/>
  <c r="NZ55" i="5" s="1"/>
  <c r="KG39" i="5"/>
  <c r="KG50" i="5" s="1"/>
  <c r="Z38" i="6"/>
  <c r="KH56" i="5"/>
  <c r="KH42" i="5"/>
  <c r="KH43" i="5" s="1"/>
  <c r="KJ45" i="5"/>
  <c r="KK64" i="5" s="1"/>
  <c r="KJ73" i="5"/>
  <c r="KJ66" i="5"/>
  <c r="KI72" i="5"/>
  <c r="KI74" i="5" s="1"/>
  <c r="KI75" i="5" s="1"/>
  <c r="KI29" i="5"/>
  <c r="OA4" i="5" l="1"/>
  <c r="OB3" i="5" s="1"/>
  <c r="OA7" i="5"/>
  <c r="OA36" i="5" s="1"/>
  <c r="OA55" i="5" s="1"/>
  <c r="OA2" i="5"/>
  <c r="KH68" i="5"/>
  <c r="KH70" i="5" s="1"/>
  <c r="KI69" i="5" s="1"/>
  <c r="KI56" i="5"/>
  <c r="KI68" i="5" s="1"/>
  <c r="KI42" i="5"/>
  <c r="KI43" i="5" s="1"/>
  <c r="KK45" i="5"/>
  <c r="KL64" i="5" s="1"/>
  <c r="KJ26" i="5"/>
  <c r="KJ46" i="5"/>
  <c r="KH48" i="5"/>
  <c r="KH52" i="5" s="1"/>
  <c r="OB4" i="5" l="1"/>
  <c r="OC3" i="5" s="1"/>
  <c r="OB7" i="5"/>
  <c r="OB36" i="5" s="1"/>
  <c r="OB55" i="5" s="1"/>
  <c r="OB2" i="5"/>
  <c r="KH38" i="5"/>
  <c r="KH39" i="5" s="1"/>
  <c r="KH50" i="5" s="1"/>
  <c r="KK46" i="5"/>
  <c r="KL45" i="5"/>
  <c r="KM64" i="5" s="1"/>
  <c r="KK26" i="5"/>
  <c r="KK66" i="5"/>
  <c r="KK73" i="5"/>
  <c r="KI48" i="5"/>
  <c r="KI52" i="5" s="1"/>
  <c r="KI70" i="5"/>
  <c r="KJ29" i="5"/>
  <c r="KJ72" i="5"/>
  <c r="KJ74" i="5" s="1"/>
  <c r="KJ75" i="5" s="1"/>
  <c r="OC4" i="5" l="1"/>
  <c r="OD3" i="5" s="1"/>
  <c r="OC7" i="5"/>
  <c r="OC36" i="5" s="1"/>
  <c r="OC55" i="5" s="1"/>
  <c r="OC2" i="5"/>
  <c r="KL26" i="5"/>
  <c r="KM45" i="5"/>
  <c r="KN64" i="5" s="1"/>
  <c r="KL46" i="5"/>
  <c r="KK72" i="5"/>
  <c r="KK74" i="5" s="1"/>
  <c r="KK75" i="5" s="1"/>
  <c r="KK29" i="5"/>
  <c r="KJ56" i="5"/>
  <c r="KJ42" i="5"/>
  <c r="KJ43" i="5" s="1"/>
  <c r="KJ48" i="5" s="1"/>
  <c r="KJ52" i="5" s="1"/>
  <c r="KL73" i="5"/>
  <c r="KL66" i="5"/>
  <c r="KI38" i="5"/>
  <c r="KI39" i="5" s="1"/>
  <c r="KI50" i="5" s="1"/>
  <c r="KJ69" i="5"/>
  <c r="OD4" i="5" l="1"/>
  <c r="OE3" i="5" s="1"/>
  <c r="OD2" i="5"/>
  <c r="OD7" i="5"/>
  <c r="OD36" i="5" s="1"/>
  <c r="OD55" i="5" s="1"/>
  <c r="KJ68" i="5"/>
  <c r="KJ70" i="5" s="1"/>
  <c r="KK69" i="5" s="1"/>
  <c r="KL29" i="5"/>
  <c r="KL72" i="5"/>
  <c r="KL74" i="5" s="1"/>
  <c r="KL75" i="5" s="1"/>
  <c r="KM26" i="5"/>
  <c r="KM46" i="5"/>
  <c r="KK42" i="5"/>
  <c r="KK43" i="5" s="1"/>
  <c r="KK48" i="5" s="1"/>
  <c r="KK52" i="5" s="1"/>
  <c r="KK56" i="5"/>
  <c r="KK68" i="5" s="1"/>
  <c r="KM66" i="5"/>
  <c r="KM73" i="5"/>
  <c r="OE4" i="5" l="1"/>
  <c r="OF3" i="5" s="1"/>
  <c r="OE7" i="5"/>
  <c r="OE36" i="5" s="1"/>
  <c r="OE55" i="5" s="1"/>
  <c r="OE2" i="5"/>
  <c r="KJ38" i="5"/>
  <c r="KJ39" i="5" s="1"/>
  <c r="KJ50" i="5" s="1"/>
  <c r="KK70" i="5"/>
  <c r="KK38" i="5" s="1"/>
  <c r="KK39" i="5" s="1"/>
  <c r="KK50" i="5" s="1"/>
  <c r="KN45" i="5"/>
  <c r="KO64" i="5" s="1"/>
  <c r="KN66" i="5"/>
  <c r="KN73" i="5"/>
  <c r="KL42" i="5"/>
  <c r="KL43" i="5" s="1"/>
  <c r="KL48" i="5" s="1"/>
  <c r="KL52" i="5" s="1"/>
  <c r="KL56" i="5"/>
  <c r="KM72" i="5"/>
  <c r="KM74" i="5" s="1"/>
  <c r="KM75" i="5" s="1"/>
  <c r="KM29" i="5"/>
  <c r="KL69" i="5" l="1"/>
  <c r="OF4" i="5"/>
  <c r="OG3" i="5" s="1"/>
  <c r="OF2" i="5"/>
  <c r="OF7" i="5"/>
  <c r="OF36" i="5" s="1"/>
  <c r="OF55" i="5" s="1"/>
  <c r="KL68" i="5"/>
  <c r="KN26" i="5"/>
  <c r="KN46" i="5"/>
  <c r="KM56" i="5"/>
  <c r="KM68" i="5" s="1"/>
  <c r="KM42" i="5"/>
  <c r="KM43" i="5" s="1"/>
  <c r="KL70" i="5" l="1"/>
  <c r="KL38" i="5" s="1"/>
  <c r="KL39" i="5" s="1"/>
  <c r="KL50" i="5" s="1"/>
  <c r="OG4" i="5"/>
  <c r="OH3" i="5" s="1"/>
  <c r="OG7" i="5"/>
  <c r="OG36" i="5" s="1"/>
  <c r="OG55" i="5" s="1"/>
  <c r="OG2" i="5"/>
  <c r="KM48" i="5"/>
  <c r="KM52" i="5" s="1"/>
  <c r="KO73" i="5"/>
  <c r="KO66" i="5"/>
  <c r="KN72" i="5"/>
  <c r="KN74" i="5" s="1"/>
  <c r="KN75" i="5" s="1"/>
  <c r="KN29" i="5"/>
  <c r="KO45" i="5"/>
  <c r="KP64" i="5" s="1"/>
  <c r="KM69" i="5" l="1"/>
  <c r="KM70" i="5" s="1"/>
  <c r="KN69" i="5" s="1"/>
  <c r="OH4" i="5"/>
  <c r="OI3" i="5" s="1"/>
  <c r="OH2" i="5"/>
  <c r="OH7" i="5"/>
  <c r="OH36" i="5" s="1"/>
  <c r="OH55" i="5" s="1"/>
  <c r="KO46" i="5"/>
  <c r="KO26" i="5"/>
  <c r="KN56" i="5"/>
  <c r="KN42" i="5"/>
  <c r="KN43" i="5" s="1"/>
  <c r="KM38" i="5" l="1"/>
  <c r="KM39" i="5" s="1"/>
  <c r="KM50" i="5" s="1"/>
  <c r="OI4" i="5"/>
  <c r="OJ3" i="5" s="1"/>
  <c r="OI7" i="5"/>
  <c r="OI36" i="5" s="1"/>
  <c r="OI55" i="5" s="1"/>
  <c r="OI2" i="5"/>
  <c r="KN68" i="5"/>
  <c r="KN70" i="5" s="1"/>
  <c r="KO69" i="5" s="1"/>
  <c r="KP66" i="5"/>
  <c r="KP73" i="5"/>
  <c r="KN48" i="5"/>
  <c r="KN52" i="5" s="1"/>
  <c r="KO29" i="5"/>
  <c r="KO72" i="5"/>
  <c r="KO74" i="5" s="1"/>
  <c r="KO75" i="5" s="1"/>
  <c r="KP45" i="5"/>
  <c r="KQ64" i="5" s="1"/>
  <c r="KN38" i="5" l="1"/>
  <c r="KN39" i="5" s="1"/>
  <c r="KN50" i="5" s="1"/>
  <c r="OJ4" i="5"/>
  <c r="OK3" i="5" s="1"/>
  <c r="OJ7" i="5"/>
  <c r="OJ36" i="5" s="1"/>
  <c r="OJ55" i="5" s="1"/>
  <c r="OJ2" i="5"/>
  <c r="KP46" i="5"/>
  <c r="KQ45" i="5"/>
  <c r="KR64" i="5" s="1"/>
  <c r="KP26" i="5"/>
  <c r="KO56" i="5"/>
  <c r="KO42" i="5"/>
  <c r="KO43" i="5" s="1"/>
  <c r="KO48" i="5" s="1"/>
  <c r="KO52" i="5" s="1"/>
  <c r="OK4" i="5" l="1"/>
  <c r="OL3" i="5" s="1"/>
  <c r="OK7" i="5"/>
  <c r="OK36" i="5" s="1"/>
  <c r="OK55" i="5" s="1"/>
  <c r="OK2" i="5"/>
  <c r="KO68" i="5"/>
  <c r="KO70" i="5" s="1"/>
  <c r="KO38" i="5" s="1"/>
  <c r="KO39" i="5" s="1"/>
  <c r="KO50" i="5" s="1"/>
  <c r="KQ26" i="5"/>
  <c r="KQ46" i="5"/>
  <c r="KP72" i="5"/>
  <c r="KP74" i="5" s="1"/>
  <c r="KP75" i="5" s="1"/>
  <c r="KP29" i="5"/>
  <c r="KQ73" i="5"/>
  <c r="KQ66" i="5"/>
  <c r="KP69" i="5" l="1"/>
  <c r="OL4" i="5"/>
  <c r="OM3" i="5" s="1"/>
  <c r="OL2" i="5"/>
  <c r="OL7" i="5"/>
  <c r="OL36" i="5" s="1"/>
  <c r="OL55" i="5" s="1"/>
  <c r="KQ29" i="5"/>
  <c r="KQ72" i="5"/>
  <c r="KQ74" i="5" s="1"/>
  <c r="KQ75" i="5" s="1"/>
  <c r="KP42" i="5"/>
  <c r="KP43" i="5" s="1"/>
  <c r="KP48" i="5" s="1"/>
  <c r="KP52" i="5" s="1"/>
  <c r="KP56" i="5"/>
  <c r="KP68" i="5" s="1"/>
  <c r="KR66" i="5"/>
  <c r="KR73" i="5"/>
  <c r="KR45" i="5"/>
  <c r="KS64" i="5" s="1"/>
  <c r="KP70" i="5" l="1"/>
  <c r="KP38" i="5" s="1"/>
  <c r="KP39" i="5" s="1"/>
  <c r="KP50" i="5" s="1"/>
  <c r="OM4" i="5"/>
  <c r="ON3" i="5" s="1"/>
  <c r="OM7" i="5"/>
  <c r="OM36" i="5" s="1"/>
  <c r="OM55" i="5" s="1"/>
  <c r="OM2" i="5"/>
  <c r="KQ56" i="5"/>
  <c r="KQ68" i="5" s="1"/>
  <c r="KQ42" i="5"/>
  <c r="KQ43" i="5" s="1"/>
  <c r="KQ48" i="5" s="1"/>
  <c r="KQ52" i="5" s="1"/>
  <c r="KR46" i="5"/>
  <c r="KR26" i="5"/>
  <c r="KQ69" i="5" l="1"/>
  <c r="KQ70" i="5" s="1"/>
  <c r="KR69" i="5" s="1"/>
  <c r="ON4" i="5"/>
  <c r="OO3" i="5" s="1"/>
  <c r="ON7" i="5"/>
  <c r="ON36" i="5" s="1"/>
  <c r="ON55" i="5" s="1"/>
  <c r="ON2" i="5"/>
  <c r="KS45" i="5"/>
  <c r="KS66" i="5"/>
  <c r="KS73" i="5"/>
  <c r="KR29" i="5"/>
  <c r="KR72" i="5"/>
  <c r="KR74" i="5" s="1"/>
  <c r="KR75" i="5" s="1"/>
  <c r="OO4" i="5" l="1"/>
  <c r="OP3" i="5" s="1"/>
  <c r="OO7" i="5"/>
  <c r="OO36" i="5" s="1"/>
  <c r="OO55" i="5" s="1"/>
  <c r="OO2" i="5"/>
  <c r="KT64" i="5"/>
  <c r="KT45" i="5" s="1"/>
  <c r="KU64" i="5" s="1"/>
  <c r="AA45" i="6"/>
  <c r="AA46" i="6" s="1"/>
  <c r="KQ38" i="5"/>
  <c r="KQ39" i="5" s="1"/>
  <c r="KQ50" i="5" s="1"/>
  <c r="KS46" i="5"/>
  <c r="KS26" i="5"/>
  <c r="KR56" i="5"/>
  <c r="KR68" i="5" s="1"/>
  <c r="KR70" i="5" s="1"/>
  <c r="KR42" i="5"/>
  <c r="KR43" i="5" s="1"/>
  <c r="OP4" i="5" l="1"/>
  <c r="OQ3" i="5" s="1"/>
  <c r="OP2" i="5"/>
  <c r="OP7" i="5"/>
  <c r="OP36" i="5" s="1"/>
  <c r="OP55" i="5" s="1"/>
  <c r="KT26" i="5"/>
  <c r="KU45" i="5"/>
  <c r="KV64" i="5" s="1"/>
  <c r="KT46" i="5"/>
  <c r="KS72" i="5"/>
  <c r="KS74" i="5" s="1"/>
  <c r="KS75" i="5" s="1"/>
  <c r="KS29" i="5"/>
  <c r="KR48" i="5"/>
  <c r="KR52" i="5" s="1"/>
  <c r="KT66" i="5"/>
  <c r="KT73" i="5"/>
  <c r="KR38" i="5"/>
  <c r="KR39" i="5" s="1"/>
  <c r="KS69" i="5"/>
  <c r="OQ4" i="5" l="1"/>
  <c r="OR3" i="5" s="1"/>
  <c r="OQ7" i="5"/>
  <c r="OQ36" i="5" s="1"/>
  <c r="OQ55" i="5" s="1"/>
  <c r="OQ2" i="5"/>
  <c r="KR50" i="5"/>
  <c r="KU26" i="5"/>
  <c r="KU46" i="5"/>
  <c r="KT72" i="5"/>
  <c r="KT74" i="5" s="1"/>
  <c r="KT75" i="5" s="1"/>
  <c r="KT29" i="5"/>
  <c r="KS42" i="5"/>
  <c r="KS56" i="5"/>
  <c r="KS68" i="5" s="1"/>
  <c r="KS70" i="5" s="1"/>
  <c r="KU66" i="5"/>
  <c r="KU73" i="5"/>
  <c r="OR4" i="5" l="1"/>
  <c r="OS3" i="5" s="1"/>
  <c r="OR7" i="5"/>
  <c r="OR36" i="5" s="1"/>
  <c r="OR55" i="5" s="1"/>
  <c r="OR2" i="5"/>
  <c r="KS43" i="5"/>
  <c r="KS48" i="5" s="1"/>
  <c r="KS52" i="5" s="1"/>
  <c r="AA42" i="6"/>
  <c r="KS38" i="5"/>
  <c r="KT69" i="5"/>
  <c r="KT42" i="5"/>
  <c r="KT43" i="5" s="1"/>
  <c r="KT56" i="5"/>
  <c r="KU72" i="5"/>
  <c r="KU74" i="5" s="1"/>
  <c r="KU75" i="5" s="1"/>
  <c r="KU29" i="5"/>
  <c r="KV45" i="5"/>
  <c r="KW64" i="5" s="1"/>
  <c r="KV73" i="5"/>
  <c r="KV66" i="5"/>
  <c r="OS4" i="5" l="1"/>
  <c r="OT3" i="5" s="1"/>
  <c r="OS7" i="5"/>
  <c r="OS36" i="5" s="1"/>
  <c r="OS55" i="5" s="1"/>
  <c r="OS2" i="5"/>
  <c r="KT68" i="5"/>
  <c r="KT70" i="5" s="1"/>
  <c r="KT38" i="5" s="1"/>
  <c r="KT39" i="5" s="1"/>
  <c r="KS39" i="5"/>
  <c r="KS50" i="5" s="1"/>
  <c r="AA38" i="6"/>
  <c r="KV46" i="5"/>
  <c r="KV26" i="5"/>
  <c r="KT48" i="5"/>
  <c r="KT52" i="5" s="1"/>
  <c r="KU56" i="5"/>
  <c r="KU68" i="5" s="1"/>
  <c r="KU42" i="5"/>
  <c r="KU43" i="5" s="1"/>
  <c r="KU48" i="5" s="1"/>
  <c r="KU52" i="5" s="1"/>
  <c r="OT4" i="5" l="1"/>
  <c r="OU3" i="5" s="1"/>
  <c r="OT2" i="5"/>
  <c r="OT7" i="5"/>
  <c r="OT36" i="5" s="1"/>
  <c r="OT55" i="5" s="1"/>
  <c r="KU69" i="5"/>
  <c r="KU70" i="5" s="1"/>
  <c r="KV69" i="5" s="1"/>
  <c r="KV72" i="5"/>
  <c r="KV74" i="5" s="1"/>
  <c r="KV75" i="5" s="1"/>
  <c r="KV29" i="5"/>
  <c r="KW73" i="5"/>
  <c r="KW66" i="5"/>
  <c r="KW45" i="5"/>
  <c r="KX64" i="5" s="1"/>
  <c r="KT50" i="5"/>
  <c r="OU4" i="5" l="1"/>
  <c r="OV3" i="5" s="1"/>
  <c r="OU7" i="5"/>
  <c r="OU36" i="5" s="1"/>
  <c r="OU55" i="5" s="1"/>
  <c r="OU2" i="5"/>
  <c r="KU38" i="5"/>
  <c r="KU39" i="5" s="1"/>
  <c r="KU50" i="5" s="1"/>
  <c r="KW46" i="5"/>
  <c r="KW26" i="5"/>
  <c r="KV42" i="5"/>
  <c r="KV43" i="5" s="1"/>
  <c r="KV56" i="5"/>
  <c r="OV4" i="5" l="1"/>
  <c r="OW3" i="5" s="1"/>
  <c r="OV7" i="5"/>
  <c r="OV36" i="5" s="1"/>
  <c r="OV55" i="5" s="1"/>
  <c r="OV2" i="5"/>
  <c r="KV68" i="5"/>
  <c r="KV70" i="5" s="1"/>
  <c r="KV38" i="5" s="1"/>
  <c r="KV39" i="5" s="1"/>
  <c r="KV48" i="5"/>
  <c r="KV52" i="5" s="1"/>
  <c r="KX45" i="5"/>
  <c r="KY64" i="5" s="1"/>
  <c r="KX66" i="5"/>
  <c r="KX73" i="5"/>
  <c r="KW72" i="5"/>
  <c r="KW74" i="5" s="1"/>
  <c r="KW75" i="5" s="1"/>
  <c r="KW29" i="5"/>
  <c r="OW4" i="5" l="1"/>
  <c r="OX3" i="5" s="1"/>
  <c r="OW7" i="5"/>
  <c r="OW36" i="5" s="1"/>
  <c r="OW55" i="5" s="1"/>
  <c r="OW2" i="5"/>
  <c r="KW69" i="5"/>
  <c r="KV50" i="5"/>
  <c r="KW42" i="5"/>
  <c r="KW43" i="5" s="1"/>
  <c r="KW48" i="5" s="1"/>
  <c r="KW52" i="5" s="1"/>
  <c r="KW56" i="5"/>
  <c r="KX46" i="5"/>
  <c r="KX26" i="5"/>
  <c r="OX4" i="5" l="1"/>
  <c r="OY3" i="5" s="1"/>
  <c r="OX2" i="5"/>
  <c r="OX7" i="5"/>
  <c r="OX36" i="5" s="1"/>
  <c r="OX55" i="5" s="1"/>
  <c r="KW68" i="5"/>
  <c r="KW70" i="5" s="1"/>
  <c r="KX69" i="5" s="1"/>
  <c r="KY66" i="5"/>
  <c r="KY73" i="5"/>
  <c r="KY45" i="5"/>
  <c r="KZ64" i="5" s="1"/>
  <c r="KX29" i="5"/>
  <c r="KX72" i="5"/>
  <c r="KX74" i="5" s="1"/>
  <c r="KX75" i="5" s="1"/>
  <c r="KW38" i="5" l="1"/>
  <c r="KW39" i="5" s="1"/>
  <c r="KW50" i="5" s="1"/>
  <c r="OY4" i="5"/>
  <c r="OZ3" i="5" s="1"/>
  <c r="OY7" i="5"/>
  <c r="OY36" i="5" s="1"/>
  <c r="OY55" i="5" s="1"/>
  <c r="OY2" i="5"/>
  <c r="KX42" i="5"/>
  <c r="KX43" i="5" s="1"/>
  <c r="KX56" i="5"/>
  <c r="KY26" i="5"/>
  <c r="KY46" i="5"/>
  <c r="OZ4" i="5" l="1"/>
  <c r="PA3" i="5" s="1"/>
  <c r="OZ7" i="5"/>
  <c r="OZ36" i="5" s="1"/>
  <c r="OZ55" i="5" s="1"/>
  <c r="OZ2" i="5"/>
  <c r="KX68" i="5"/>
  <c r="KX70" i="5" s="1"/>
  <c r="KY69" i="5" s="1"/>
  <c r="KZ66" i="5"/>
  <c r="KZ73" i="5"/>
  <c r="KX48" i="5"/>
  <c r="KX52" i="5" s="1"/>
  <c r="KY72" i="5"/>
  <c r="KY74" i="5" s="1"/>
  <c r="KY75" i="5" s="1"/>
  <c r="KY29" i="5"/>
  <c r="KZ45" i="5"/>
  <c r="LA64" i="5" s="1"/>
  <c r="KX38" i="5" l="1"/>
  <c r="KX39" i="5" s="1"/>
  <c r="KX50" i="5" s="1"/>
  <c r="PA4" i="5"/>
  <c r="PB3" i="5" s="1"/>
  <c r="PA7" i="5"/>
  <c r="PA36" i="5" s="1"/>
  <c r="PA55" i="5" s="1"/>
  <c r="PA2" i="5"/>
  <c r="KZ46" i="5"/>
  <c r="LA45" i="5"/>
  <c r="LB64" i="5" s="1"/>
  <c r="KZ26" i="5"/>
  <c r="KY42" i="5"/>
  <c r="KY43" i="5" s="1"/>
  <c r="KY48" i="5" s="1"/>
  <c r="KY52" i="5" s="1"/>
  <c r="KY56" i="5"/>
  <c r="PB4" i="5" l="1"/>
  <c r="PC3" i="5" s="1"/>
  <c r="PB2" i="5"/>
  <c r="PB7" i="5"/>
  <c r="PB36" i="5" s="1"/>
  <c r="PB55" i="5" s="1"/>
  <c r="KY68" i="5"/>
  <c r="KY70" i="5" s="1"/>
  <c r="KZ69" i="5" s="1"/>
  <c r="LA46" i="5"/>
  <c r="LA26" i="5"/>
  <c r="KZ72" i="5"/>
  <c r="KZ74" i="5" s="1"/>
  <c r="KZ75" i="5" s="1"/>
  <c r="KZ29" i="5"/>
  <c r="LA66" i="5"/>
  <c r="LA73" i="5"/>
  <c r="KY38" i="5" l="1"/>
  <c r="KY39" i="5" s="1"/>
  <c r="KY50" i="5" s="1"/>
  <c r="PC4" i="5"/>
  <c r="PD3" i="5" s="1"/>
  <c r="PC7" i="5"/>
  <c r="PC36" i="5" s="1"/>
  <c r="PC55" i="5" s="1"/>
  <c r="PC2" i="5"/>
  <c r="LA72" i="5"/>
  <c r="LA74" i="5" s="1"/>
  <c r="LA75" i="5" s="1"/>
  <c r="LA29" i="5"/>
  <c r="LB45" i="5"/>
  <c r="LC64" i="5" s="1"/>
  <c r="LB73" i="5"/>
  <c r="LB66" i="5"/>
  <c r="KZ42" i="5"/>
  <c r="KZ43" i="5" s="1"/>
  <c r="KZ48" i="5" s="1"/>
  <c r="KZ52" i="5" s="1"/>
  <c r="KZ56" i="5"/>
  <c r="KZ68" i="5" s="1"/>
  <c r="KZ70" i="5" s="1"/>
  <c r="PD4" i="5" l="1"/>
  <c r="PE3" i="5" s="1"/>
  <c r="PD7" i="5"/>
  <c r="PD36" i="5" s="1"/>
  <c r="PD55" i="5" s="1"/>
  <c r="PD2" i="5"/>
  <c r="KZ38" i="5"/>
  <c r="KZ39" i="5" s="1"/>
  <c r="KZ50" i="5" s="1"/>
  <c r="LA69" i="5"/>
  <c r="LB46" i="5"/>
  <c r="LB26" i="5"/>
  <c r="LC45" i="5"/>
  <c r="LD64" i="5" s="1"/>
  <c r="LA42" i="5"/>
  <c r="LA43" i="5" s="1"/>
  <c r="LA56" i="5"/>
  <c r="LA68" i="5" s="1"/>
  <c r="LA70" i="5" l="1"/>
  <c r="LA38" i="5" s="1"/>
  <c r="LA39" i="5" s="1"/>
  <c r="PE4" i="5"/>
  <c r="PF3" i="5" s="1"/>
  <c r="PE7" i="5"/>
  <c r="PE36" i="5" s="1"/>
  <c r="PE55" i="5" s="1"/>
  <c r="PE2" i="5"/>
  <c r="LC46" i="5"/>
  <c r="LC26" i="5"/>
  <c r="LA48" i="5"/>
  <c r="LA52" i="5" s="1"/>
  <c r="LC73" i="5"/>
  <c r="LC66" i="5"/>
  <c r="LB72" i="5"/>
  <c r="LB74" i="5" s="1"/>
  <c r="LB75" i="5" s="1"/>
  <c r="LB29" i="5"/>
  <c r="LB69" i="5" l="1"/>
  <c r="PF4" i="5"/>
  <c r="PG3" i="5" s="1"/>
  <c r="PF2" i="5"/>
  <c r="PF7" i="5"/>
  <c r="PF36" i="5" s="1"/>
  <c r="PF55" i="5" s="1"/>
  <c r="LD73" i="5"/>
  <c r="LD66" i="5"/>
  <c r="LB42" i="5"/>
  <c r="LB43" i="5" s="1"/>
  <c r="LB48" i="5" s="1"/>
  <c r="LB52" i="5" s="1"/>
  <c r="LB56" i="5"/>
  <c r="LB68" i="5" s="1"/>
  <c r="LD45" i="5"/>
  <c r="LE64" i="5" s="1"/>
  <c r="LC29" i="5"/>
  <c r="LC72" i="5"/>
  <c r="LC74" i="5" s="1"/>
  <c r="LC75" i="5" s="1"/>
  <c r="LA50" i="5"/>
  <c r="LB70" i="5" l="1"/>
  <c r="LC69" i="5" s="1"/>
  <c r="PG4" i="5"/>
  <c r="PH3" i="5" s="1"/>
  <c r="PG7" i="5"/>
  <c r="PG36" i="5" s="1"/>
  <c r="PG55" i="5" s="1"/>
  <c r="PG2" i="5"/>
  <c r="LC42" i="5"/>
  <c r="LC43" i="5" s="1"/>
  <c r="LC56" i="5"/>
  <c r="LC68" i="5" s="1"/>
  <c r="LD26" i="5"/>
  <c r="LD46" i="5"/>
  <c r="LE45" i="5"/>
  <c r="LB38" i="5" l="1"/>
  <c r="LB39" i="5" s="1"/>
  <c r="LB50" i="5" s="1"/>
  <c r="LC70" i="5"/>
  <c r="LD69" i="5" s="1"/>
  <c r="PH4" i="5"/>
  <c r="PI3" i="5" s="1"/>
  <c r="PH7" i="5"/>
  <c r="PH36" i="5" s="1"/>
  <c r="PH55" i="5" s="1"/>
  <c r="PH2" i="5"/>
  <c r="LF64" i="5"/>
  <c r="AB45" i="6"/>
  <c r="AB46" i="6" s="1"/>
  <c r="LE26" i="5"/>
  <c r="LE46" i="5"/>
  <c r="LC48" i="5"/>
  <c r="LC52" i="5" s="1"/>
  <c r="LE66" i="5"/>
  <c r="LE73" i="5"/>
  <c r="LD29" i="5"/>
  <c r="LD72" i="5"/>
  <c r="LD74" i="5" s="1"/>
  <c r="LD75" i="5" s="1"/>
  <c r="LC38" i="5" l="1"/>
  <c r="LC39" i="5" s="1"/>
  <c r="LC50" i="5" s="1"/>
  <c r="PI4" i="5"/>
  <c r="PJ3" i="5" s="1"/>
  <c r="PI7" i="5"/>
  <c r="PI36" i="5" s="1"/>
  <c r="PI55" i="5" s="1"/>
  <c r="PI2" i="5"/>
  <c r="LF66" i="5"/>
  <c r="LF73" i="5"/>
  <c r="LD56" i="5"/>
  <c r="LD68" i="5" s="1"/>
  <c r="LD70" i="5" s="1"/>
  <c r="LD42" i="5"/>
  <c r="LD43" i="5" s="1"/>
  <c r="LD48" i="5" s="1"/>
  <c r="LD52" i="5" s="1"/>
  <c r="LE29" i="5"/>
  <c r="LE72" i="5"/>
  <c r="LE74" i="5" s="1"/>
  <c r="LE75" i="5" s="1"/>
  <c r="LF45" i="5"/>
  <c r="LG64" i="5" s="1"/>
  <c r="PJ4" i="5" l="1"/>
  <c r="PK3" i="5" s="1"/>
  <c r="PJ2" i="5"/>
  <c r="PJ7" i="5"/>
  <c r="PJ36" i="5" s="1"/>
  <c r="PJ55" i="5" s="1"/>
  <c r="LF26" i="5"/>
  <c r="LF46" i="5"/>
  <c r="LE69" i="5"/>
  <c r="LD38" i="5"/>
  <c r="LD39" i="5" s="1"/>
  <c r="LD50" i="5" s="1"/>
  <c r="LE56" i="5"/>
  <c r="LE68" i="5" s="1"/>
  <c r="LE42" i="5"/>
  <c r="PK4" i="5" l="1"/>
  <c r="PL3" i="5" s="1"/>
  <c r="PK7" i="5"/>
  <c r="PK36" i="5" s="1"/>
  <c r="PK55" i="5" s="1"/>
  <c r="PK2" i="5"/>
  <c r="LE43" i="5"/>
  <c r="LE48" i="5" s="1"/>
  <c r="LE52" i="5" s="1"/>
  <c r="AB42" i="6"/>
  <c r="LE70" i="5"/>
  <c r="LE38" i="5" s="1"/>
  <c r="LG45" i="5"/>
  <c r="LH64" i="5" s="1"/>
  <c r="LG66" i="5"/>
  <c r="LG73" i="5"/>
  <c r="LF29" i="5"/>
  <c r="LF72" i="5"/>
  <c r="LF74" i="5" s="1"/>
  <c r="LF75" i="5" s="1"/>
  <c r="PL4" i="5" l="1"/>
  <c r="PM3" i="5" s="1"/>
  <c r="PL2" i="5"/>
  <c r="PL7" i="5"/>
  <c r="PL36" i="5" s="1"/>
  <c r="PL55" i="5" s="1"/>
  <c r="LE39" i="5"/>
  <c r="LE50" i="5" s="1"/>
  <c r="AB38" i="6"/>
  <c r="LF69" i="5"/>
  <c r="LF42" i="5"/>
  <c r="LF43" i="5" s="1"/>
  <c r="LF48" i="5" s="1"/>
  <c r="LF52" i="5" s="1"/>
  <c r="LF56" i="5"/>
  <c r="LG46" i="5"/>
  <c r="LG26" i="5"/>
  <c r="PM4" i="5" l="1"/>
  <c r="PN3" i="5" s="1"/>
  <c r="PM7" i="5"/>
  <c r="PM36" i="5" s="1"/>
  <c r="PM55" i="5" s="1"/>
  <c r="PM2" i="5"/>
  <c r="LF68" i="5"/>
  <c r="LF70" i="5" s="1"/>
  <c r="LF38" i="5" s="1"/>
  <c r="LF39" i="5" s="1"/>
  <c r="LF50" i="5" s="1"/>
  <c r="LH45" i="5"/>
  <c r="LI64" i="5" s="1"/>
  <c r="LH73" i="5"/>
  <c r="LH66" i="5"/>
  <c r="LG29" i="5"/>
  <c r="LG72" i="5"/>
  <c r="LG74" i="5" s="1"/>
  <c r="LG75" i="5" s="1"/>
  <c r="LG69" i="5" l="1"/>
  <c r="PN4" i="5"/>
  <c r="PO3" i="5" s="1"/>
  <c r="PN2" i="5"/>
  <c r="PN7" i="5"/>
  <c r="PN36" i="5" s="1"/>
  <c r="PN55" i="5" s="1"/>
  <c r="LH46" i="5"/>
  <c r="LI45" i="5"/>
  <c r="LJ64" i="5" s="1"/>
  <c r="LH26" i="5"/>
  <c r="LG42" i="5"/>
  <c r="LG43" i="5" s="1"/>
  <c r="LG48" i="5" s="1"/>
  <c r="LG52" i="5" s="1"/>
  <c r="LG56" i="5"/>
  <c r="PO4" i="5" l="1"/>
  <c r="PP3" i="5" s="1"/>
  <c r="PO7" i="5"/>
  <c r="PO36" i="5" s="1"/>
  <c r="PO55" i="5" s="1"/>
  <c r="PO2" i="5"/>
  <c r="LG68" i="5"/>
  <c r="LG70" i="5" s="1"/>
  <c r="LH69" i="5" s="1"/>
  <c r="LI26" i="5"/>
  <c r="LI46" i="5"/>
  <c r="LH72" i="5"/>
  <c r="LH74" i="5" s="1"/>
  <c r="LH75" i="5" s="1"/>
  <c r="LH29" i="5"/>
  <c r="LI73" i="5"/>
  <c r="LI66" i="5"/>
  <c r="LG38" i="5" l="1"/>
  <c r="LG39" i="5" s="1"/>
  <c r="LG50" i="5" s="1"/>
  <c r="PP4" i="5"/>
  <c r="PQ3" i="5" s="1"/>
  <c r="PP7" i="5"/>
  <c r="PP36" i="5" s="1"/>
  <c r="PP55" i="5" s="1"/>
  <c r="PP2" i="5"/>
  <c r="LJ66" i="5"/>
  <c r="LJ73" i="5"/>
  <c r="LJ45" i="5"/>
  <c r="LK64" i="5" s="1"/>
  <c r="LH56" i="5"/>
  <c r="LH42" i="5"/>
  <c r="LH43" i="5" s="1"/>
  <c r="LI29" i="5"/>
  <c r="LI72" i="5"/>
  <c r="LI74" i="5" s="1"/>
  <c r="LI75" i="5" s="1"/>
  <c r="PQ4" i="5" l="1"/>
  <c r="PR3" i="5" s="1"/>
  <c r="PQ7" i="5"/>
  <c r="PQ36" i="5" s="1"/>
  <c r="PQ55" i="5" s="1"/>
  <c r="PQ2" i="5"/>
  <c r="LH68" i="5"/>
  <c r="LH70" i="5" s="1"/>
  <c r="LI69" i="5" s="1"/>
  <c r="LH48" i="5"/>
  <c r="LH52" i="5" s="1"/>
  <c r="LJ46" i="5"/>
  <c r="LJ26" i="5"/>
  <c r="LI42" i="5"/>
  <c r="LI43" i="5" s="1"/>
  <c r="LI56" i="5"/>
  <c r="LI68" i="5" s="1"/>
  <c r="LI70" i="5" l="1"/>
  <c r="LJ69" i="5" s="1"/>
  <c r="LH38" i="5"/>
  <c r="LH39" i="5" s="1"/>
  <c r="LH50" i="5" s="1"/>
  <c r="PR4" i="5"/>
  <c r="PS3" i="5" s="1"/>
  <c r="PR2" i="5"/>
  <c r="PR7" i="5"/>
  <c r="PR36" i="5" s="1"/>
  <c r="PR55" i="5" s="1"/>
  <c r="LI48" i="5"/>
  <c r="LI52" i="5" s="1"/>
  <c r="LK45" i="5"/>
  <c r="LL64" i="5" s="1"/>
  <c r="LK73" i="5"/>
  <c r="LK66" i="5"/>
  <c r="LJ72" i="5"/>
  <c r="LJ74" i="5" s="1"/>
  <c r="LJ75" i="5" s="1"/>
  <c r="LJ29" i="5"/>
  <c r="LI38" i="5" l="1"/>
  <c r="LI39" i="5" s="1"/>
  <c r="LI50" i="5" s="1"/>
  <c r="PS4" i="5"/>
  <c r="PT3" i="5" s="1"/>
  <c r="PS7" i="5"/>
  <c r="PS36" i="5" s="1"/>
  <c r="PS55" i="5" s="1"/>
  <c r="PS2" i="5"/>
  <c r="LJ42" i="5"/>
  <c r="LJ43" i="5" s="1"/>
  <c r="LJ56" i="5"/>
  <c r="LK46" i="5"/>
  <c r="LK26" i="5"/>
  <c r="PT4" i="5" l="1"/>
  <c r="PU3" i="5" s="1"/>
  <c r="PT7" i="5"/>
  <c r="PT36" i="5" s="1"/>
  <c r="PT55" i="5" s="1"/>
  <c r="PT2" i="5"/>
  <c r="LJ68" i="5"/>
  <c r="LJ70" i="5" s="1"/>
  <c r="LK69" i="5" s="1"/>
  <c r="LL45" i="5"/>
  <c r="LM64" i="5" s="1"/>
  <c r="LL73" i="5"/>
  <c r="LL66" i="5"/>
  <c r="LJ48" i="5"/>
  <c r="LJ52" i="5" s="1"/>
  <c r="LK29" i="5"/>
  <c r="LK72" i="5"/>
  <c r="LK74" i="5" s="1"/>
  <c r="LK75" i="5" s="1"/>
  <c r="LJ38" i="5" l="1"/>
  <c r="LJ39" i="5" s="1"/>
  <c r="LJ50" i="5" s="1"/>
  <c r="PU4" i="5"/>
  <c r="PV3" i="5" s="1"/>
  <c r="PU7" i="5"/>
  <c r="PU36" i="5" s="1"/>
  <c r="PU55" i="5" s="1"/>
  <c r="PU2" i="5"/>
  <c r="LL46" i="5"/>
  <c r="LM45" i="5"/>
  <c r="LN64" i="5" s="1"/>
  <c r="LL26" i="5"/>
  <c r="LK56" i="5"/>
  <c r="LK42" i="5"/>
  <c r="LK43" i="5" s="1"/>
  <c r="LK48" i="5" s="1"/>
  <c r="LK52" i="5" s="1"/>
  <c r="PV4" i="5" l="1"/>
  <c r="PW3" i="5" s="1"/>
  <c r="PV2" i="5"/>
  <c r="PV7" i="5"/>
  <c r="PV36" i="5" s="1"/>
  <c r="PV55" i="5" s="1"/>
  <c r="LK68" i="5"/>
  <c r="LK70" i="5" s="1"/>
  <c r="LL69" i="5" s="1"/>
  <c r="LM26" i="5"/>
  <c r="LM46" i="5"/>
  <c r="LL29" i="5"/>
  <c r="LL72" i="5"/>
  <c r="LL74" i="5" s="1"/>
  <c r="LL75" i="5" s="1"/>
  <c r="LM66" i="5"/>
  <c r="LM73" i="5"/>
  <c r="LK38" i="5" l="1"/>
  <c r="LK39" i="5" s="1"/>
  <c r="LK50" i="5" s="1"/>
  <c r="PW4" i="5"/>
  <c r="PX3" i="5" s="1"/>
  <c r="PW7" i="5"/>
  <c r="PW36" i="5" s="1"/>
  <c r="PW55" i="5" s="1"/>
  <c r="PW2" i="5"/>
  <c r="LN66" i="5"/>
  <c r="LN73" i="5"/>
  <c r="LN45" i="5"/>
  <c r="LO64" i="5" s="1"/>
  <c r="LL42" i="5"/>
  <c r="LL43" i="5" s="1"/>
  <c r="LL48" i="5" s="1"/>
  <c r="LL52" i="5" s="1"/>
  <c r="LL56" i="5"/>
  <c r="LL68" i="5" s="1"/>
  <c r="LL70" i="5" s="1"/>
  <c r="LM72" i="5"/>
  <c r="LM74" i="5" s="1"/>
  <c r="LM75" i="5" s="1"/>
  <c r="LM29" i="5"/>
  <c r="PX4" i="5" l="1"/>
  <c r="PY3" i="5" s="1"/>
  <c r="PX7" i="5"/>
  <c r="PX36" i="5" s="1"/>
  <c r="PX55" i="5" s="1"/>
  <c r="PX2" i="5"/>
  <c r="LM69" i="5"/>
  <c r="LL38" i="5"/>
  <c r="LL39" i="5" s="1"/>
  <c r="LL50" i="5" s="1"/>
  <c r="LM56" i="5"/>
  <c r="LM68" i="5" s="1"/>
  <c r="LM42" i="5"/>
  <c r="LM43" i="5" s="1"/>
  <c r="LN46" i="5"/>
  <c r="LO45" i="5"/>
  <c r="LP64" i="5" s="1"/>
  <c r="LN26" i="5"/>
  <c r="LM70" i="5" l="1"/>
  <c r="LM38" i="5" s="1"/>
  <c r="LM39" i="5" s="1"/>
  <c r="PY4" i="5"/>
  <c r="PZ3" i="5" s="1"/>
  <c r="PY7" i="5"/>
  <c r="PY36" i="5" s="1"/>
  <c r="PY55" i="5" s="1"/>
  <c r="PY2" i="5"/>
  <c r="LO46" i="5"/>
  <c r="LO26" i="5"/>
  <c r="LP45" i="5"/>
  <c r="LQ64" i="5" s="1"/>
  <c r="LN29" i="5"/>
  <c r="LN72" i="5"/>
  <c r="LN74" i="5" s="1"/>
  <c r="LN75" i="5" s="1"/>
  <c r="LM48" i="5"/>
  <c r="LM52" i="5" s="1"/>
  <c r="LO73" i="5"/>
  <c r="LO66" i="5"/>
  <c r="LN69" i="5" l="1"/>
  <c r="PZ4" i="5"/>
  <c r="QA3" i="5" s="1"/>
  <c r="PZ2" i="5"/>
  <c r="PZ7" i="5"/>
  <c r="PZ36" i="5" s="1"/>
  <c r="PZ55" i="5" s="1"/>
  <c r="LP46" i="5"/>
  <c r="LQ45" i="5"/>
  <c r="LP26" i="5"/>
  <c r="LM50" i="5"/>
  <c r="LN56" i="5"/>
  <c r="LN68" i="5" s="1"/>
  <c r="LN42" i="5"/>
  <c r="LN43" i="5" s="1"/>
  <c r="LP73" i="5"/>
  <c r="LP66" i="5"/>
  <c r="LO29" i="5"/>
  <c r="LO72" i="5"/>
  <c r="LO74" i="5" s="1"/>
  <c r="LO75" i="5" s="1"/>
  <c r="LN70" i="5" l="1"/>
  <c r="LO69" i="5" s="1"/>
  <c r="QA4" i="5"/>
  <c r="QB3" i="5" s="1"/>
  <c r="QA7" i="5"/>
  <c r="QA36" i="5" s="1"/>
  <c r="QA55" i="5" s="1"/>
  <c r="QA2" i="5"/>
  <c r="LR64" i="5"/>
  <c r="LR45" i="5" s="1"/>
  <c r="LS64" i="5" s="1"/>
  <c r="AC45" i="6"/>
  <c r="AC46" i="6" s="1"/>
  <c r="LQ46" i="5"/>
  <c r="LQ26" i="5"/>
  <c r="LP72" i="5"/>
  <c r="LP74" i="5" s="1"/>
  <c r="LP75" i="5" s="1"/>
  <c r="LP29" i="5"/>
  <c r="LN48" i="5"/>
  <c r="LN52" i="5" s="1"/>
  <c r="LO56" i="5"/>
  <c r="LO68" i="5" s="1"/>
  <c r="LO42" i="5"/>
  <c r="LO43" i="5" s="1"/>
  <c r="LO48" i="5" s="1"/>
  <c r="LO52" i="5" s="1"/>
  <c r="LQ66" i="5"/>
  <c r="LQ73" i="5"/>
  <c r="LN38" i="5" l="1"/>
  <c r="LN39" i="5" s="1"/>
  <c r="LN50" i="5" s="1"/>
  <c r="QB4" i="5"/>
  <c r="QC3" i="5" s="1"/>
  <c r="QB2" i="5"/>
  <c r="QB7" i="5"/>
  <c r="QB36" i="5" s="1"/>
  <c r="QB55" i="5" s="1"/>
  <c r="LO70" i="5"/>
  <c r="LO38" i="5" s="1"/>
  <c r="LO39" i="5" s="1"/>
  <c r="LO50" i="5" s="1"/>
  <c r="LR26" i="5"/>
  <c r="LR46" i="5"/>
  <c r="LQ72" i="5"/>
  <c r="LQ74" i="5" s="1"/>
  <c r="LQ75" i="5" s="1"/>
  <c r="LQ29" i="5"/>
  <c r="LP42" i="5"/>
  <c r="LP43" i="5" s="1"/>
  <c r="LP48" i="5" s="1"/>
  <c r="LP52" i="5" s="1"/>
  <c r="LP56" i="5"/>
  <c r="LP68" i="5" s="1"/>
  <c r="LR73" i="5"/>
  <c r="LR66" i="5"/>
  <c r="QC4" i="5" l="1"/>
  <c r="QD3" i="5" s="1"/>
  <c r="QC7" i="5"/>
  <c r="QC36" i="5" s="1"/>
  <c r="QC55" i="5" s="1"/>
  <c r="QC2" i="5"/>
  <c r="LP69" i="5"/>
  <c r="LP70" i="5" s="1"/>
  <c r="LQ69" i="5" s="1"/>
  <c r="LS66" i="5"/>
  <c r="LS73" i="5"/>
  <c r="LQ56" i="5"/>
  <c r="LQ68" i="5" s="1"/>
  <c r="LQ42" i="5"/>
  <c r="LS45" i="5"/>
  <c r="LT64" i="5" s="1"/>
  <c r="LR29" i="5"/>
  <c r="LR72" i="5"/>
  <c r="LR74" i="5" s="1"/>
  <c r="LR75" i="5" s="1"/>
  <c r="LP38" i="5" l="1"/>
  <c r="LP39" i="5" s="1"/>
  <c r="LP50" i="5" s="1"/>
  <c r="QD4" i="5"/>
  <c r="QE3" i="5" s="1"/>
  <c r="QD2" i="5"/>
  <c r="QD7" i="5"/>
  <c r="QD36" i="5" s="1"/>
  <c r="QD55" i="5" s="1"/>
  <c r="LQ43" i="5"/>
  <c r="LQ48" i="5" s="1"/>
  <c r="LQ52" i="5" s="1"/>
  <c r="AC42" i="6"/>
  <c r="LS26" i="5"/>
  <c r="LS46" i="5"/>
  <c r="LR42" i="5"/>
  <c r="LR43" i="5" s="1"/>
  <c r="LR48" i="5" s="1"/>
  <c r="LR52" i="5" s="1"/>
  <c r="LR56" i="5"/>
  <c r="LQ70" i="5"/>
  <c r="QE4" i="5" l="1"/>
  <c r="QF3" i="5" s="1"/>
  <c r="QE7" i="5"/>
  <c r="QE36" i="5" s="1"/>
  <c r="QE55" i="5" s="1"/>
  <c r="QE2" i="5"/>
  <c r="LR68" i="5"/>
  <c r="LS72" i="5"/>
  <c r="LS74" i="5" s="1"/>
  <c r="LS75" i="5" s="1"/>
  <c r="LS29" i="5"/>
  <c r="LT45" i="5"/>
  <c r="LU64" i="5" s="1"/>
  <c r="LT73" i="5"/>
  <c r="LT66" i="5"/>
  <c r="LQ38" i="5"/>
  <c r="LR69" i="5"/>
  <c r="LR70" i="5" l="1"/>
  <c r="LS69" i="5" s="1"/>
  <c r="QF4" i="5"/>
  <c r="QG3" i="5" s="1"/>
  <c r="QF7" i="5"/>
  <c r="QF36" i="5" s="1"/>
  <c r="QF55" i="5" s="1"/>
  <c r="QF2" i="5"/>
  <c r="LQ39" i="5"/>
  <c r="LQ50" i="5" s="1"/>
  <c r="AC38" i="6"/>
  <c r="LT26" i="5"/>
  <c r="LT46" i="5"/>
  <c r="LS42" i="5"/>
  <c r="LS43" i="5" s="1"/>
  <c r="LS56" i="5"/>
  <c r="LR38" i="5" l="1"/>
  <c r="LR39" i="5" s="1"/>
  <c r="LR50" i="5" s="1"/>
  <c r="QG4" i="5"/>
  <c r="QH3" i="5" s="1"/>
  <c r="QG7" i="5"/>
  <c r="QG36" i="5" s="1"/>
  <c r="QG55" i="5" s="1"/>
  <c r="QG2" i="5"/>
  <c r="LS68" i="5"/>
  <c r="LS70" i="5" s="1"/>
  <c r="LS38" i="5" s="1"/>
  <c r="LS39" i="5" s="1"/>
  <c r="LU73" i="5"/>
  <c r="LU66" i="5"/>
  <c r="LS48" i="5"/>
  <c r="LS52" i="5" s="1"/>
  <c r="LT72" i="5"/>
  <c r="LT74" i="5" s="1"/>
  <c r="LT75" i="5" s="1"/>
  <c r="LT29" i="5"/>
  <c r="LU45" i="5"/>
  <c r="LV64" i="5" s="1"/>
  <c r="LT69" i="5" l="1"/>
  <c r="QH4" i="5"/>
  <c r="QI3" i="5" s="1"/>
  <c r="QH2" i="5"/>
  <c r="QH7" i="5"/>
  <c r="QH36" i="5" s="1"/>
  <c r="QH55" i="5" s="1"/>
  <c r="LS50" i="5"/>
  <c r="LT42" i="5"/>
  <c r="LT43" i="5" s="1"/>
  <c r="LT48" i="5" s="1"/>
  <c r="LT52" i="5" s="1"/>
  <c r="LT56" i="5"/>
  <c r="LU46" i="5"/>
  <c r="LU26" i="5"/>
  <c r="QI4" i="5" l="1"/>
  <c r="QJ3" i="5" s="1"/>
  <c r="QI7" i="5"/>
  <c r="QI36" i="5" s="1"/>
  <c r="QI55" i="5" s="1"/>
  <c r="QI2" i="5"/>
  <c r="LT68" i="5"/>
  <c r="LT70" i="5" s="1"/>
  <c r="LU69" i="5" s="1"/>
  <c r="LU72" i="5"/>
  <c r="LU74" i="5" s="1"/>
  <c r="LU75" i="5" s="1"/>
  <c r="LU29" i="5"/>
  <c r="LV73" i="5"/>
  <c r="LV66" i="5"/>
  <c r="LV45" i="5"/>
  <c r="LW64" i="5" s="1"/>
  <c r="LT38" i="5" l="1"/>
  <c r="LT39" i="5" s="1"/>
  <c r="LT50" i="5" s="1"/>
  <c r="QJ4" i="5"/>
  <c r="QK3" i="5" s="1"/>
  <c r="QJ7" i="5"/>
  <c r="QJ36" i="5" s="1"/>
  <c r="QJ55" i="5" s="1"/>
  <c r="QJ2" i="5"/>
  <c r="LV26" i="5"/>
  <c r="LW45" i="5"/>
  <c r="LX64" i="5" s="1"/>
  <c r="LV46" i="5"/>
  <c r="LU56" i="5"/>
  <c r="LU42" i="5"/>
  <c r="LU43" i="5" s="1"/>
  <c r="QK4" i="5" l="1"/>
  <c r="QL3" i="5" s="1"/>
  <c r="QK7" i="5"/>
  <c r="QK36" i="5" s="1"/>
  <c r="QK55" i="5" s="1"/>
  <c r="QK2" i="5"/>
  <c r="LU68" i="5"/>
  <c r="LU70" i="5" s="1"/>
  <c r="LV69" i="5" s="1"/>
  <c r="LW26" i="5"/>
  <c r="LW46" i="5"/>
  <c r="LV72" i="5"/>
  <c r="LV74" i="5" s="1"/>
  <c r="LV75" i="5" s="1"/>
  <c r="LV29" i="5"/>
  <c r="LU48" i="5"/>
  <c r="LU52" i="5" s="1"/>
  <c r="LW66" i="5"/>
  <c r="LW73" i="5"/>
  <c r="LU38" i="5" l="1"/>
  <c r="LU39" i="5" s="1"/>
  <c r="LU50" i="5" s="1"/>
  <c r="QL4" i="5"/>
  <c r="QM3" i="5" s="1"/>
  <c r="QL2" i="5"/>
  <c r="QL7" i="5"/>
  <c r="QL36" i="5" s="1"/>
  <c r="QL55" i="5" s="1"/>
  <c r="LW72" i="5"/>
  <c r="LW74" i="5" s="1"/>
  <c r="LW75" i="5" s="1"/>
  <c r="LW29" i="5"/>
  <c r="LV56" i="5"/>
  <c r="LV42" i="5"/>
  <c r="LV43" i="5" s="1"/>
  <c r="LV48" i="5" s="1"/>
  <c r="LV52" i="5" s="1"/>
  <c r="LX45" i="5"/>
  <c r="LY64" i="5" s="1"/>
  <c r="LX73" i="5"/>
  <c r="LX66" i="5"/>
  <c r="QM4" i="5" l="1"/>
  <c r="QN3" i="5" s="1"/>
  <c r="QM7" i="5"/>
  <c r="QM36" i="5" s="1"/>
  <c r="QM55" i="5" s="1"/>
  <c r="QM2" i="5"/>
  <c r="LV68" i="5"/>
  <c r="LV70" i="5" s="1"/>
  <c r="LW69" i="5" s="1"/>
  <c r="LX46" i="5"/>
  <c r="LY45" i="5"/>
  <c r="LZ64" i="5" s="1"/>
  <c r="LX26" i="5"/>
  <c r="LW42" i="5"/>
  <c r="LW43" i="5" s="1"/>
  <c r="LW48" i="5" s="1"/>
  <c r="LW52" i="5" s="1"/>
  <c r="LW56" i="5"/>
  <c r="LW68" i="5" s="1"/>
  <c r="LV38" i="5" l="1"/>
  <c r="LV39" i="5" s="1"/>
  <c r="LV50" i="5" s="1"/>
  <c r="QN4" i="5"/>
  <c r="QO3" i="5" s="1"/>
  <c r="QN7" i="5"/>
  <c r="QN36" i="5" s="1"/>
  <c r="QN55" i="5" s="1"/>
  <c r="QN2" i="5"/>
  <c r="LY46" i="5"/>
  <c r="LZ45" i="5"/>
  <c r="MA64" i="5" s="1"/>
  <c r="LY26" i="5"/>
  <c r="LW70" i="5"/>
  <c r="LX29" i="5"/>
  <c r="LX72" i="5"/>
  <c r="LX74" i="5" s="1"/>
  <c r="LX75" i="5" s="1"/>
  <c r="LY73" i="5"/>
  <c r="LY66" i="5"/>
  <c r="QO4" i="5" l="1"/>
  <c r="QP3" i="5" s="1"/>
  <c r="QO7" i="5"/>
  <c r="QO36" i="5" s="1"/>
  <c r="QO55" i="5" s="1"/>
  <c r="QO2" i="5"/>
  <c r="LZ26" i="5"/>
  <c r="LZ46" i="5"/>
  <c r="LY29" i="5"/>
  <c r="LY72" i="5"/>
  <c r="LY74" i="5" s="1"/>
  <c r="LY75" i="5" s="1"/>
  <c r="LX56" i="5"/>
  <c r="LX68" i="5" s="1"/>
  <c r="LX42" i="5"/>
  <c r="LX43" i="5" s="1"/>
  <c r="LX48" i="5" s="1"/>
  <c r="LX52" i="5" s="1"/>
  <c r="LZ73" i="5"/>
  <c r="LZ66" i="5"/>
  <c r="LW38" i="5"/>
  <c r="LW39" i="5" s="1"/>
  <c r="LW50" i="5" s="1"/>
  <c r="LX69" i="5"/>
  <c r="QP4" i="5" l="1"/>
  <c r="QQ3" i="5" s="1"/>
  <c r="QP2" i="5"/>
  <c r="QP7" i="5"/>
  <c r="QP36" i="5" s="1"/>
  <c r="QP55" i="5" s="1"/>
  <c r="LY56" i="5"/>
  <c r="LY68" i="5" s="1"/>
  <c r="LY42" i="5"/>
  <c r="LY43" i="5" s="1"/>
  <c r="MA45" i="5"/>
  <c r="MB64" i="5" s="1"/>
  <c r="MA66" i="5"/>
  <c r="MA73" i="5"/>
  <c r="LX70" i="5"/>
  <c r="LZ72" i="5"/>
  <c r="LZ74" i="5" s="1"/>
  <c r="LZ75" i="5" s="1"/>
  <c r="LZ29" i="5"/>
  <c r="QQ4" i="5" l="1"/>
  <c r="QR3" i="5" s="1"/>
  <c r="QQ7" i="5"/>
  <c r="QQ36" i="5" s="1"/>
  <c r="QQ55" i="5" s="1"/>
  <c r="QQ2" i="5"/>
  <c r="LZ56" i="5"/>
  <c r="LZ68" i="5" s="1"/>
  <c r="LZ42" i="5"/>
  <c r="LZ43" i="5" s="1"/>
  <c r="MA46" i="5"/>
  <c r="MA26" i="5"/>
  <c r="LY69" i="5"/>
  <c r="LY70" i="5" s="1"/>
  <c r="LX38" i="5"/>
  <c r="LX39" i="5" s="1"/>
  <c r="LX50" i="5" s="1"/>
  <c r="LY48" i="5"/>
  <c r="LY52" i="5" s="1"/>
  <c r="QR4" i="5" l="1"/>
  <c r="QS3" i="5" s="1"/>
  <c r="QR2" i="5"/>
  <c r="QR7" i="5"/>
  <c r="QR36" i="5" s="1"/>
  <c r="QR55" i="5" s="1"/>
  <c r="MB45" i="5"/>
  <c r="MC64" i="5" s="1"/>
  <c r="MB73" i="5"/>
  <c r="MB66" i="5"/>
  <c r="LY38" i="5"/>
  <c r="LY39" i="5" s="1"/>
  <c r="LY50" i="5" s="1"/>
  <c r="LZ69" i="5"/>
  <c r="LZ70" i="5" s="1"/>
  <c r="LZ48" i="5"/>
  <c r="LZ52" i="5" s="1"/>
  <c r="MA72" i="5"/>
  <c r="MA74" i="5" s="1"/>
  <c r="MA75" i="5" s="1"/>
  <c r="MA29" i="5"/>
  <c r="QS4" i="5" l="1"/>
  <c r="QT3" i="5" s="1"/>
  <c r="QS7" i="5"/>
  <c r="QS36" i="5" s="1"/>
  <c r="QS55" i="5" s="1"/>
  <c r="QS2" i="5"/>
  <c r="MA69" i="5"/>
  <c r="LZ38" i="5"/>
  <c r="LZ39" i="5" s="1"/>
  <c r="LZ50" i="5" s="1"/>
  <c r="MA42" i="5"/>
  <c r="MA43" i="5" s="1"/>
  <c r="MA48" i="5" s="1"/>
  <c r="MA52" i="5" s="1"/>
  <c r="MA56" i="5"/>
  <c r="MA68" i="5" s="1"/>
  <c r="MB26" i="5"/>
  <c r="MB46" i="5"/>
  <c r="MC45" i="5"/>
  <c r="QT4" i="5" l="1"/>
  <c r="QU3" i="5" s="1"/>
  <c r="QT2" i="5"/>
  <c r="QT7" i="5"/>
  <c r="QT36" i="5" s="1"/>
  <c r="QT55" i="5" s="1"/>
  <c r="MD64" i="5"/>
  <c r="AD45" i="6"/>
  <c r="AD46" i="6" s="1"/>
  <c r="MA70" i="5"/>
  <c r="MA38" i="5" s="1"/>
  <c r="MA39" i="5" s="1"/>
  <c r="MA50" i="5" s="1"/>
  <c r="MC26" i="5"/>
  <c r="MC46" i="5"/>
  <c r="MB29" i="5"/>
  <c r="MB72" i="5"/>
  <c r="MB74" i="5" s="1"/>
  <c r="MB75" i="5" s="1"/>
  <c r="MC66" i="5"/>
  <c r="MC73" i="5"/>
  <c r="QU4" i="5" l="1"/>
  <c r="QV3" i="5" s="1"/>
  <c r="QU7" i="5"/>
  <c r="QU36" i="5" s="1"/>
  <c r="QU55" i="5" s="1"/>
  <c r="QU2" i="5"/>
  <c r="MB69" i="5"/>
  <c r="MD45" i="5"/>
  <c r="ME64" i="5" s="1"/>
  <c r="MD66" i="5"/>
  <c r="MD73" i="5"/>
  <c r="MB42" i="5"/>
  <c r="MB43" i="5" s="1"/>
  <c r="MB48" i="5" s="1"/>
  <c r="MB52" i="5" s="1"/>
  <c r="MB56" i="5"/>
  <c r="MB68" i="5" s="1"/>
  <c r="MC72" i="5"/>
  <c r="MC74" i="5" s="1"/>
  <c r="MC75" i="5" s="1"/>
  <c r="MC29" i="5"/>
  <c r="MB70" i="5" l="1"/>
  <c r="MC69" i="5" s="1"/>
  <c r="QV4" i="5"/>
  <c r="QW3" i="5" s="1"/>
  <c r="QV7" i="5"/>
  <c r="QV36" i="5" s="1"/>
  <c r="QV55" i="5" s="1"/>
  <c r="QV2" i="5"/>
  <c r="MC42" i="5"/>
  <c r="MC56" i="5"/>
  <c r="MC68" i="5" s="1"/>
  <c r="ME45" i="5"/>
  <c r="MF64" i="5" s="1"/>
  <c r="MD26" i="5"/>
  <c r="MD46" i="5"/>
  <c r="MB38" i="5" l="1"/>
  <c r="MB39" i="5" s="1"/>
  <c r="MB50" i="5" s="1"/>
  <c r="QW4" i="5"/>
  <c r="QX3" i="5" s="1"/>
  <c r="QW7" i="5"/>
  <c r="QW36" i="5" s="1"/>
  <c r="QW55" i="5" s="1"/>
  <c r="QW2" i="5"/>
  <c r="MC43" i="5"/>
  <c r="MC48" i="5" s="1"/>
  <c r="MC52" i="5" s="1"/>
  <c r="AD42" i="6"/>
  <c r="MF45" i="5"/>
  <c r="MG64" i="5" s="1"/>
  <c r="ME26" i="5"/>
  <c r="ME46" i="5"/>
  <c r="MD29" i="5"/>
  <c r="MD72" i="5"/>
  <c r="MD74" i="5" s="1"/>
  <c r="MD75" i="5" s="1"/>
  <c r="MC70" i="5"/>
  <c r="ME66" i="5"/>
  <c r="ME73" i="5"/>
  <c r="QX4" i="5" l="1"/>
  <c r="QY3" i="5" s="1"/>
  <c r="QX2" i="5"/>
  <c r="QX7" i="5"/>
  <c r="QX36" i="5" s="1"/>
  <c r="QX55" i="5" s="1"/>
  <c r="MF26" i="5"/>
  <c r="MF46" i="5"/>
  <c r="MC38" i="5"/>
  <c r="MD69" i="5"/>
  <c r="ME29" i="5"/>
  <c r="ME72" i="5"/>
  <c r="ME74" i="5" s="1"/>
  <c r="ME75" i="5" s="1"/>
  <c r="MD56" i="5"/>
  <c r="MD42" i="5"/>
  <c r="MD43" i="5" s="1"/>
  <c r="MF66" i="5"/>
  <c r="MF73" i="5"/>
  <c r="QY4" i="5" l="1"/>
  <c r="QZ3" i="5" s="1"/>
  <c r="QY7" i="5"/>
  <c r="QY36" i="5" s="1"/>
  <c r="QY55" i="5" s="1"/>
  <c r="QY2" i="5"/>
  <c r="MD68" i="5"/>
  <c r="MD70" i="5" s="1"/>
  <c r="MD38" i="5" s="1"/>
  <c r="MD39" i="5" s="1"/>
  <c r="MC39" i="5"/>
  <c r="MC50" i="5" s="1"/>
  <c r="AD38" i="6"/>
  <c r="ME42" i="5"/>
  <c r="ME43" i="5" s="1"/>
  <c r="ME56" i="5"/>
  <c r="ME68" i="5" s="1"/>
  <c r="MF29" i="5"/>
  <c r="MF72" i="5"/>
  <c r="MF74" i="5" s="1"/>
  <c r="MF75" i="5" s="1"/>
  <c r="MD48" i="5"/>
  <c r="MD52" i="5" s="1"/>
  <c r="MG45" i="5"/>
  <c r="MH64" i="5" s="1"/>
  <c r="MG66" i="5"/>
  <c r="MG73" i="5"/>
  <c r="QZ4" i="5" l="1"/>
  <c r="RA3" i="5" s="1"/>
  <c r="QZ7" i="5"/>
  <c r="QZ36" i="5" s="1"/>
  <c r="QZ55" i="5" s="1"/>
  <c r="QZ2" i="5"/>
  <c r="ME69" i="5"/>
  <c r="ME70" i="5" s="1"/>
  <c r="ME48" i="5"/>
  <c r="ME52" i="5" s="1"/>
  <c r="MH45" i="5"/>
  <c r="MI64" i="5" s="1"/>
  <c r="MG26" i="5"/>
  <c r="MG46" i="5"/>
  <c r="MF56" i="5"/>
  <c r="MF42" i="5"/>
  <c r="MF43" i="5" s="1"/>
  <c r="MF48" i="5" s="1"/>
  <c r="MF52" i="5" s="1"/>
  <c r="MD50" i="5"/>
  <c r="RA4" i="5" l="1"/>
  <c r="RB3" i="5" s="1"/>
  <c r="RA7" i="5"/>
  <c r="RA36" i="5" s="1"/>
  <c r="RA55" i="5" s="1"/>
  <c r="RA2" i="5"/>
  <c r="MF68" i="5"/>
  <c r="MF69" i="5"/>
  <c r="ME38" i="5"/>
  <c r="ME39" i="5" s="1"/>
  <c r="ME50" i="5" s="1"/>
  <c r="MH46" i="5"/>
  <c r="MH26" i="5"/>
  <c r="MI45" i="5"/>
  <c r="MJ64" i="5" s="1"/>
  <c r="MG72" i="5"/>
  <c r="MG74" i="5" s="1"/>
  <c r="MG75" i="5" s="1"/>
  <c r="MG29" i="5"/>
  <c r="MH66" i="5"/>
  <c r="MH73" i="5"/>
  <c r="MF70" i="5" l="1"/>
  <c r="MG69" i="5" s="1"/>
  <c r="RB4" i="5"/>
  <c r="RC3" i="5" s="1"/>
  <c r="RB2" i="5"/>
  <c r="RB7" i="5"/>
  <c r="RB36" i="5" s="1"/>
  <c r="RB55" i="5" s="1"/>
  <c r="MJ45" i="5"/>
  <c r="MK64" i="5" s="1"/>
  <c r="MI46" i="5"/>
  <c r="MI26" i="5"/>
  <c r="MG56" i="5"/>
  <c r="MG42" i="5"/>
  <c r="MG43" i="5" s="1"/>
  <c r="MI73" i="5"/>
  <c r="MI66" i="5"/>
  <c r="MH72" i="5"/>
  <c r="MH74" i="5" s="1"/>
  <c r="MH75" i="5" s="1"/>
  <c r="MH29" i="5"/>
  <c r="MF38" i="5" l="1"/>
  <c r="MF39" i="5" s="1"/>
  <c r="MF50" i="5" s="1"/>
  <c r="RC4" i="5"/>
  <c r="RD3" i="5" s="1"/>
  <c r="RC7" i="5"/>
  <c r="RC36" i="5" s="1"/>
  <c r="RC55" i="5" s="1"/>
  <c r="RC2" i="5"/>
  <c r="MG68" i="5"/>
  <c r="MG70" i="5" s="1"/>
  <c r="MG38" i="5" s="1"/>
  <c r="MG39" i="5" s="1"/>
  <c r="MJ26" i="5"/>
  <c r="MJ46" i="5"/>
  <c r="MK45" i="5"/>
  <c r="ML64" i="5" s="1"/>
  <c r="MI29" i="5"/>
  <c r="MI72" i="5"/>
  <c r="MI74" i="5" s="1"/>
  <c r="MI75" i="5" s="1"/>
  <c r="MH56" i="5"/>
  <c r="MH68" i="5" s="1"/>
  <c r="MH42" i="5"/>
  <c r="MH43" i="5" s="1"/>
  <c r="MH48" i="5" s="1"/>
  <c r="MH52" i="5" s="1"/>
  <c r="MG48" i="5"/>
  <c r="MG52" i="5" s="1"/>
  <c r="MJ66" i="5"/>
  <c r="MJ73" i="5"/>
  <c r="RD4" i="5" l="1"/>
  <c r="RE3" i="5" s="1"/>
  <c r="RD7" i="5"/>
  <c r="RD36" i="5" s="1"/>
  <c r="RD55" i="5" s="1"/>
  <c r="RD2" i="5"/>
  <c r="MH69" i="5"/>
  <c r="MH70" i="5" s="1"/>
  <c r="MG50" i="5"/>
  <c r="MK26" i="5"/>
  <c r="MK46" i="5"/>
  <c r="ML45" i="5"/>
  <c r="MM64" i="5" s="1"/>
  <c r="MK73" i="5"/>
  <c r="MK66" i="5"/>
  <c r="MI56" i="5"/>
  <c r="MI42" i="5"/>
  <c r="MI43" i="5" s="1"/>
  <c r="MJ29" i="5"/>
  <c r="MJ72" i="5"/>
  <c r="MJ74" i="5" s="1"/>
  <c r="MJ75" i="5" s="1"/>
  <c r="RE4" i="5" l="1"/>
  <c r="RF3" i="5" s="1"/>
  <c r="RE7" i="5"/>
  <c r="RE36" i="5" s="1"/>
  <c r="RE55" i="5" s="1"/>
  <c r="RE2" i="5"/>
  <c r="MH38" i="5"/>
  <c r="MH39" i="5" s="1"/>
  <c r="MH50" i="5" s="1"/>
  <c r="MI69" i="5"/>
  <c r="MI68" i="5"/>
  <c r="ML46" i="5"/>
  <c r="ML26" i="5"/>
  <c r="MM45" i="5"/>
  <c r="MN64" i="5" s="1"/>
  <c r="MJ42" i="5"/>
  <c r="MJ43" i="5" s="1"/>
  <c r="MJ48" i="5" s="1"/>
  <c r="MJ52" i="5" s="1"/>
  <c r="MJ56" i="5"/>
  <c r="MJ68" i="5" s="1"/>
  <c r="ML66" i="5"/>
  <c r="ML73" i="5"/>
  <c r="MI48" i="5"/>
  <c r="MI52" i="5" s="1"/>
  <c r="MK72" i="5"/>
  <c r="MK74" i="5" s="1"/>
  <c r="MK75" i="5" s="1"/>
  <c r="MK29" i="5"/>
  <c r="MI70" i="5" l="1"/>
  <c r="MI38" i="5" s="1"/>
  <c r="MI39" i="5" s="1"/>
  <c r="MI50" i="5" s="1"/>
  <c r="RF4" i="5"/>
  <c r="RG3" i="5" s="1"/>
  <c r="RF2" i="5"/>
  <c r="RF7" i="5"/>
  <c r="RF36" i="5" s="1"/>
  <c r="RF55" i="5" s="1"/>
  <c r="MM26" i="5"/>
  <c r="MM46" i="5"/>
  <c r="MN45" i="5"/>
  <c r="MO64" i="5" s="1"/>
  <c r="MM66" i="5"/>
  <c r="MM73" i="5"/>
  <c r="MK42" i="5"/>
  <c r="MK43" i="5" s="1"/>
  <c r="MK56" i="5"/>
  <c r="ML72" i="5"/>
  <c r="ML74" i="5" s="1"/>
  <c r="ML75" i="5" s="1"/>
  <c r="ML29" i="5"/>
  <c r="MJ69" i="5" l="1"/>
  <c r="MJ70" i="5" s="1"/>
  <c r="MJ38" i="5" s="1"/>
  <c r="MJ39" i="5" s="1"/>
  <c r="MJ50" i="5" s="1"/>
  <c r="RG4" i="5"/>
  <c r="RH3" i="5" s="1"/>
  <c r="RG7" i="5"/>
  <c r="RG36" i="5" s="1"/>
  <c r="RG55" i="5" s="1"/>
  <c r="RG2" i="5"/>
  <c r="MK68" i="5"/>
  <c r="MN46" i="5"/>
  <c r="MO45" i="5"/>
  <c r="MN26" i="5"/>
  <c r="ML42" i="5"/>
  <c r="ML43" i="5" s="1"/>
  <c r="ML48" i="5" s="1"/>
  <c r="ML52" i="5" s="1"/>
  <c r="ML56" i="5"/>
  <c r="ML68" i="5" s="1"/>
  <c r="MN66" i="5"/>
  <c r="MN73" i="5"/>
  <c r="MK48" i="5"/>
  <c r="MK52" i="5" s="1"/>
  <c r="MM72" i="5"/>
  <c r="MM74" i="5" s="1"/>
  <c r="MM75" i="5" s="1"/>
  <c r="MM29" i="5"/>
  <c r="MK69" i="5" l="1"/>
  <c r="MK70" i="5" s="1"/>
  <c r="MK38" i="5" s="1"/>
  <c r="MK39" i="5" s="1"/>
  <c r="MK50" i="5" s="1"/>
  <c r="RH4" i="5"/>
  <c r="RI3" i="5" s="1"/>
  <c r="RH2" i="5"/>
  <c r="RH7" i="5"/>
  <c r="RH36" i="5" s="1"/>
  <c r="RH55" i="5" s="1"/>
  <c r="MP64" i="5"/>
  <c r="AE45" i="6"/>
  <c r="AE46" i="6" s="1"/>
  <c r="MO26" i="5"/>
  <c r="MO46" i="5"/>
  <c r="MN29" i="5"/>
  <c r="MN72" i="5"/>
  <c r="MN74" i="5" s="1"/>
  <c r="MN75" i="5" s="1"/>
  <c r="MO73" i="5"/>
  <c r="MO66" i="5"/>
  <c r="MM56" i="5"/>
  <c r="MM68" i="5" s="1"/>
  <c r="MM42" i="5"/>
  <c r="MM43" i="5" s="1"/>
  <c r="MM48" i="5" s="1"/>
  <c r="MM52" i="5" s="1"/>
  <c r="ML69" i="5" l="1"/>
  <c r="ML70" i="5" s="1"/>
  <c r="MM69" i="5" s="1"/>
  <c r="MM70" i="5" s="1"/>
  <c r="RI4" i="5"/>
  <c r="RJ3" i="5" s="1"/>
  <c r="RI7" i="5"/>
  <c r="RI36" i="5" s="1"/>
  <c r="RI55" i="5" s="1"/>
  <c r="RI2" i="5"/>
  <c r="MP45" i="5"/>
  <c r="MQ64" i="5" s="1"/>
  <c r="MP66" i="5"/>
  <c r="MP73" i="5"/>
  <c r="MN42" i="5"/>
  <c r="MN43" i="5" s="1"/>
  <c r="MN48" i="5" s="1"/>
  <c r="MN52" i="5" s="1"/>
  <c r="MN56" i="5"/>
  <c r="MN68" i="5" s="1"/>
  <c r="MO72" i="5"/>
  <c r="MO74" i="5" s="1"/>
  <c r="MO75" i="5" s="1"/>
  <c r="MO29" i="5"/>
  <c r="MN69" i="5" l="1"/>
  <c r="MN70" i="5" s="1"/>
  <c r="MN38" i="5" s="1"/>
  <c r="MN39" i="5" s="1"/>
  <c r="MN50" i="5" s="1"/>
  <c r="MM38" i="5"/>
  <c r="MM39" i="5" s="1"/>
  <c r="MM50" i="5" s="1"/>
  <c r="ML38" i="5"/>
  <c r="ML39" i="5" s="1"/>
  <c r="ML50" i="5" s="1"/>
  <c r="RJ4" i="5"/>
  <c r="RK3" i="5" s="1"/>
  <c r="RJ2" i="5"/>
  <c r="RJ7" i="5"/>
  <c r="RJ36" i="5" s="1"/>
  <c r="RJ55" i="5" s="1"/>
  <c r="MO42" i="5"/>
  <c r="MO56" i="5"/>
  <c r="MO68" i="5" s="1"/>
  <c r="MQ45" i="5"/>
  <c r="MR64" i="5" s="1"/>
  <c r="MP26" i="5"/>
  <c r="MP46" i="5"/>
  <c r="RK4" i="5" l="1"/>
  <c r="RL3" i="5" s="1"/>
  <c r="RK7" i="5"/>
  <c r="RK36" i="5" s="1"/>
  <c r="RK55" i="5" s="1"/>
  <c r="RK2" i="5"/>
  <c r="MO43" i="5"/>
  <c r="MO48" i="5" s="1"/>
  <c r="MO52" i="5" s="1"/>
  <c r="AE42" i="6"/>
  <c r="MO69" i="5"/>
  <c r="MO70" i="5" s="1"/>
  <c r="MQ46" i="5"/>
  <c r="MR45" i="5"/>
  <c r="MS64" i="5" s="1"/>
  <c r="MQ26" i="5"/>
  <c r="MP29" i="5"/>
  <c r="MP72" i="5"/>
  <c r="MP74" i="5" s="1"/>
  <c r="MP75" i="5" s="1"/>
  <c r="MQ73" i="5"/>
  <c r="MQ66" i="5"/>
  <c r="RL4" i="5" l="1"/>
  <c r="RM3" i="5" s="1"/>
  <c r="RL7" i="5"/>
  <c r="RL36" i="5" s="1"/>
  <c r="RL55" i="5" s="1"/>
  <c r="RL2" i="5"/>
  <c r="MR46" i="5"/>
  <c r="MS45" i="5"/>
  <c r="MT64" i="5" s="1"/>
  <c r="MR26" i="5"/>
  <c r="MQ29" i="5"/>
  <c r="MQ72" i="5"/>
  <c r="MQ74" i="5" s="1"/>
  <c r="MQ75" i="5" s="1"/>
  <c r="MP42" i="5"/>
  <c r="MP43" i="5" s="1"/>
  <c r="MP48" i="5" s="1"/>
  <c r="MP52" i="5" s="1"/>
  <c r="MP56" i="5"/>
  <c r="MP69" i="5"/>
  <c r="MO38" i="5"/>
  <c r="MR66" i="5"/>
  <c r="MR73" i="5"/>
  <c r="RM4" i="5" l="1"/>
  <c r="RN3" i="5" s="1"/>
  <c r="RM7" i="5"/>
  <c r="RM36" i="5" s="1"/>
  <c r="RM55" i="5" s="1"/>
  <c r="RM2" i="5"/>
  <c r="MP68" i="5"/>
  <c r="MP70" i="5" s="1"/>
  <c r="MO39" i="5"/>
  <c r="MO50" i="5" s="1"/>
  <c r="AE38" i="6"/>
  <c r="MS26" i="5"/>
  <c r="MS46" i="5"/>
  <c r="MR29" i="5"/>
  <c r="MR72" i="5"/>
  <c r="MR74" i="5" s="1"/>
  <c r="MR75" i="5" s="1"/>
  <c r="MQ42" i="5"/>
  <c r="MQ43" i="5" s="1"/>
  <c r="MQ48" i="5" s="1"/>
  <c r="MQ52" i="5" s="1"/>
  <c r="MQ56" i="5"/>
  <c r="MQ68" i="5" s="1"/>
  <c r="MS73" i="5"/>
  <c r="MS66" i="5"/>
  <c r="RN4" i="5" l="1"/>
  <c r="RO3" i="5" s="1"/>
  <c r="RN2" i="5"/>
  <c r="RN7" i="5"/>
  <c r="RN36" i="5" s="1"/>
  <c r="RN55" i="5" s="1"/>
  <c r="MR42" i="5"/>
  <c r="MR43" i="5" s="1"/>
  <c r="MR48" i="5" s="1"/>
  <c r="MR52" i="5" s="1"/>
  <c r="MR56" i="5"/>
  <c r="MR68" i="5" s="1"/>
  <c r="MT73" i="5"/>
  <c r="MT66" i="5"/>
  <c r="MP38" i="5"/>
  <c r="MP39" i="5" s="1"/>
  <c r="MP50" i="5" s="1"/>
  <c r="MQ69" i="5"/>
  <c r="MQ70" i="5" s="1"/>
  <c r="MS72" i="5"/>
  <c r="MS74" i="5" s="1"/>
  <c r="MS75" i="5" s="1"/>
  <c r="MS29" i="5"/>
  <c r="MT45" i="5"/>
  <c r="MU64" i="5" s="1"/>
  <c r="RO4" i="5" l="1"/>
  <c r="RP3" i="5" s="1"/>
  <c r="RO7" i="5"/>
  <c r="RO36" i="5" s="1"/>
  <c r="RO55" i="5" s="1"/>
  <c r="RO2" i="5"/>
  <c r="MS56" i="5"/>
  <c r="MS42" i="5"/>
  <c r="MS43" i="5" s="1"/>
  <c r="MS48" i="5" s="1"/>
  <c r="MS52" i="5" s="1"/>
  <c r="MR69" i="5"/>
  <c r="MR70" i="5" s="1"/>
  <c r="MQ38" i="5"/>
  <c r="MQ39" i="5" s="1"/>
  <c r="MQ50" i="5" s="1"/>
  <c r="MT26" i="5"/>
  <c r="MU45" i="5"/>
  <c r="MV64" i="5" s="1"/>
  <c r="MT46" i="5"/>
  <c r="RP4" i="5" l="1"/>
  <c r="RQ3" i="5" s="1"/>
  <c r="RP7" i="5"/>
  <c r="RP36" i="5" s="1"/>
  <c r="RP55" i="5" s="1"/>
  <c r="RP2" i="5"/>
  <c r="MS68" i="5"/>
  <c r="MR38" i="5"/>
  <c r="MR39" i="5" s="1"/>
  <c r="MR50" i="5" s="1"/>
  <c r="MS69" i="5"/>
  <c r="MU26" i="5"/>
  <c r="MU46" i="5"/>
  <c r="MT29" i="5"/>
  <c r="MT72" i="5"/>
  <c r="MT74" i="5" s="1"/>
  <c r="MT75" i="5" s="1"/>
  <c r="MU66" i="5"/>
  <c r="MU73" i="5"/>
  <c r="MS70" i="5" l="1"/>
  <c r="MT69" i="5" s="1"/>
  <c r="RQ4" i="5"/>
  <c r="RR3" i="5" s="1"/>
  <c r="RQ7" i="5"/>
  <c r="RQ36" i="5" s="1"/>
  <c r="RQ55" i="5" s="1"/>
  <c r="RQ2" i="5"/>
  <c r="MU72" i="5"/>
  <c r="MU74" i="5" s="1"/>
  <c r="MU75" i="5" s="1"/>
  <c r="MU29" i="5"/>
  <c r="MV45" i="5"/>
  <c r="MW64" i="5" s="1"/>
  <c r="MV73" i="5"/>
  <c r="MV66" i="5"/>
  <c r="MT56" i="5"/>
  <c r="MT42" i="5"/>
  <c r="MT43" i="5" s="1"/>
  <c r="MS38" i="5" l="1"/>
  <c r="MS39" i="5" s="1"/>
  <c r="MS50" i="5" s="1"/>
  <c r="RR4" i="5"/>
  <c r="RS3" i="5" s="1"/>
  <c r="RR2" i="5"/>
  <c r="RR7" i="5"/>
  <c r="RR36" i="5" s="1"/>
  <c r="RR55" i="5" s="1"/>
  <c r="MT68" i="5"/>
  <c r="MT70" i="5" s="1"/>
  <c r="MT38" i="5" s="1"/>
  <c r="MT39" i="5" s="1"/>
  <c r="MT48" i="5"/>
  <c r="MT52" i="5" s="1"/>
  <c r="MU42" i="5"/>
  <c r="MU43" i="5" s="1"/>
  <c r="MU56" i="5"/>
  <c r="MU68" i="5" s="1"/>
  <c r="MV26" i="5"/>
  <c r="MV46" i="5"/>
  <c r="RS4" i="5" l="1"/>
  <c r="RT3" i="5" s="1"/>
  <c r="RS7" i="5"/>
  <c r="RS36" i="5" s="1"/>
  <c r="RS55" i="5" s="1"/>
  <c r="RS2" i="5"/>
  <c r="MU69" i="5"/>
  <c r="MU70" i="5" s="1"/>
  <c r="MT50" i="5"/>
  <c r="MW66" i="5"/>
  <c r="MW73" i="5"/>
  <c r="MU48" i="5"/>
  <c r="MU52" i="5" s="1"/>
  <c r="MV72" i="5"/>
  <c r="MV74" i="5" s="1"/>
  <c r="MV75" i="5" s="1"/>
  <c r="MV29" i="5"/>
  <c r="MW45" i="5"/>
  <c r="MX64" i="5" s="1"/>
  <c r="MV69" i="5" l="1"/>
  <c r="MU38" i="5"/>
  <c r="MU39" i="5" s="1"/>
  <c r="MU50" i="5" s="1"/>
  <c r="RT4" i="5"/>
  <c r="RU3" i="5" s="1"/>
  <c r="RT7" i="5"/>
  <c r="RT36" i="5" s="1"/>
  <c r="RT55" i="5" s="1"/>
  <c r="RT2" i="5"/>
  <c r="MW26" i="5"/>
  <c r="MX45" i="5"/>
  <c r="MY64" i="5" s="1"/>
  <c r="MW46" i="5"/>
  <c r="MV56" i="5"/>
  <c r="MV42" i="5"/>
  <c r="MV43" i="5" s="1"/>
  <c r="MV48" i="5" s="1"/>
  <c r="MV52" i="5" s="1"/>
  <c r="RU4" i="5" l="1"/>
  <c r="RV3" i="5" s="1"/>
  <c r="RU7" i="5"/>
  <c r="RU36" i="5" s="1"/>
  <c r="RU55" i="5" s="1"/>
  <c r="RU2" i="5"/>
  <c r="MV68" i="5"/>
  <c r="MV70" i="5" s="1"/>
  <c r="MV38" i="5" s="1"/>
  <c r="MV39" i="5" s="1"/>
  <c r="MV50" i="5" s="1"/>
  <c r="MX26" i="5"/>
  <c r="MY45" i="5"/>
  <c r="MZ64" i="5" s="1"/>
  <c r="MX46" i="5"/>
  <c r="MX73" i="5"/>
  <c r="MX66" i="5"/>
  <c r="MW29" i="5"/>
  <c r="MW72" i="5"/>
  <c r="MW74" i="5" s="1"/>
  <c r="MW75" i="5" s="1"/>
  <c r="MW69" i="5" l="1"/>
  <c r="RV4" i="5"/>
  <c r="RW3" i="5" s="1"/>
  <c r="RV2" i="5"/>
  <c r="RV7" i="5"/>
  <c r="RV36" i="5" s="1"/>
  <c r="RV55" i="5" s="1"/>
  <c r="MY26" i="5"/>
  <c r="MY46" i="5"/>
  <c r="MZ45" i="5"/>
  <c r="NA64" i="5" s="1"/>
  <c r="MW42" i="5"/>
  <c r="MW43" i="5" s="1"/>
  <c r="MW48" i="5" s="1"/>
  <c r="MW52" i="5" s="1"/>
  <c r="MW56" i="5"/>
  <c r="MW68" i="5" s="1"/>
  <c r="MW70" i="5" s="1"/>
  <c r="MY66" i="5"/>
  <c r="MY73" i="5"/>
  <c r="MX72" i="5"/>
  <c r="MX74" i="5" s="1"/>
  <c r="MX75" i="5" s="1"/>
  <c r="MX29" i="5"/>
  <c r="RW4" i="5" l="1"/>
  <c r="RX3" i="5" s="1"/>
  <c r="RW7" i="5"/>
  <c r="RW36" i="5" s="1"/>
  <c r="RW55" i="5" s="1"/>
  <c r="RW2" i="5"/>
  <c r="MZ26" i="5"/>
  <c r="MZ46" i="5"/>
  <c r="MY72" i="5"/>
  <c r="MY74" i="5" s="1"/>
  <c r="MY75" i="5" s="1"/>
  <c r="MY29" i="5"/>
  <c r="MZ73" i="5"/>
  <c r="MZ66" i="5"/>
  <c r="MX42" i="5"/>
  <c r="MX43" i="5" s="1"/>
  <c r="MX56" i="5"/>
  <c r="MX68" i="5" s="1"/>
  <c r="MW38" i="5"/>
  <c r="MW39" i="5" s="1"/>
  <c r="MW50" i="5" s="1"/>
  <c r="MX69" i="5"/>
  <c r="RX4" i="5" l="1"/>
  <c r="RY3" i="5" s="1"/>
  <c r="RX7" i="5"/>
  <c r="RX36" i="5" s="1"/>
  <c r="RX55" i="5" s="1"/>
  <c r="RX2" i="5"/>
  <c r="MX70" i="5"/>
  <c r="MX38" i="5" s="1"/>
  <c r="MX39" i="5" s="1"/>
  <c r="NA66" i="5"/>
  <c r="NA73" i="5"/>
  <c r="NA45" i="5"/>
  <c r="MX48" i="5"/>
  <c r="MX52" i="5" s="1"/>
  <c r="MY42" i="5"/>
  <c r="MY43" i="5" s="1"/>
  <c r="MY48" i="5" s="1"/>
  <c r="MY52" i="5" s="1"/>
  <c r="MY56" i="5"/>
  <c r="MY68" i="5" s="1"/>
  <c r="MZ72" i="5"/>
  <c r="MZ74" i="5" s="1"/>
  <c r="MZ75" i="5" s="1"/>
  <c r="MZ29" i="5"/>
  <c r="RY4" i="5" l="1"/>
  <c r="RZ3" i="5" s="1"/>
  <c r="RY7" i="5"/>
  <c r="RY36" i="5" s="1"/>
  <c r="RY55" i="5" s="1"/>
  <c r="RY2" i="5"/>
  <c r="NB64" i="5"/>
  <c r="AF45" i="6"/>
  <c r="AF46" i="6" s="1"/>
  <c r="MY69" i="5"/>
  <c r="MY70" i="5" s="1"/>
  <c r="MZ69" i="5" s="1"/>
  <c r="MX50" i="5"/>
  <c r="MZ42" i="5"/>
  <c r="MZ43" i="5" s="1"/>
  <c r="MZ56" i="5"/>
  <c r="MZ68" i="5" s="1"/>
  <c r="NA46" i="5"/>
  <c r="NA26" i="5"/>
  <c r="RZ4" i="5" l="1"/>
  <c r="SA3" i="5" s="1"/>
  <c r="RZ2" i="5"/>
  <c r="RZ7" i="5"/>
  <c r="RZ36" i="5" s="1"/>
  <c r="RZ55" i="5" s="1"/>
  <c r="MY38" i="5"/>
  <c r="MY39" i="5" s="1"/>
  <c r="MY50" i="5" s="1"/>
  <c r="MZ70" i="5"/>
  <c r="MZ38" i="5" s="1"/>
  <c r="MZ39" i="5" s="1"/>
  <c r="MZ48" i="5"/>
  <c r="MZ52" i="5" s="1"/>
  <c r="NA29" i="5"/>
  <c r="NA72" i="5"/>
  <c r="NA74" i="5" s="1"/>
  <c r="NA75" i="5" s="1"/>
  <c r="NB45" i="5"/>
  <c r="NC64" i="5" s="1"/>
  <c r="NB66" i="5"/>
  <c r="NB73" i="5"/>
  <c r="SA4" i="5" l="1"/>
  <c r="SB3" i="5" s="1"/>
  <c r="SA7" i="5"/>
  <c r="SA36" i="5" s="1"/>
  <c r="SA55" i="5" s="1"/>
  <c r="SA2" i="5"/>
  <c r="MZ50" i="5"/>
  <c r="NA69" i="5"/>
  <c r="NA42" i="5"/>
  <c r="NA56" i="5"/>
  <c r="NA68" i="5" s="1"/>
  <c r="NB26" i="5"/>
  <c r="NB46" i="5"/>
  <c r="SB4" i="5" l="1"/>
  <c r="SC3" i="5" s="1"/>
  <c r="SB7" i="5"/>
  <c r="SB36" i="5" s="1"/>
  <c r="SB55" i="5" s="1"/>
  <c r="SB2" i="5"/>
  <c r="NA43" i="5"/>
  <c r="NA48" i="5" s="1"/>
  <c r="NA52" i="5" s="1"/>
  <c r="AF42" i="6"/>
  <c r="NA70" i="5"/>
  <c r="NA38" i="5" s="1"/>
  <c r="NB72" i="5"/>
  <c r="NB74" i="5" s="1"/>
  <c r="NB75" i="5" s="1"/>
  <c r="NB29" i="5"/>
  <c r="NC73" i="5"/>
  <c r="NC66" i="5"/>
  <c r="NC45" i="5"/>
  <c r="ND64" i="5" s="1"/>
  <c r="SC4" i="5" l="1"/>
  <c r="SD3" i="5" s="1"/>
  <c r="SC7" i="5"/>
  <c r="SC36" i="5" s="1"/>
  <c r="SC55" i="5" s="1"/>
  <c r="SC2" i="5"/>
  <c r="NA39" i="5"/>
  <c r="NA50" i="5" s="1"/>
  <c r="AF38" i="6"/>
  <c r="NB69" i="5"/>
  <c r="NC46" i="5"/>
  <c r="NC26" i="5"/>
  <c r="NB42" i="5"/>
  <c r="NB43" i="5" s="1"/>
  <c r="NB56" i="5"/>
  <c r="SD4" i="5" l="1"/>
  <c r="SE3" i="5" s="1"/>
  <c r="SD2" i="5"/>
  <c r="SD7" i="5"/>
  <c r="SD36" i="5" s="1"/>
  <c r="SD55" i="5" s="1"/>
  <c r="NB68" i="5"/>
  <c r="NB70" i="5" s="1"/>
  <c r="NB38" i="5" s="1"/>
  <c r="NB39" i="5" s="1"/>
  <c r="ND73" i="5"/>
  <c r="ND66" i="5"/>
  <c r="NC72" i="5"/>
  <c r="NC74" i="5" s="1"/>
  <c r="NC75" i="5" s="1"/>
  <c r="NC29" i="5"/>
  <c r="ND45" i="5"/>
  <c r="NE64" i="5" s="1"/>
  <c r="NB48" i="5"/>
  <c r="NB52" i="5" s="1"/>
  <c r="SE4" i="5" l="1"/>
  <c r="SF3" i="5" s="1"/>
  <c r="SE7" i="5"/>
  <c r="SE36" i="5" s="1"/>
  <c r="SE55" i="5" s="1"/>
  <c r="SE2" i="5"/>
  <c r="NC69" i="5"/>
  <c r="NB50" i="5"/>
  <c r="NC56" i="5"/>
  <c r="NC42" i="5"/>
  <c r="NC43" i="5" s="1"/>
  <c r="NC48" i="5" s="1"/>
  <c r="NC52" i="5" s="1"/>
  <c r="ND26" i="5"/>
  <c r="ND46" i="5"/>
  <c r="SF4" i="5" l="1"/>
  <c r="SG3" i="5" s="1"/>
  <c r="SF7" i="5"/>
  <c r="SF36" i="5" s="1"/>
  <c r="SF55" i="5" s="1"/>
  <c r="SF2" i="5"/>
  <c r="NC68" i="5"/>
  <c r="NC70" i="5" s="1"/>
  <c r="NE66" i="5"/>
  <c r="NE73" i="5"/>
  <c r="ND29" i="5"/>
  <c r="ND72" i="5"/>
  <c r="ND74" i="5" s="1"/>
  <c r="ND75" i="5" s="1"/>
  <c r="NE45" i="5"/>
  <c r="NF64" i="5" s="1"/>
  <c r="SG4" i="5" l="1"/>
  <c r="SH3" i="5" s="1"/>
  <c r="SG7" i="5"/>
  <c r="SG36" i="5" s="1"/>
  <c r="SG55" i="5" s="1"/>
  <c r="SG2" i="5"/>
  <c r="NC38" i="5"/>
  <c r="NC39" i="5" s="1"/>
  <c r="NC50" i="5" s="1"/>
  <c r="ND69" i="5"/>
  <c r="ND42" i="5"/>
  <c r="ND43" i="5" s="1"/>
  <c r="ND48" i="5" s="1"/>
  <c r="ND52" i="5" s="1"/>
  <c r="ND56" i="5"/>
  <c r="NF45" i="5"/>
  <c r="NG64" i="5" s="1"/>
  <c r="NE26" i="5"/>
  <c r="NE46" i="5"/>
  <c r="SH4" i="5" l="1"/>
  <c r="SI3" i="5" s="1"/>
  <c r="SH2" i="5"/>
  <c r="SH7" i="5"/>
  <c r="SH36" i="5" s="1"/>
  <c r="SH55" i="5" s="1"/>
  <c r="ND68" i="5"/>
  <c r="ND70" i="5" s="1"/>
  <c r="ND38" i="5" s="1"/>
  <c r="ND39" i="5" s="1"/>
  <c r="ND50" i="5" s="1"/>
  <c r="NE29" i="5"/>
  <c r="NE72" i="5"/>
  <c r="NE74" i="5" s="1"/>
  <c r="NE75" i="5" s="1"/>
  <c r="NF66" i="5"/>
  <c r="NF73" i="5"/>
  <c r="NF46" i="5"/>
  <c r="NG45" i="5"/>
  <c r="NH64" i="5" s="1"/>
  <c r="NF26" i="5"/>
  <c r="NE69" i="5" l="1"/>
  <c r="SI4" i="5"/>
  <c r="SJ3" i="5" s="1"/>
  <c r="SI7" i="5"/>
  <c r="SI36" i="5" s="1"/>
  <c r="SI55" i="5" s="1"/>
  <c r="SI2" i="5"/>
  <c r="NG26" i="5"/>
  <c r="NG46" i="5"/>
  <c r="NF29" i="5"/>
  <c r="NF72" i="5"/>
  <c r="NF74" i="5" s="1"/>
  <c r="NF75" i="5" s="1"/>
  <c r="NE56" i="5"/>
  <c r="NE42" i="5"/>
  <c r="NE43" i="5" s="1"/>
  <c r="NG66" i="5"/>
  <c r="NG73" i="5"/>
  <c r="SJ4" i="5" l="1"/>
  <c r="SK3" i="5" s="1"/>
  <c r="SJ7" i="5"/>
  <c r="SJ36" i="5" s="1"/>
  <c r="SJ55" i="5" s="1"/>
  <c r="SJ2" i="5"/>
  <c r="NE68" i="5"/>
  <c r="NE70" i="5" s="1"/>
  <c r="NE38" i="5" s="1"/>
  <c r="NE39" i="5" s="1"/>
  <c r="NE48" i="5"/>
  <c r="NE52" i="5" s="1"/>
  <c r="NG72" i="5"/>
  <c r="NG74" i="5" s="1"/>
  <c r="NG75" i="5" s="1"/>
  <c r="NG29" i="5"/>
  <c r="NF42" i="5"/>
  <c r="NF43" i="5" s="1"/>
  <c r="NF56" i="5"/>
  <c r="NF68" i="5" s="1"/>
  <c r="NH45" i="5"/>
  <c r="NI64" i="5" s="1"/>
  <c r="NH73" i="5"/>
  <c r="NH66" i="5"/>
  <c r="NF69" i="5" l="1"/>
  <c r="NF70" i="5" s="1"/>
  <c r="SK4" i="5"/>
  <c r="SL3" i="5" s="1"/>
  <c r="SK7" i="5"/>
  <c r="SK36" i="5" s="1"/>
  <c r="SK55" i="5" s="1"/>
  <c r="SK2" i="5"/>
  <c r="NH46" i="5"/>
  <c r="NH26" i="5"/>
  <c r="NI45" i="5"/>
  <c r="NJ64" i="5" s="1"/>
  <c r="NF48" i="5"/>
  <c r="NF52" i="5" s="1"/>
  <c r="NE50" i="5"/>
  <c r="NG56" i="5"/>
  <c r="NG42" i="5"/>
  <c r="NG43" i="5" s="1"/>
  <c r="NG48" i="5" s="1"/>
  <c r="NG52" i="5" s="1"/>
  <c r="SL4" i="5" l="1"/>
  <c r="SM3" i="5" s="1"/>
  <c r="SL2" i="5"/>
  <c r="SL7" i="5"/>
  <c r="SL36" i="5" s="1"/>
  <c r="SL55" i="5" s="1"/>
  <c r="NG68" i="5"/>
  <c r="NI46" i="5"/>
  <c r="NI26" i="5"/>
  <c r="NI73" i="5"/>
  <c r="NI66" i="5"/>
  <c r="NG69" i="5"/>
  <c r="NF38" i="5"/>
  <c r="NF39" i="5" s="1"/>
  <c r="NF50" i="5" s="1"/>
  <c r="NH72" i="5"/>
  <c r="NH74" i="5" s="1"/>
  <c r="NH75" i="5" s="1"/>
  <c r="NH29" i="5"/>
  <c r="NG70" i="5" l="1"/>
  <c r="NG38" i="5" s="1"/>
  <c r="NG39" i="5" s="1"/>
  <c r="NG50" i="5" s="1"/>
  <c r="SM4" i="5"/>
  <c r="SN3" i="5" s="1"/>
  <c r="SM7" i="5"/>
  <c r="SM36" i="5" s="1"/>
  <c r="SM55" i="5" s="1"/>
  <c r="SM2" i="5"/>
  <c r="NI72" i="5"/>
  <c r="NI74" i="5" s="1"/>
  <c r="NI75" i="5" s="1"/>
  <c r="NI29" i="5"/>
  <c r="NJ45" i="5"/>
  <c r="NK64" i="5" s="1"/>
  <c r="NJ73" i="5"/>
  <c r="NJ66" i="5"/>
  <c r="NH42" i="5"/>
  <c r="NH43" i="5" s="1"/>
  <c r="NH48" i="5" s="1"/>
  <c r="NH52" i="5" s="1"/>
  <c r="NH56" i="5"/>
  <c r="NH68" i="5" s="1"/>
  <c r="NH69" i="5" l="1"/>
  <c r="NH70" i="5" s="1"/>
  <c r="NH38" i="5" s="1"/>
  <c r="NH39" i="5" s="1"/>
  <c r="NH50" i="5" s="1"/>
  <c r="SN4" i="5"/>
  <c r="SO3" i="5" s="1"/>
  <c r="SN2" i="5"/>
  <c r="SN7" i="5"/>
  <c r="SN36" i="5" s="1"/>
  <c r="SN55" i="5" s="1"/>
  <c r="NI42" i="5"/>
  <c r="NI43" i="5" s="1"/>
  <c r="NI48" i="5" s="1"/>
  <c r="NI52" i="5" s="1"/>
  <c r="NI56" i="5"/>
  <c r="NI68" i="5" s="1"/>
  <c r="NJ26" i="5"/>
  <c r="NK45" i="5"/>
  <c r="NL64" i="5" s="1"/>
  <c r="NJ46" i="5"/>
  <c r="NI69" i="5" l="1"/>
  <c r="NI70" i="5" s="1"/>
  <c r="NJ69" i="5" s="1"/>
  <c r="SO4" i="5"/>
  <c r="SP3" i="5" s="1"/>
  <c r="SO7" i="5"/>
  <c r="SO36" i="5" s="1"/>
  <c r="SO55" i="5" s="1"/>
  <c r="SO2" i="5"/>
  <c r="NK46" i="5"/>
  <c r="NK26" i="5"/>
  <c r="NK73" i="5"/>
  <c r="NK66" i="5"/>
  <c r="NJ29" i="5"/>
  <c r="NJ72" i="5"/>
  <c r="NJ74" i="5" s="1"/>
  <c r="NJ75" i="5" s="1"/>
  <c r="SP4" i="5" l="1"/>
  <c r="SQ3" i="5" s="1"/>
  <c r="SP2" i="5"/>
  <c r="SP7" i="5"/>
  <c r="SP36" i="5" s="1"/>
  <c r="SP55" i="5" s="1"/>
  <c r="NI38" i="5"/>
  <c r="NI39" i="5" s="1"/>
  <c r="NI50" i="5" s="1"/>
  <c r="NJ42" i="5"/>
  <c r="NJ43" i="5" s="1"/>
  <c r="NJ56" i="5"/>
  <c r="NJ68" i="5" s="1"/>
  <c r="NJ70" i="5" s="1"/>
  <c r="NK72" i="5"/>
  <c r="NK74" i="5" s="1"/>
  <c r="NK75" i="5" s="1"/>
  <c r="NK29" i="5"/>
  <c r="NL45" i="5"/>
  <c r="NM64" i="5" s="1"/>
  <c r="NL66" i="5"/>
  <c r="NL73" i="5"/>
  <c r="SQ4" i="5" l="1"/>
  <c r="SR3" i="5" s="1"/>
  <c r="SQ7" i="5"/>
  <c r="SQ36" i="5" s="1"/>
  <c r="SQ55" i="5" s="1"/>
  <c r="SQ2" i="5"/>
  <c r="NL26" i="5"/>
  <c r="NL46" i="5"/>
  <c r="NJ48" i="5"/>
  <c r="NJ52" i="5" s="1"/>
  <c r="NK56" i="5"/>
  <c r="NK68" i="5" s="1"/>
  <c r="NK42" i="5"/>
  <c r="NK43" i="5" s="1"/>
  <c r="NK48" i="5" s="1"/>
  <c r="NK52" i="5" s="1"/>
  <c r="NK69" i="5"/>
  <c r="NJ38" i="5"/>
  <c r="NJ39" i="5" s="1"/>
  <c r="SR4" i="5" l="1"/>
  <c r="SS3" i="5" s="1"/>
  <c r="SR7" i="5"/>
  <c r="SR36" i="5" s="1"/>
  <c r="SR55" i="5" s="1"/>
  <c r="SR2" i="5"/>
  <c r="NM66" i="5"/>
  <c r="NM73" i="5"/>
  <c r="NM45" i="5"/>
  <c r="NK70" i="5"/>
  <c r="NJ50" i="5"/>
  <c r="NL72" i="5"/>
  <c r="NL74" i="5" s="1"/>
  <c r="NL75" i="5" s="1"/>
  <c r="NL29" i="5"/>
  <c r="SS4" i="5" l="1"/>
  <c r="ST3" i="5" s="1"/>
  <c r="SS7" i="5"/>
  <c r="SS36" i="5" s="1"/>
  <c r="SS55" i="5" s="1"/>
  <c r="SS2" i="5"/>
  <c r="NN64" i="5"/>
  <c r="NN45" i="5" s="1"/>
  <c r="NO64" i="5" s="1"/>
  <c r="AG45" i="6"/>
  <c r="AG46" i="6" s="1"/>
  <c r="NL69" i="5"/>
  <c r="NK38" i="5"/>
  <c r="NK39" i="5" s="1"/>
  <c r="NK50" i="5" s="1"/>
  <c r="NL56" i="5"/>
  <c r="NL68" i="5" s="1"/>
  <c r="NL42" i="5"/>
  <c r="NL43" i="5" s="1"/>
  <c r="NL48" i="5" s="1"/>
  <c r="NL52" i="5" s="1"/>
  <c r="NM46" i="5"/>
  <c r="NM26" i="5"/>
  <c r="ST4" i="5" l="1"/>
  <c r="SU3" i="5" s="1"/>
  <c r="ST2" i="5"/>
  <c r="ST7" i="5"/>
  <c r="ST36" i="5" s="1"/>
  <c r="ST55" i="5" s="1"/>
  <c r="NL70" i="5"/>
  <c r="NL38" i="5" s="1"/>
  <c r="NL39" i="5" s="1"/>
  <c r="NL50" i="5" s="1"/>
  <c r="NN46" i="5"/>
  <c r="NN26" i="5"/>
  <c r="NO45" i="5"/>
  <c r="NP64" i="5" s="1"/>
  <c r="NM72" i="5"/>
  <c r="NM74" i="5" s="1"/>
  <c r="NM75" i="5" s="1"/>
  <c r="NM29" i="5"/>
  <c r="NN73" i="5"/>
  <c r="NN66" i="5"/>
  <c r="NM69" i="5" l="1"/>
  <c r="SU4" i="5"/>
  <c r="SV3" i="5" s="1"/>
  <c r="SU7" i="5"/>
  <c r="SU36" i="5" s="1"/>
  <c r="SU55" i="5" s="1"/>
  <c r="SU2" i="5"/>
  <c r="NO26" i="5"/>
  <c r="NP45" i="5"/>
  <c r="NQ64" i="5" s="1"/>
  <c r="NO46" i="5"/>
  <c r="NM56" i="5"/>
  <c r="NM68" i="5" s="1"/>
  <c r="NM42" i="5"/>
  <c r="NO73" i="5"/>
  <c r="NO66" i="5"/>
  <c r="NN29" i="5"/>
  <c r="NN72" i="5"/>
  <c r="NN74" i="5" s="1"/>
  <c r="NN75" i="5" s="1"/>
  <c r="NM70" i="5" l="1"/>
  <c r="NN69" i="5" s="1"/>
  <c r="SV4" i="5"/>
  <c r="SW3" i="5" s="1"/>
  <c r="SV7" i="5"/>
  <c r="SV36" i="5" s="1"/>
  <c r="SV55" i="5" s="1"/>
  <c r="SV2" i="5"/>
  <c r="NM43" i="5"/>
  <c r="NM48" i="5" s="1"/>
  <c r="NM52" i="5" s="1"/>
  <c r="AG42" i="6"/>
  <c r="NP26" i="5"/>
  <c r="NP46" i="5"/>
  <c r="NN42" i="5"/>
  <c r="NN43" i="5" s="1"/>
  <c r="NN48" i="5" s="1"/>
  <c r="NN52" i="5" s="1"/>
  <c r="NN56" i="5"/>
  <c r="NO29" i="5"/>
  <c r="NO72" i="5"/>
  <c r="NO74" i="5" s="1"/>
  <c r="NO75" i="5" s="1"/>
  <c r="NP66" i="5"/>
  <c r="NP73" i="5"/>
  <c r="NM38" i="5" l="1"/>
  <c r="NM39" i="5" s="1"/>
  <c r="NM50" i="5" s="1"/>
  <c r="SW4" i="5"/>
  <c r="SX3" i="5" s="1"/>
  <c r="SW7" i="5"/>
  <c r="SW36" i="5" s="1"/>
  <c r="SW55" i="5" s="1"/>
  <c r="SW2" i="5"/>
  <c r="NN68" i="5"/>
  <c r="NN70" i="5" s="1"/>
  <c r="NN38" i="5" s="1"/>
  <c r="NN39" i="5" s="1"/>
  <c r="NN50" i="5" s="1"/>
  <c r="NQ45" i="5"/>
  <c r="NR64" i="5" s="1"/>
  <c r="NQ66" i="5"/>
  <c r="NQ73" i="5"/>
  <c r="NO42" i="5"/>
  <c r="NO43" i="5" s="1"/>
  <c r="NO56" i="5"/>
  <c r="NO68" i="5" s="1"/>
  <c r="NP72" i="5"/>
  <c r="NP74" i="5" s="1"/>
  <c r="NP75" i="5" s="1"/>
  <c r="NP29" i="5"/>
  <c r="AG38" i="6" l="1"/>
  <c r="SX4" i="5"/>
  <c r="SY3" i="5" s="1"/>
  <c r="SX2" i="5"/>
  <c r="SX7" i="5"/>
  <c r="SX36" i="5" s="1"/>
  <c r="SX55" i="5" s="1"/>
  <c r="NO69" i="5"/>
  <c r="NO70" i="5" s="1"/>
  <c r="NP69" i="5" s="1"/>
  <c r="NQ46" i="5"/>
  <c r="NQ26" i="5"/>
  <c r="NO48" i="5"/>
  <c r="NO52" i="5" s="1"/>
  <c r="NP56" i="5"/>
  <c r="NP68" i="5" s="1"/>
  <c r="NP42" i="5"/>
  <c r="NP43" i="5" s="1"/>
  <c r="SY4" i="5" l="1"/>
  <c r="SZ3" i="5" s="1"/>
  <c r="SY7" i="5"/>
  <c r="SY36" i="5" s="1"/>
  <c r="SY55" i="5" s="1"/>
  <c r="SY2" i="5"/>
  <c r="NO38" i="5"/>
  <c r="NO39" i="5" s="1"/>
  <c r="NO50" i="5" s="1"/>
  <c r="NP70" i="5"/>
  <c r="NR66" i="5"/>
  <c r="NR73" i="5"/>
  <c r="NQ72" i="5"/>
  <c r="NQ74" i="5" s="1"/>
  <c r="NQ75" i="5" s="1"/>
  <c r="NQ29" i="5"/>
  <c r="NP48" i="5"/>
  <c r="NP52" i="5" s="1"/>
  <c r="NR45" i="5"/>
  <c r="NS64" i="5" s="1"/>
  <c r="SZ4" i="5" l="1"/>
  <c r="TA3" i="5" s="1"/>
  <c r="SZ7" i="5"/>
  <c r="SZ36" i="5" s="1"/>
  <c r="SZ55" i="5" s="1"/>
  <c r="SZ2" i="5"/>
  <c r="NQ42" i="5"/>
  <c r="NQ43" i="5" s="1"/>
  <c r="NQ48" i="5" s="1"/>
  <c r="NQ52" i="5" s="1"/>
  <c r="NQ56" i="5"/>
  <c r="NP38" i="5"/>
  <c r="NP39" i="5" s="1"/>
  <c r="NP50" i="5" s="1"/>
  <c r="NQ69" i="5"/>
  <c r="NR46" i="5"/>
  <c r="NR26" i="5"/>
  <c r="NS45" i="5"/>
  <c r="NT64" i="5" s="1"/>
  <c r="TA4" i="5" l="1"/>
  <c r="TB3" i="5" s="1"/>
  <c r="TA7" i="5"/>
  <c r="TA36" i="5" s="1"/>
  <c r="TA55" i="5" s="1"/>
  <c r="TA2" i="5"/>
  <c r="NQ68" i="5"/>
  <c r="NQ70" i="5" s="1"/>
  <c r="NQ38" i="5" s="1"/>
  <c r="NQ39" i="5" s="1"/>
  <c r="NQ50" i="5" s="1"/>
  <c r="NS73" i="5"/>
  <c r="NS66" i="5"/>
  <c r="NS46" i="5"/>
  <c r="NS26" i="5"/>
  <c r="NR29" i="5"/>
  <c r="NR72" i="5"/>
  <c r="NR74" i="5" s="1"/>
  <c r="NR75" i="5" s="1"/>
  <c r="TB4" i="5" l="1"/>
  <c r="TC3" i="5" s="1"/>
  <c r="TB2" i="5"/>
  <c r="TB7" i="5"/>
  <c r="TB36" i="5" s="1"/>
  <c r="TB55" i="5" s="1"/>
  <c r="NR69" i="5"/>
  <c r="NS29" i="5"/>
  <c r="NS72" i="5"/>
  <c r="NS74" i="5" s="1"/>
  <c r="NS75" i="5" s="1"/>
  <c r="NT66" i="5"/>
  <c r="NT73" i="5"/>
  <c r="NR42" i="5"/>
  <c r="NR43" i="5" s="1"/>
  <c r="NR56" i="5"/>
  <c r="NT45" i="5"/>
  <c r="NU64" i="5" s="1"/>
  <c r="TC4" i="5" l="1"/>
  <c r="TD3" i="5" s="1"/>
  <c r="TC7" i="5"/>
  <c r="TC36" i="5" s="1"/>
  <c r="TC55" i="5" s="1"/>
  <c r="TC2" i="5"/>
  <c r="NR68" i="5"/>
  <c r="NR70" i="5" s="1"/>
  <c r="NS69" i="5" s="1"/>
  <c r="NR48" i="5"/>
  <c r="NR52" i="5" s="1"/>
  <c r="NS42" i="5"/>
  <c r="NS43" i="5" s="1"/>
  <c r="NS56" i="5"/>
  <c r="NS68" i="5" s="1"/>
  <c r="NT46" i="5"/>
  <c r="NT26" i="5"/>
  <c r="TD4" i="5" l="1"/>
  <c r="TE3" i="5" s="1"/>
  <c r="TD2" i="5"/>
  <c r="TD7" i="5"/>
  <c r="TD36" i="5" s="1"/>
  <c r="TD55" i="5" s="1"/>
  <c r="NR38" i="5"/>
  <c r="NR39" i="5" s="1"/>
  <c r="NR50" i="5" s="1"/>
  <c r="NS70" i="5"/>
  <c r="NT29" i="5"/>
  <c r="NT72" i="5"/>
  <c r="NT74" i="5" s="1"/>
  <c r="NT75" i="5" s="1"/>
  <c r="NS48" i="5"/>
  <c r="NS52" i="5" s="1"/>
  <c r="NU45" i="5"/>
  <c r="NV64" i="5" s="1"/>
  <c r="NU73" i="5"/>
  <c r="NU66" i="5"/>
  <c r="TE4" i="5" l="1"/>
  <c r="TF3" i="5" s="1"/>
  <c r="TE2" i="5"/>
  <c r="TE7" i="5"/>
  <c r="TE36" i="5" s="1"/>
  <c r="TE55" i="5" s="1"/>
  <c r="NT69" i="5"/>
  <c r="NS38" i="5"/>
  <c r="NS39" i="5" s="1"/>
  <c r="NS50" i="5" s="1"/>
  <c r="NU46" i="5"/>
  <c r="NU26" i="5"/>
  <c r="NT42" i="5"/>
  <c r="NT43" i="5" s="1"/>
  <c r="NT48" i="5" s="1"/>
  <c r="NT52" i="5" s="1"/>
  <c r="NT56" i="5"/>
  <c r="TF4" i="5" l="1"/>
  <c r="TG3" i="5" s="1"/>
  <c r="TF7" i="5"/>
  <c r="TF36" i="5" s="1"/>
  <c r="TF55" i="5" s="1"/>
  <c r="TF2" i="5"/>
  <c r="NT68" i="5"/>
  <c r="NT70" i="5" s="1"/>
  <c r="NV45" i="5"/>
  <c r="NW64" i="5" s="1"/>
  <c r="NV66" i="5"/>
  <c r="NV73" i="5"/>
  <c r="NU72" i="5"/>
  <c r="NU74" i="5" s="1"/>
  <c r="NU75" i="5" s="1"/>
  <c r="NU29" i="5"/>
  <c r="TG4" i="5" l="1"/>
  <c r="TH3" i="5" s="1"/>
  <c r="TG7" i="5"/>
  <c r="TG36" i="5" s="1"/>
  <c r="TG55" i="5" s="1"/>
  <c r="TG2" i="5"/>
  <c r="NT38" i="5"/>
  <c r="NT39" i="5" s="1"/>
  <c r="NT50" i="5" s="1"/>
  <c r="NU69" i="5"/>
  <c r="NU42" i="5"/>
  <c r="NU43" i="5" s="1"/>
  <c r="NU56" i="5"/>
  <c r="NU68" i="5" s="1"/>
  <c r="NV46" i="5"/>
  <c r="NV26" i="5"/>
  <c r="NU70" i="5" l="1"/>
  <c r="NU38" i="5" s="1"/>
  <c r="NU39" i="5" s="1"/>
  <c r="TH4" i="5"/>
  <c r="TI3" i="5" s="1"/>
  <c r="TH7" i="5"/>
  <c r="TH36" i="5" s="1"/>
  <c r="TH55" i="5" s="1"/>
  <c r="TH2" i="5"/>
  <c r="NU48" i="5"/>
  <c r="NU52" i="5" s="1"/>
  <c r="NW73" i="5"/>
  <c r="NW66" i="5"/>
  <c r="NV72" i="5"/>
  <c r="NV74" i="5" s="1"/>
  <c r="NV75" i="5" s="1"/>
  <c r="NV29" i="5"/>
  <c r="NW45" i="5"/>
  <c r="NX64" i="5" s="1"/>
  <c r="NV69" i="5" l="1"/>
  <c r="TI4" i="5"/>
  <c r="TJ3" i="5" s="1"/>
  <c r="TI2" i="5"/>
  <c r="TI7" i="5"/>
  <c r="TI36" i="5" s="1"/>
  <c r="TI55" i="5" s="1"/>
  <c r="NU50" i="5"/>
  <c r="NW26" i="5"/>
  <c r="NW46" i="5"/>
  <c r="NV42" i="5"/>
  <c r="NV43" i="5" s="1"/>
  <c r="NV48" i="5" s="1"/>
  <c r="NV52" i="5" s="1"/>
  <c r="NV56" i="5"/>
  <c r="NV68" i="5" s="1"/>
  <c r="NV70" i="5" s="1"/>
  <c r="TJ4" i="5" l="1"/>
  <c r="TK3" i="5" s="1"/>
  <c r="TJ7" i="5"/>
  <c r="TJ36" i="5" s="1"/>
  <c r="TJ55" i="5" s="1"/>
  <c r="TJ2" i="5"/>
  <c r="NX45" i="5"/>
  <c r="NY64" i="5" s="1"/>
  <c r="NX73" i="5"/>
  <c r="NX66" i="5"/>
  <c r="NW69" i="5"/>
  <c r="NV38" i="5"/>
  <c r="NV39" i="5" s="1"/>
  <c r="NV50" i="5" s="1"/>
  <c r="NW72" i="5"/>
  <c r="NW74" i="5" s="1"/>
  <c r="NW75" i="5" s="1"/>
  <c r="NW29" i="5"/>
  <c r="TK4" i="5" l="1"/>
  <c r="TL3" i="5" s="1"/>
  <c r="TK7" i="5"/>
  <c r="TK36" i="5" s="1"/>
  <c r="TK55" i="5" s="1"/>
  <c r="TK2" i="5"/>
  <c r="NX46" i="5"/>
  <c r="NY45" i="5"/>
  <c r="NX26" i="5"/>
  <c r="NW56" i="5"/>
  <c r="NW68" i="5" s="1"/>
  <c r="NW70" i="5" s="1"/>
  <c r="NW42" i="5"/>
  <c r="NW43" i="5" s="1"/>
  <c r="NW48" i="5" s="1"/>
  <c r="NW52" i="5" s="1"/>
  <c r="TL4" i="5" l="1"/>
  <c r="TM3" i="5" s="1"/>
  <c r="TL2" i="5"/>
  <c r="TL7" i="5"/>
  <c r="TL36" i="5" s="1"/>
  <c r="TL55" i="5" s="1"/>
  <c r="NZ64" i="5"/>
  <c r="AH45" i="6"/>
  <c r="AH46" i="6" s="1"/>
  <c r="NY26" i="5"/>
  <c r="NY46" i="5"/>
  <c r="NX29" i="5"/>
  <c r="NX72" i="5"/>
  <c r="NX74" i="5" s="1"/>
  <c r="NX75" i="5" s="1"/>
  <c r="NW38" i="5"/>
  <c r="NW39" i="5" s="1"/>
  <c r="NW50" i="5" s="1"/>
  <c r="NX69" i="5"/>
  <c r="NY66" i="5"/>
  <c r="NY73" i="5"/>
  <c r="TM4" i="5" l="1"/>
  <c r="TN3" i="5" s="1"/>
  <c r="TM2" i="5"/>
  <c r="TM7" i="5"/>
  <c r="TM36" i="5" s="1"/>
  <c r="TM55" i="5" s="1"/>
  <c r="NY72" i="5"/>
  <c r="NY74" i="5" s="1"/>
  <c r="NY75" i="5" s="1"/>
  <c r="NY29" i="5"/>
  <c r="NX42" i="5"/>
  <c r="NX43" i="5" s="1"/>
  <c r="NX48" i="5" s="1"/>
  <c r="NX52" i="5" s="1"/>
  <c r="NX56" i="5"/>
  <c r="NX68" i="5" s="1"/>
  <c r="NX70" i="5" s="1"/>
  <c r="NZ45" i="5"/>
  <c r="OA64" i="5" s="1"/>
  <c r="NZ66" i="5"/>
  <c r="NZ73" i="5"/>
  <c r="TN4" i="5" l="1"/>
  <c r="TO3" i="5" s="1"/>
  <c r="TN7" i="5"/>
  <c r="TN36" i="5" s="1"/>
  <c r="TN55" i="5" s="1"/>
  <c r="TN2" i="5"/>
  <c r="NZ46" i="5"/>
  <c r="OA45" i="5"/>
  <c r="OB64" i="5" s="1"/>
  <c r="NZ26" i="5"/>
  <c r="NX38" i="5"/>
  <c r="NX39" i="5" s="1"/>
  <c r="NX50" i="5" s="1"/>
  <c r="NY69" i="5"/>
  <c r="NY42" i="5"/>
  <c r="NY56" i="5"/>
  <c r="NY68" i="5" s="1"/>
  <c r="TO4" i="5" l="1"/>
  <c r="TP3" i="5" s="1"/>
  <c r="TO7" i="5"/>
  <c r="TO36" i="5" s="1"/>
  <c r="TO55" i="5" s="1"/>
  <c r="TO2" i="5"/>
  <c r="NY43" i="5"/>
  <c r="NY48" i="5" s="1"/>
  <c r="NY52" i="5" s="1"/>
  <c r="AH42" i="6"/>
  <c r="NY70" i="5"/>
  <c r="NZ72" i="5"/>
  <c r="NZ74" i="5" s="1"/>
  <c r="NZ75" i="5" s="1"/>
  <c r="NZ29" i="5"/>
  <c r="OA26" i="5"/>
  <c r="OA46" i="5"/>
  <c r="OA66" i="5"/>
  <c r="OA73" i="5"/>
  <c r="TP4" i="5" l="1"/>
  <c r="TQ3" i="5" s="1"/>
  <c r="TP7" i="5"/>
  <c r="TP36" i="5" s="1"/>
  <c r="TP55" i="5" s="1"/>
  <c r="TP2" i="5"/>
  <c r="OB45" i="5"/>
  <c r="OC64" i="5" s="1"/>
  <c r="OB66" i="5"/>
  <c r="OB73" i="5"/>
  <c r="NY38" i="5"/>
  <c r="NZ69" i="5"/>
  <c r="OA72" i="5"/>
  <c r="OA74" i="5" s="1"/>
  <c r="OA75" i="5" s="1"/>
  <c r="OA29" i="5"/>
  <c r="NZ42" i="5"/>
  <c r="NZ43" i="5" s="1"/>
  <c r="NZ48" i="5" s="1"/>
  <c r="NZ52" i="5" s="1"/>
  <c r="NZ56" i="5"/>
  <c r="TQ4" i="5" l="1"/>
  <c r="TR3" i="5" s="1"/>
  <c r="TQ2" i="5"/>
  <c r="TQ7" i="5"/>
  <c r="TQ36" i="5" s="1"/>
  <c r="TQ55" i="5" s="1"/>
  <c r="NZ68" i="5"/>
  <c r="NZ70" i="5" s="1"/>
  <c r="NZ38" i="5" s="1"/>
  <c r="NZ39" i="5" s="1"/>
  <c r="NZ50" i="5" s="1"/>
  <c r="NY39" i="5"/>
  <c r="NY50" i="5" s="1"/>
  <c r="AH38" i="6"/>
  <c r="OB26" i="5"/>
  <c r="OB46" i="5"/>
  <c r="OA42" i="5"/>
  <c r="OA43" i="5" s="1"/>
  <c r="OA48" i="5" s="1"/>
  <c r="OA52" i="5" s="1"/>
  <c r="OA56" i="5"/>
  <c r="OA68" i="5" s="1"/>
  <c r="OA69" i="5" l="1"/>
  <c r="OA70" i="5" s="1"/>
  <c r="TR4" i="5"/>
  <c r="TS3" i="5" s="1"/>
  <c r="TR7" i="5"/>
  <c r="TR36" i="5" s="1"/>
  <c r="TR55" i="5" s="1"/>
  <c r="TR2" i="5"/>
  <c r="OC66" i="5"/>
  <c r="OC73" i="5"/>
  <c r="OB29" i="5"/>
  <c r="OB72" i="5"/>
  <c r="OB74" i="5" s="1"/>
  <c r="OB75" i="5" s="1"/>
  <c r="OC45" i="5"/>
  <c r="OD64" i="5" s="1"/>
  <c r="OB69" i="5" l="1"/>
  <c r="OA38" i="5"/>
  <c r="OA39" i="5" s="1"/>
  <c r="OA50" i="5" s="1"/>
  <c r="TS4" i="5"/>
  <c r="TT3" i="5" s="1"/>
  <c r="TS7" i="5"/>
  <c r="TS36" i="5" s="1"/>
  <c r="TS55" i="5" s="1"/>
  <c r="TS2" i="5"/>
  <c r="OB42" i="5"/>
  <c r="OB43" i="5" s="1"/>
  <c r="OB48" i="5" s="1"/>
  <c r="OB52" i="5" s="1"/>
  <c r="OB56" i="5"/>
  <c r="OC26" i="5"/>
  <c r="OC46" i="5"/>
  <c r="TT4" i="5" l="1"/>
  <c r="TU3" i="5" s="1"/>
  <c r="TT2" i="5"/>
  <c r="TT7" i="5"/>
  <c r="TT36" i="5" s="1"/>
  <c r="TT55" i="5" s="1"/>
  <c r="OB68" i="5"/>
  <c r="OB70" i="5" s="1"/>
  <c r="OC69" i="5" s="1"/>
  <c r="OD73" i="5"/>
  <c r="OD66" i="5"/>
  <c r="OC72" i="5"/>
  <c r="OC74" i="5" s="1"/>
  <c r="OC75" i="5" s="1"/>
  <c r="OC29" i="5"/>
  <c r="OD45" i="5"/>
  <c r="OE64" i="5" s="1"/>
  <c r="OB38" i="5" l="1"/>
  <c r="OB39" i="5" s="1"/>
  <c r="OB50" i="5" s="1"/>
  <c r="TU4" i="5"/>
  <c r="TV3" i="5" s="1"/>
  <c r="TU2" i="5"/>
  <c r="TU7" i="5"/>
  <c r="TU36" i="5" s="1"/>
  <c r="TU55" i="5" s="1"/>
  <c r="OD46" i="5"/>
  <c r="OD26" i="5"/>
  <c r="OC42" i="5"/>
  <c r="OC43" i="5" s="1"/>
  <c r="OC48" i="5" s="1"/>
  <c r="OC52" i="5" s="1"/>
  <c r="OC56" i="5"/>
  <c r="TV4" i="5" l="1"/>
  <c r="TW3" i="5" s="1"/>
  <c r="TV7" i="5"/>
  <c r="TV36" i="5" s="1"/>
  <c r="TV55" i="5" s="1"/>
  <c r="TV2" i="5"/>
  <c r="OC68" i="5"/>
  <c r="OC70" i="5" s="1"/>
  <c r="OD69" i="5" s="1"/>
  <c r="OE45" i="5"/>
  <c r="OF64" i="5" s="1"/>
  <c r="OE73" i="5"/>
  <c r="OE66" i="5"/>
  <c r="OD29" i="5"/>
  <c r="OD72" i="5"/>
  <c r="OD74" i="5" s="1"/>
  <c r="OD75" i="5" s="1"/>
  <c r="TW4" i="5" l="1"/>
  <c r="TX3" i="5" s="1"/>
  <c r="TW7" i="5"/>
  <c r="TW36" i="5" s="1"/>
  <c r="TW55" i="5" s="1"/>
  <c r="TW2" i="5"/>
  <c r="OC38" i="5"/>
  <c r="OC39" i="5" s="1"/>
  <c r="OC50" i="5" s="1"/>
  <c r="OE26" i="5"/>
  <c r="OE46" i="5"/>
  <c r="OD42" i="5"/>
  <c r="OD43" i="5" s="1"/>
  <c r="OD48" i="5" s="1"/>
  <c r="OD52" i="5" s="1"/>
  <c r="OD56" i="5"/>
  <c r="TX4" i="5" l="1"/>
  <c r="TY3" i="5" s="1"/>
  <c r="TX7" i="5"/>
  <c r="TX36" i="5" s="1"/>
  <c r="TX55" i="5" s="1"/>
  <c r="TX2" i="5"/>
  <c r="OD68" i="5"/>
  <c r="OD70" i="5" s="1"/>
  <c r="OD38" i="5" s="1"/>
  <c r="OD39" i="5" s="1"/>
  <c r="OD50" i="5" s="1"/>
  <c r="OF45" i="5"/>
  <c r="OG64" i="5" s="1"/>
  <c r="OF66" i="5"/>
  <c r="OF73" i="5"/>
  <c r="OE72" i="5"/>
  <c r="OE74" i="5" s="1"/>
  <c r="OE75" i="5" s="1"/>
  <c r="OE29" i="5"/>
  <c r="OE69" i="5" l="1"/>
  <c r="TY4" i="5"/>
  <c r="TZ3" i="5" s="1"/>
  <c r="TY2" i="5"/>
  <c r="TY7" i="5"/>
  <c r="TY36" i="5" s="1"/>
  <c r="TY55" i="5" s="1"/>
  <c r="OE42" i="5"/>
  <c r="OE43" i="5" s="1"/>
  <c r="OE56" i="5"/>
  <c r="OF26" i="5"/>
  <c r="OF46" i="5"/>
  <c r="TZ4" i="5" l="1"/>
  <c r="UA3" i="5" s="1"/>
  <c r="TZ7" i="5"/>
  <c r="TZ36" i="5" s="1"/>
  <c r="TZ55" i="5" s="1"/>
  <c r="TZ2" i="5"/>
  <c r="OE68" i="5"/>
  <c r="OE70" i="5" s="1"/>
  <c r="OE38" i="5" s="1"/>
  <c r="OE39" i="5" s="1"/>
  <c r="OG66" i="5"/>
  <c r="OG73" i="5"/>
  <c r="OF29" i="5"/>
  <c r="OF72" i="5"/>
  <c r="OF74" i="5" s="1"/>
  <c r="OF75" i="5" s="1"/>
  <c r="OG45" i="5"/>
  <c r="OH64" i="5" s="1"/>
  <c r="OE48" i="5"/>
  <c r="OE52" i="5" s="1"/>
  <c r="OF69" i="5" l="1"/>
  <c r="UA4" i="5"/>
  <c r="UB3" i="5" s="1"/>
  <c r="UA7" i="5"/>
  <c r="UA36" i="5" s="1"/>
  <c r="UA55" i="5" s="1"/>
  <c r="UA2" i="5"/>
  <c r="OH45" i="5"/>
  <c r="OI64" i="5" s="1"/>
  <c r="OG26" i="5"/>
  <c r="OG46" i="5"/>
  <c r="OE50" i="5"/>
  <c r="OF42" i="5"/>
  <c r="OF43" i="5" s="1"/>
  <c r="OF48" i="5" s="1"/>
  <c r="OF52" i="5" s="1"/>
  <c r="OF56" i="5"/>
  <c r="OF68" i="5" s="1"/>
  <c r="OF70" i="5" l="1"/>
  <c r="OF38" i="5" s="1"/>
  <c r="OF39" i="5" s="1"/>
  <c r="OF50" i="5" s="1"/>
  <c r="UB4" i="5"/>
  <c r="UC3" i="5" s="1"/>
  <c r="UB2" i="5"/>
  <c r="UB7" i="5"/>
  <c r="UB36" i="5" s="1"/>
  <c r="UB55" i="5" s="1"/>
  <c r="OH26" i="5"/>
  <c r="OI45" i="5"/>
  <c r="OJ64" i="5" s="1"/>
  <c r="OH46" i="5"/>
  <c r="OG29" i="5"/>
  <c r="OG72" i="5"/>
  <c r="OG74" i="5" s="1"/>
  <c r="OG75" i="5" s="1"/>
  <c r="OH73" i="5"/>
  <c r="OH66" i="5"/>
  <c r="OG69" i="5" l="1"/>
  <c r="UC4" i="5"/>
  <c r="UD3" i="5" s="1"/>
  <c r="UC2" i="5"/>
  <c r="UC7" i="5"/>
  <c r="UC36" i="5" s="1"/>
  <c r="UC55" i="5" s="1"/>
  <c r="OJ45" i="5"/>
  <c r="OK64" i="5" s="1"/>
  <c r="OI46" i="5"/>
  <c r="OI26" i="5"/>
  <c r="OI66" i="5"/>
  <c r="OI73" i="5"/>
  <c r="OG42" i="5"/>
  <c r="OG43" i="5" s="1"/>
  <c r="OG56" i="5"/>
  <c r="OG68" i="5" s="1"/>
  <c r="OH29" i="5"/>
  <c r="OH72" i="5"/>
  <c r="OH74" i="5" s="1"/>
  <c r="OH75" i="5" s="1"/>
  <c r="OG70" i="5" l="1"/>
  <c r="OH69" i="5" s="1"/>
  <c r="UD4" i="5"/>
  <c r="UE3" i="5" s="1"/>
  <c r="UD7" i="5"/>
  <c r="UD36" i="5" s="1"/>
  <c r="UD55" i="5" s="1"/>
  <c r="UD2" i="5"/>
  <c r="OJ26" i="5"/>
  <c r="OK45" i="5"/>
  <c r="OJ46" i="5"/>
  <c r="OG48" i="5"/>
  <c r="OG52" i="5" s="1"/>
  <c r="OI72" i="5"/>
  <c r="OI74" i="5" s="1"/>
  <c r="OI75" i="5" s="1"/>
  <c r="OI29" i="5"/>
  <c r="OH42" i="5"/>
  <c r="OH43" i="5" s="1"/>
  <c r="OH48" i="5" s="1"/>
  <c r="OH52" i="5" s="1"/>
  <c r="OH56" i="5"/>
  <c r="OH68" i="5" s="1"/>
  <c r="OJ73" i="5"/>
  <c r="OJ66" i="5"/>
  <c r="OG38" i="5" l="1"/>
  <c r="OG39" i="5" s="1"/>
  <c r="OG50" i="5" s="1"/>
  <c r="UE4" i="5"/>
  <c r="UF3" i="5" s="1"/>
  <c r="UE7" i="5"/>
  <c r="UE36" i="5" s="1"/>
  <c r="UE55" i="5" s="1"/>
  <c r="UE2" i="5"/>
  <c r="OL64" i="5"/>
  <c r="AI45" i="6"/>
  <c r="AI46" i="6" s="1"/>
  <c r="OH70" i="5"/>
  <c r="OH38" i="5" s="1"/>
  <c r="OH39" i="5" s="1"/>
  <c r="OH50" i="5" s="1"/>
  <c r="OK46" i="5"/>
  <c r="OK26" i="5"/>
  <c r="OK66" i="5"/>
  <c r="OK73" i="5"/>
  <c r="OI56" i="5"/>
  <c r="OI68" i="5" s="1"/>
  <c r="OI42" i="5"/>
  <c r="OI43" i="5" s="1"/>
  <c r="OI48" i="5" s="1"/>
  <c r="OI52" i="5" s="1"/>
  <c r="OJ29" i="5"/>
  <c r="OJ72" i="5"/>
  <c r="OJ74" i="5" s="1"/>
  <c r="OJ75" i="5" s="1"/>
  <c r="UF4" i="5" l="1"/>
  <c r="UG3" i="5" s="1"/>
  <c r="UF2" i="5"/>
  <c r="UF7" i="5"/>
  <c r="UF36" i="5" s="1"/>
  <c r="UF55" i="5" s="1"/>
  <c r="OI69" i="5"/>
  <c r="OI70" i="5" s="1"/>
  <c r="OL45" i="5"/>
  <c r="OM64" i="5" s="1"/>
  <c r="OL66" i="5"/>
  <c r="OL73" i="5"/>
  <c r="OJ56" i="5"/>
  <c r="OJ68" i="5" s="1"/>
  <c r="OJ42" i="5"/>
  <c r="OJ43" i="5" s="1"/>
  <c r="OJ48" i="5" s="1"/>
  <c r="OJ52" i="5" s="1"/>
  <c r="OK72" i="5"/>
  <c r="OK74" i="5" s="1"/>
  <c r="OK75" i="5" s="1"/>
  <c r="OK29" i="5"/>
  <c r="UG4" i="5" l="1"/>
  <c r="UH3" i="5" s="1"/>
  <c r="UG2" i="5"/>
  <c r="UG7" i="5"/>
  <c r="UG36" i="5" s="1"/>
  <c r="UG55" i="5" s="1"/>
  <c r="OI38" i="5"/>
  <c r="OI39" i="5" s="1"/>
  <c r="OI50" i="5" s="1"/>
  <c r="OJ69" i="5"/>
  <c r="OJ70" i="5" s="1"/>
  <c r="OK56" i="5"/>
  <c r="OK68" i="5" s="1"/>
  <c r="OK42" i="5"/>
  <c r="OL26" i="5"/>
  <c r="OL46" i="5"/>
  <c r="UH4" i="5" l="1"/>
  <c r="UI3" i="5" s="1"/>
  <c r="UH7" i="5"/>
  <c r="UH36" i="5" s="1"/>
  <c r="UH55" i="5" s="1"/>
  <c r="UH2" i="5"/>
  <c r="OK43" i="5"/>
  <c r="OK48" i="5" s="1"/>
  <c r="OK52" i="5" s="1"/>
  <c r="AI42" i="6"/>
  <c r="OK69" i="5"/>
  <c r="OK70" i="5" s="1"/>
  <c r="OK38" i="5" s="1"/>
  <c r="OJ38" i="5"/>
  <c r="OJ39" i="5" s="1"/>
  <c r="OJ50" i="5" s="1"/>
  <c r="OM45" i="5"/>
  <c r="ON64" i="5" s="1"/>
  <c r="OM73" i="5"/>
  <c r="OM66" i="5"/>
  <c r="OL29" i="5"/>
  <c r="OL72" i="5"/>
  <c r="OL74" i="5" s="1"/>
  <c r="OL75" i="5" s="1"/>
  <c r="UI4" i="5" l="1"/>
  <c r="UJ3" i="5" s="1"/>
  <c r="UI7" i="5"/>
  <c r="UI36" i="5" s="1"/>
  <c r="UI55" i="5" s="1"/>
  <c r="UI2" i="5"/>
  <c r="OK39" i="5"/>
  <c r="OK50" i="5" s="1"/>
  <c r="AI38" i="6"/>
  <c r="OL69" i="5"/>
  <c r="OL42" i="5"/>
  <c r="OL43" i="5" s="1"/>
  <c r="OL56" i="5"/>
  <c r="OM26" i="5"/>
  <c r="OM46" i="5"/>
  <c r="UJ4" i="5" l="1"/>
  <c r="UK3" i="5" s="1"/>
  <c r="UJ2" i="5"/>
  <c r="UJ7" i="5"/>
  <c r="UJ36" i="5" s="1"/>
  <c r="UJ55" i="5" s="1"/>
  <c r="OL68" i="5"/>
  <c r="OL70" i="5" s="1"/>
  <c r="OL38" i="5" s="1"/>
  <c r="OL39" i="5" s="1"/>
  <c r="ON45" i="5"/>
  <c r="OO64" i="5" s="1"/>
  <c r="ON73" i="5"/>
  <c r="ON66" i="5"/>
  <c r="OM72" i="5"/>
  <c r="OM74" i="5" s="1"/>
  <c r="OM75" i="5" s="1"/>
  <c r="OM29" i="5"/>
  <c r="OL48" i="5"/>
  <c r="OL52" i="5" s="1"/>
  <c r="UK4" i="5" l="1"/>
  <c r="UL3" i="5" s="1"/>
  <c r="UK2" i="5"/>
  <c r="UK7" i="5"/>
  <c r="UK36" i="5" s="1"/>
  <c r="UK55" i="5" s="1"/>
  <c r="OM69" i="5"/>
  <c r="OM42" i="5"/>
  <c r="OM43" i="5" s="1"/>
  <c r="OM56" i="5"/>
  <c r="OL50" i="5"/>
  <c r="ON26" i="5"/>
  <c r="ON46" i="5"/>
  <c r="UL4" i="5" l="1"/>
  <c r="UM3" i="5" s="1"/>
  <c r="UL7" i="5"/>
  <c r="UL36" i="5" s="1"/>
  <c r="UL55" i="5" s="1"/>
  <c r="UL2" i="5"/>
  <c r="OM68" i="5"/>
  <c r="OM70" i="5" s="1"/>
  <c r="OO45" i="5"/>
  <c r="OP64" i="5" s="1"/>
  <c r="OO73" i="5"/>
  <c r="OO66" i="5"/>
  <c r="ON29" i="5"/>
  <c r="ON72" i="5"/>
  <c r="ON74" i="5" s="1"/>
  <c r="ON75" i="5" s="1"/>
  <c r="OM48" i="5"/>
  <c r="OM52" i="5" s="1"/>
  <c r="OM38" i="5" l="1"/>
  <c r="OM39" i="5" s="1"/>
  <c r="OM50" i="5" s="1"/>
  <c r="ON69" i="5"/>
  <c r="UM4" i="5"/>
  <c r="UN3" i="5" s="1"/>
  <c r="UM7" i="5"/>
  <c r="UM36" i="5" s="1"/>
  <c r="UM55" i="5" s="1"/>
  <c r="UM2" i="5"/>
  <c r="ON56" i="5"/>
  <c r="ON42" i="5"/>
  <c r="ON43" i="5" s="1"/>
  <c r="OO46" i="5"/>
  <c r="OO26" i="5"/>
  <c r="UN4" i="5" l="1"/>
  <c r="UO3" i="5" s="1"/>
  <c r="UN7" i="5"/>
  <c r="UN36" i="5" s="1"/>
  <c r="UN55" i="5" s="1"/>
  <c r="UN2" i="5"/>
  <c r="ON68" i="5"/>
  <c r="ON70" i="5" s="1"/>
  <c r="OO69" i="5" s="1"/>
  <c r="ON48" i="5"/>
  <c r="ON52" i="5" s="1"/>
  <c r="OP45" i="5"/>
  <c r="OQ64" i="5" s="1"/>
  <c r="OP73" i="5"/>
  <c r="OP66" i="5"/>
  <c r="OO29" i="5"/>
  <c r="OO72" i="5"/>
  <c r="OO74" i="5" s="1"/>
  <c r="OO75" i="5" s="1"/>
  <c r="ON38" i="5" l="1"/>
  <c r="ON39" i="5" s="1"/>
  <c r="ON50" i="5" s="1"/>
  <c r="UO4" i="5"/>
  <c r="UP3" i="5" s="1"/>
  <c r="UO2" i="5"/>
  <c r="UO7" i="5"/>
  <c r="UO36" i="5" s="1"/>
  <c r="UO55" i="5" s="1"/>
  <c r="OO56" i="5"/>
  <c r="OO42" i="5"/>
  <c r="OO43" i="5" s="1"/>
  <c r="OP26" i="5"/>
  <c r="OP46" i="5"/>
  <c r="UP4" i="5" l="1"/>
  <c r="UQ3" i="5" s="1"/>
  <c r="UP7" i="5"/>
  <c r="UP36" i="5" s="1"/>
  <c r="UP55" i="5" s="1"/>
  <c r="UP2" i="5"/>
  <c r="OO68" i="5"/>
  <c r="OO70" i="5" s="1"/>
  <c r="OO38" i="5" s="1"/>
  <c r="OO39" i="5" s="1"/>
  <c r="OP29" i="5"/>
  <c r="OP72" i="5"/>
  <c r="OP74" i="5" s="1"/>
  <c r="OP75" i="5" s="1"/>
  <c r="OQ45" i="5"/>
  <c r="OR64" i="5" s="1"/>
  <c r="OQ66" i="5"/>
  <c r="OQ73" i="5"/>
  <c r="OO48" i="5"/>
  <c r="OO52" i="5" s="1"/>
  <c r="OP69" i="5" l="1"/>
  <c r="UQ4" i="5"/>
  <c r="UR3" i="5" s="1"/>
  <c r="UQ7" i="5"/>
  <c r="UQ36" i="5" s="1"/>
  <c r="UQ55" i="5" s="1"/>
  <c r="UQ2" i="5"/>
  <c r="OO50" i="5"/>
  <c r="OQ46" i="5"/>
  <c r="OQ26" i="5"/>
  <c r="OP56" i="5"/>
  <c r="OP42" i="5"/>
  <c r="OP43" i="5" s="1"/>
  <c r="UR4" i="5" l="1"/>
  <c r="US3" i="5" s="1"/>
  <c r="UR2" i="5"/>
  <c r="UR7" i="5"/>
  <c r="UR36" i="5" s="1"/>
  <c r="UR55" i="5" s="1"/>
  <c r="OP68" i="5"/>
  <c r="OP70" i="5" s="1"/>
  <c r="OP38" i="5" s="1"/>
  <c r="OP39" i="5" s="1"/>
  <c r="OQ72" i="5"/>
  <c r="OQ74" i="5" s="1"/>
  <c r="OQ75" i="5" s="1"/>
  <c r="OQ29" i="5"/>
  <c r="OR45" i="5"/>
  <c r="OS64" i="5" s="1"/>
  <c r="OR66" i="5"/>
  <c r="OR73" i="5"/>
  <c r="OP48" i="5"/>
  <c r="OP52" i="5" s="1"/>
  <c r="OQ69" i="5" l="1"/>
  <c r="US4" i="5"/>
  <c r="UT3" i="5" s="1"/>
  <c r="US2" i="5"/>
  <c r="US7" i="5"/>
  <c r="US36" i="5" s="1"/>
  <c r="US55" i="5" s="1"/>
  <c r="OQ42" i="5"/>
  <c r="OQ43" i="5" s="1"/>
  <c r="OQ48" i="5" s="1"/>
  <c r="OQ52" i="5" s="1"/>
  <c r="OQ56" i="5"/>
  <c r="OQ68" i="5" s="1"/>
  <c r="OR26" i="5"/>
  <c r="OR46" i="5"/>
  <c r="OP50" i="5"/>
  <c r="OQ70" i="5" l="1"/>
  <c r="OQ38" i="5" s="1"/>
  <c r="OQ39" i="5" s="1"/>
  <c r="OQ50" i="5" s="1"/>
  <c r="UT4" i="5"/>
  <c r="UU3" i="5" s="1"/>
  <c r="UT7" i="5"/>
  <c r="UT36" i="5" s="1"/>
  <c r="UT55" i="5" s="1"/>
  <c r="UT2" i="5"/>
  <c r="OS66" i="5"/>
  <c r="OS73" i="5"/>
  <c r="OS45" i="5"/>
  <c r="OT64" i="5" s="1"/>
  <c r="OR29" i="5"/>
  <c r="OR72" i="5"/>
  <c r="OR74" i="5" s="1"/>
  <c r="OR75" i="5" s="1"/>
  <c r="OR69" i="5" l="1"/>
  <c r="UU4" i="5"/>
  <c r="UV3" i="5" s="1"/>
  <c r="UU7" i="5"/>
  <c r="UU36" i="5" s="1"/>
  <c r="UU55" i="5" s="1"/>
  <c r="UU2" i="5"/>
  <c r="OS46" i="5"/>
  <c r="OT45" i="5"/>
  <c r="OU64" i="5" s="1"/>
  <c r="OS26" i="5"/>
  <c r="OR56" i="5"/>
  <c r="OR68" i="5" s="1"/>
  <c r="OR42" i="5"/>
  <c r="OR43" i="5" s="1"/>
  <c r="OR48" i="5" s="1"/>
  <c r="OR52" i="5" s="1"/>
  <c r="OR70" i="5" l="1"/>
  <c r="OS69" i="5" s="1"/>
  <c r="UV4" i="5"/>
  <c r="UW3" i="5" s="1"/>
  <c r="UV2" i="5"/>
  <c r="UV7" i="5"/>
  <c r="UV36" i="5" s="1"/>
  <c r="UV55" i="5" s="1"/>
  <c r="OT73" i="5"/>
  <c r="OT66" i="5"/>
  <c r="OT26" i="5"/>
  <c r="OT46" i="5"/>
  <c r="OS29" i="5"/>
  <c r="OS72" i="5"/>
  <c r="OS74" i="5" s="1"/>
  <c r="OS75" i="5" s="1"/>
  <c r="OR38" i="5" l="1"/>
  <c r="OR39" i="5" s="1"/>
  <c r="OR50" i="5" s="1"/>
  <c r="UW4" i="5"/>
  <c r="UX3" i="5" s="1"/>
  <c r="UW2" i="5"/>
  <c r="UW7" i="5"/>
  <c r="UW36" i="5" s="1"/>
  <c r="UW55" i="5" s="1"/>
  <c r="OS42" i="5"/>
  <c r="OS43" i="5" s="1"/>
  <c r="OS48" i="5" s="1"/>
  <c r="OS52" i="5" s="1"/>
  <c r="OS56" i="5"/>
  <c r="OS68" i="5" s="1"/>
  <c r="OS70" i="5" s="1"/>
  <c r="OT72" i="5"/>
  <c r="OT74" i="5" s="1"/>
  <c r="OT75" i="5" s="1"/>
  <c r="OT29" i="5"/>
  <c r="OU66" i="5"/>
  <c r="OU73" i="5"/>
  <c r="OU45" i="5"/>
  <c r="OV64" i="5" s="1"/>
  <c r="UX4" i="5" l="1"/>
  <c r="UY3" i="5" s="1"/>
  <c r="UX7" i="5"/>
  <c r="UX36" i="5" s="1"/>
  <c r="UX55" i="5" s="1"/>
  <c r="UX2" i="5"/>
  <c r="OT42" i="5"/>
  <c r="OT43" i="5" s="1"/>
  <c r="OT48" i="5" s="1"/>
  <c r="OT52" i="5" s="1"/>
  <c r="OT56" i="5"/>
  <c r="OT68" i="5" s="1"/>
  <c r="OU26" i="5"/>
  <c r="OU46" i="5"/>
  <c r="OS38" i="5"/>
  <c r="OS39" i="5" s="1"/>
  <c r="OS50" i="5" s="1"/>
  <c r="OT69" i="5"/>
  <c r="UY4" i="5" l="1"/>
  <c r="UZ3" i="5" s="1"/>
  <c r="UY7" i="5"/>
  <c r="UY36" i="5" s="1"/>
  <c r="UY55" i="5" s="1"/>
  <c r="UY2" i="5"/>
  <c r="OU72" i="5"/>
  <c r="OU74" i="5" s="1"/>
  <c r="OU75" i="5" s="1"/>
  <c r="OU29" i="5"/>
  <c r="OV66" i="5"/>
  <c r="OV73" i="5"/>
  <c r="OV45" i="5"/>
  <c r="OW64" i="5" s="1"/>
  <c r="OT70" i="5"/>
  <c r="UZ4" i="5" l="1"/>
  <c r="VA3" i="5" s="1"/>
  <c r="UZ7" i="5"/>
  <c r="UZ36" i="5" s="1"/>
  <c r="UZ55" i="5" s="1"/>
  <c r="UZ2" i="5"/>
  <c r="OV26" i="5"/>
  <c r="OV46" i="5"/>
  <c r="OT38" i="5"/>
  <c r="OT39" i="5" s="1"/>
  <c r="OT50" i="5" s="1"/>
  <c r="OU69" i="5"/>
  <c r="OU42" i="5"/>
  <c r="OU43" i="5" s="1"/>
  <c r="OU56" i="5"/>
  <c r="OU68" i="5" s="1"/>
  <c r="VA4" i="5" l="1"/>
  <c r="VB3" i="5" s="1"/>
  <c r="VA2" i="5"/>
  <c r="VA7" i="5"/>
  <c r="VA36" i="5" s="1"/>
  <c r="VA55" i="5" s="1"/>
  <c r="OU70" i="5"/>
  <c r="OU38" i="5" s="1"/>
  <c r="OU39" i="5" s="1"/>
  <c r="OW73" i="5"/>
  <c r="OW66" i="5"/>
  <c r="OW45" i="5"/>
  <c r="OU48" i="5"/>
  <c r="OU52" i="5" s="1"/>
  <c r="OV72" i="5"/>
  <c r="OV74" i="5" s="1"/>
  <c r="OV75" i="5" s="1"/>
  <c r="OV29" i="5"/>
  <c r="VB4" i="5" l="1"/>
  <c r="VC3" i="5" s="1"/>
  <c r="VB7" i="5"/>
  <c r="VB36" i="5" s="1"/>
  <c r="VB55" i="5" s="1"/>
  <c r="VB2" i="5"/>
  <c r="OX64" i="5"/>
  <c r="AJ45" i="6"/>
  <c r="AJ46" i="6" s="1"/>
  <c r="OV69" i="5"/>
  <c r="OV56" i="5"/>
  <c r="OV68" i="5" s="1"/>
  <c r="OV42" i="5"/>
  <c r="OV43" i="5" s="1"/>
  <c r="OV48" i="5" s="1"/>
  <c r="OV52" i="5" s="1"/>
  <c r="OW26" i="5"/>
  <c r="OW46" i="5"/>
  <c r="OU50" i="5"/>
  <c r="VC4" i="5" l="1"/>
  <c r="VD3" i="5" s="1"/>
  <c r="VC7" i="5"/>
  <c r="VC36" i="5" s="1"/>
  <c r="VC55" i="5" s="1"/>
  <c r="VC2" i="5"/>
  <c r="OV70" i="5"/>
  <c r="OV38" i="5" s="1"/>
  <c r="OV39" i="5" s="1"/>
  <c r="OV50" i="5" s="1"/>
  <c r="OW72" i="5"/>
  <c r="OW74" i="5" s="1"/>
  <c r="OW75" i="5" s="1"/>
  <c r="OW29" i="5"/>
  <c r="OX73" i="5"/>
  <c r="OX66" i="5"/>
  <c r="OX45" i="5"/>
  <c r="OY64" i="5" s="1"/>
  <c r="VD4" i="5" l="1"/>
  <c r="VE3" i="5" s="1"/>
  <c r="VD7" i="5"/>
  <c r="VD36" i="5" s="1"/>
  <c r="VD55" i="5" s="1"/>
  <c r="VD2" i="5"/>
  <c r="OW69" i="5"/>
  <c r="OW42" i="5"/>
  <c r="OW56" i="5"/>
  <c r="OW68" i="5" s="1"/>
  <c r="OX26" i="5"/>
  <c r="OX46" i="5"/>
  <c r="OW70" i="5" l="1"/>
  <c r="OW38" i="5" s="1"/>
  <c r="VE4" i="5"/>
  <c r="VF3" i="5" s="1"/>
  <c r="VE2" i="5"/>
  <c r="VE7" i="5"/>
  <c r="VE36" i="5" s="1"/>
  <c r="VE55" i="5" s="1"/>
  <c r="OW43" i="5"/>
  <c r="OW48" i="5" s="1"/>
  <c r="OW52" i="5" s="1"/>
  <c r="AJ42" i="6"/>
  <c r="OY45" i="5"/>
  <c r="OZ64" i="5" s="1"/>
  <c r="OY66" i="5"/>
  <c r="OY73" i="5"/>
  <c r="OX72" i="5"/>
  <c r="OX74" i="5" s="1"/>
  <c r="OX75" i="5" s="1"/>
  <c r="OX29" i="5"/>
  <c r="OX69" i="5" l="1"/>
  <c r="VF4" i="5"/>
  <c r="VG3" i="5" s="1"/>
  <c r="VF7" i="5"/>
  <c r="VF36" i="5" s="1"/>
  <c r="VF55" i="5" s="1"/>
  <c r="VF2" i="5"/>
  <c r="OW39" i="5"/>
  <c r="OW50" i="5" s="1"/>
  <c r="AJ38" i="6"/>
  <c r="OY26" i="5"/>
  <c r="OY46" i="5"/>
  <c r="OX42" i="5"/>
  <c r="OX43" i="5" s="1"/>
  <c r="OX48" i="5" s="1"/>
  <c r="OX52" i="5" s="1"/>
  <c r="OX56" i="5"/>
  <c r="VG4" i="5" l="1"/>
  <c r="VH3" i="5" s="1"/>
  <c r="VG7" i="5"/>
  <c r="VG36" i="5" s="1"/>
  <c r="VG55" i="5" s="1"/>
  <c r="VG2" i="5"/>
  <c r="OX68" i="5"/>
  <c r="OX70" i="5" s="1"/>
  <c r="OY69" i="5" s="1"/>
  <c r="OY72" i="5"/>
  <c r="OY74" i="5" s="1"/>
  <c r="OY75" i="5" s="1"/>
  <c r="OY29" i="5"/>
  <c r="OZ45" i="5"/>
  <c r="PA64" i="5" s="1"/>
  <c r="OZ66" i="5"/>
  <c r="OZ73" i="5"/>
  <c r="OX38" i="5" l="1"/>
  <c r="OX39" i="5" s="1"/>
  <c r="OX50" i="5" s="1"/>
  <c r="VH4" i="5"/>
  <c r="VI3" i="5" s="1"/>
  <c r="VH2" i="5"/>
  <c r="VH7" i="5"/>
  <c r="VH36" i="5" s="1"/>
  <c r="VH55" i="5" s="1"/>
  <c r="OZ46" i="5"/>
  <c r="PA45" i="5"/>
  <c r="PB64" i="5" s="1"/>
  <c r="OZ26" i="5"/>
  <c r="OY42" i="5"/>
  <c r="OY43" i="5" s="1"/>
  <c r="OY56" i="5"/>
  <c r="VI4" i="5" l="1"/>
  <c r="VJ3" i="5" s="1"/>
  <c r="VI2" i="5"/>
  <c r="VI7" i="5"/>
  <c r="VI36" i="5" s="1"/>
  <c r="VI55" i="5" s="1"/>
  <c r="OY68" i="5"/>
  <c r="OY70" i="5" s="1"/>
  <c r="OY38" i="5" s="1"/>
  <c r="OY39" i="5" s="1"/>
  <c r="PA46" i="5"/>
  <c r="PA26" i="5"/>
  <c r="OZ29" i="5"/>
  <c r="OZ72" i="5"/>
  <c r="OZ74" i="5" s="1"/>
  <c r="OZ75" i="5" s="1"/>
  <c r="OY48" i="5"/>
  <c r="OY52" i="5" s="1"/>
  <c r="PA73" i="5"/>
  <c r="PA66" i="5"/>
  <c r="OZ69" i="5" l="1"/>
  <c r="VJ4" i="5"/>
  <c r="VK3" i="5" s="1"/>
  <c r="VJ7" i="5"/>
  <c r="VJ36" i="5" s="1"/>
  <c r="VJ55" i="5" s="1"/>
  <c r="VJ2" i="5"/>
  <c r="OY50" i="5"/>
  <c r="OZ42" i="5"/>
  <c r="OZ43" i="5" s="1"/>
  <c r="OZ48" i="5" s="1"/>
  <c r="OZ52" i="5" s="1"/>
  <c r="OZ56" i="5"/>
  <c r="PA72" i="5"/>
  <c r="PA74" i="5" s="1"/>
  <c r="PA75" i="5" s="1"/>
  <c r="PA29" i="5"/>
  <c r="PB45" i="5"/>
  <c r="PC64" i="5" s="1"/>
  <c r="PB66" i="5"/>
  <c r="PB73" i="5"/>
  <c r="VK4" i="5" l="1"/>
  <c r="VL3" i="5" s="1"/>
  <c r="VK7" i="5"/>
  <c r="VK36" i="5" s="1"/>
  <c r="VK55" i="5" s="1"/>
  <c r="VK2" i="5"/>
  <c r="OZ68" i="5"/>
  <c r="OZ70" i="5" s="1"/>
  <c r="OZ38" i="5" s="1"/>
  <c r="OZ39" i="5" s="1"/>
  <c r="OZ50" i="5" s="1"/>
  <c r="PA42" i="5"/>
  <c r="PA43" i="5" s="1"/>
  <c r="PA56" i="5"/>
  <c r="PA68" i="5" s="1"/>
  <c r="PC45" i="5"/>
  <c r="PD64" i="5" s="1"/>
  <c r="PB26" i="5"/>
  <c r="PB46" i="5"/>
  <c r="VL4" i="5" l="1"/>
  <c r="VM3" i="5" s="1"/>
  <c r="VL7" i="5"/>
  <c r="VL36" i="5" s="1"/>
  <c r="VL55" i="5" s="1"/>
  <c r="VL2" i="5"/>
  <c r="PA69" i="5"/>
  <c r="PA70" i="5" s="1"/>
  <c r="PA38" i="5" s="1"/>
  <c r="PA39" i="5" s="1"/>
  <c r="PD45" i="5"/>
  <c r="PE64" i="5" s="1"/>
  <c r="PC46" i="5"/>
  <c r="PC26" i="5"/>
  <c r="PB72" i="5"/>
  <c r="PB74" i="5" s="1"/>
  <c r="PB75" i="5" s="1"/>
  <c r="PB29" i="5"/>
  <c r="PC66" i="5"/>
  <c r="PC73" i="5"/>
  <c r="PA48" i="5"/>
  <c r="PA52" i="5" s="1"/>
  <c r="VM4" i="5" l="1"/>
  <c r="VN3" i="5" s="1"/>
  <c r="VM2" i="5"/>
  <c r="VM7" i="5"/>
  <c r="VM36" i="5" s="1"/>
  <c r="VM55" i="5" s="1"/>
  <c r="PB69" i="5"/>
  <c r="PA50" i="5"/>
  <c r="PD46" i="5"/>
  <c r="PE45" i="5"/>
  <c r="PF64" i="5" s="1"/>
  <c r="PD26" i="5"/>
  <c r="PC72" i="5"/>
  <c r="PC74" i="5" s="1"/>
  <c r="PC75" i="5" s="1"/>
  <c r="PC29" i="5"/>
  <c r="PB56" i="5"/>
  <c r="PB42" i="5"/>
  <c r="PB43" i="5" s="1"/>
  <c r="PD73" i="5"/>
  <c r="PD66" i="5"/>
  <c r="VN4" i="5" l="1"/>
  <c r="VO3" i="5" s="1"/>
  <c r="VN7" i="5"/>
  <c r="VN36" i="5" s="1"/>
  <c r="VN55" i="5" s="1"/>
  <c r="VN2" i="5"/>
  <c r="PB68" i="5"/>
  <c r="PB70" i="5" s="1"/>
  <c r="PB38" i="5" s="1"/>
  <c r="PB39" i="5" s="1"/>
  <c r="PE46" i="5"/>
  <c r="PE26" i="5"/>
  <c r="PB48" i="5"/>
  <c r="PB52" i="5" s="1"/>
  <c r="PD72" i="5"/>
  <c r="PD74" i="5" s="1"/>
  <c r="PD75" i="5" s="1"/>
  <c r="PD29" i="5"/>
  <c r="PE66" i="5"/>
  <c r="PE73" i="5"/>
  <c r="PC56" i="5"/>
  <c r="PC68" i="5" s="1"/>
  <c r="PC42" i="5"/>
  <c r="PC43" i="5" s="1"/>
  <c r="PC48" i="5" s="1"/>
  <c r="PC52" i="5" s="1"/>
  <c r="PC69" i="5" l="1"/>
  <c r="PC70" i="5" s="1"/>
  <c r="PC38" i="5" s="1"/>
  <c r="PC39" i="5" s="1"/>
  <c r="PC50" i="5" s="1"/>
  <c r="VO4" i="5"/>
  <c r="VP3" i="5" s="1"/>
  <c r="VO7" i="5"/>
  <c r="VO36" i="5" s="1"/>
  <c r="VO55" i="5" s="1"/>
  <c r="VO2" i="5"/>
  <c r="PB50" i="5"/>
  <c r="PE29" i="5"/>
  <c r="PE72" i="5"/>
  <c r="PE74" i="5" s="1"/>
  <c r="PE75" i="5" s="1"/>
  <c r="PD42" i="5"/>
  <c r="PD43" i="5" s="1"/>
  <c r="PD48" i="5" s="1"/>
  <c r="PD52" i="5" s="1"/>
  <c r="PD56" i="5"/>
  <c r="PF45" i="5"/>
  <c r="PG64" i="5" s="1"/>
  <c r="PF66" i="5"/>
  <c r="PF73" i="5"/>
  <c r="VP4" i="5" l="1"/>
  <c r="VQ3" i="5" s="1"/>
  <c r="VP2" i="5"/>
  <c r="VP7" i="5"/>
  <c r="VP36" i="5" s="1"/>
  <c r="VP55" i="5" s="1"/>
  <c r="PD68" i="5"/>
  <c r="PD69" i="5"/>
  <c r="PF46" i="5"/>
  <c r="PF26" i="5"/>
  <c r="PE42" i="5"/>
  <c r="PE43" i="5" s="1"/>
  <c r="PE48" i="5" s="1"/>
  <c r="PE52" i="5" s="1"/>
  <c r="PE56" i="5"/>
  <c r="PE68" i="5" s="1"/>
  <c r="VQ4" i="5" l="1"/>
  <c r="VR3" i="5" s="1"/>
  <c r="VQ2" i="5"/>
  <c r="VQ7" i="5"/>
  <c r="VQ36" i="5" s="1"/>
  <c r="VQ55" i="5" s="1"/>
  <c r="PD70" i="5"/>
  <c r="PD38" i="5" s="1"/>
  <c r="PD39" i="5" s="1"/>
  <c r="PD50" i="5" s="1"/>
  <c r="PF29" i="5"/>
  <c r="PF72" i="5"/>
  <c r="PF74" i="5" s="1"/>
  <c r="PF75" i="5" s="1"/>
  <c r="PG45" i="5"/>
  <c r="PH64" i="5" s="1"/>
  <c r="PG66" i="5"/>
  <c r="PG73" i="5"/>
  <c r="PE69" i="5" l="1"/>
  <c r="PE70" i="5" s="1"/>
  <c r="PE38" i="5" s="1"/>
  <c r="PE39" i="5" s="1"/>
  <c r="PE50" i="5" s="1"/>
  <c r="VR4" i="5"/>
  <c r="VS3" i="5" s="1"/>
  <c r="VR7" i="5"/>
  <c r="VR36" i="5" s="1"/>
  <c r="VR55" i="5" s="1"/>
  <c r="VR2" i="5"/>
  <c r="PG46" i="5"/>
  <c r="PG26" i="5"/>
  <c r="PF42" i="5"/>
  <c r="PF43" i="5" s="1"/>
  <c r="PF56" i="5"/>
  <c r="PF68" i="5" s="1"/>
  <c r="PF69" i="5" l="1"/>
  <c r="PF70" i="5" s="1"/>
  <c r="PF38" i="5" s="1"/>
  <c r="PF39" i="5" s="1"/>
  <c r="VS4" i="5"/>
  <c r="VT3" i="5" s="1"/>
  <c r="VS7" i="5"/>
  <c r="VS36" i="5" s="1"/>
  <c r="VS55" i="5" s="1"/>
  <c r="VS2" i="5"/>
  <c r="PG29" i="5"/>
  <c r="PG72" i="5"/>
  <c r="PG74" i="5" s="1"/>
  <c r="PG75" i="5" s="1"/>
  <c r="PH45" i="5"/>
  <c r="PI64" i="5" s="1"/>
  <c r="PH73" i="5"/>
  <c r="PH66" i="5"/>
  <c r="PF48" i="5"/>
  <c r="PF52" i="5" s="1"/>
  <c r="VT4" i="5" l="1"/>
  <c r="VU3" i="5" s="1"/>
  <c r="VT2" i="5"/>
  <c r="VT7" i="5"/>
  <c r="VT36" i="5" s="1"/>
  <c r="VT55" i="5" s="1"/>
  <c r="PG69" i="5"/>
  <c r="PG56" i="5"/>
  <c r="PG68" i="5" s="1"/>
  <c r="PG42" i="5"/>
  <c r="PG43" i="5" s="1"/>
  <c r="PH26" i="5"/>
  <c r="PH46" i="5"/>
  <c r="PI45" i="5"/>
  <c r="PF50" i="5"/>
  <c r="VU4" i="5" l="1"/>
  <c r="VV3" i="5" s="1"/>
  <c r="VU2" i="5"/>
  <c r="VU7" i="5"/>
  <c r="VU36" i="5" s="1"/>
  <c r="VU55" i="5" s="1"/>
  <c r="PJ64" i="5"/>
  <c r="PJ45" i="5" s="1"/>
  <c r="PK64" i="5" s="1"/>
  <c r="AK45" i="6"/>
  <c r="AK46" i="6" s="1"/>
  <c r="PG70" i="5"/>
  <c r="PH69" i="5" s="1"/>
  <c r="PH72" i="5"/>
  <c r="PH74" i="5" s="1"/>
  <c r="PH75" i="5" s="1"/>
  <c r="PH29" i="5"/>
  <c r="PI46" i="5"/>
  <c r="PI26" i="5"/>
  <c r="PG48" i="5"/>
  <c r="PG52" i="5" s="1"/>
  <c r="PI66" i="5"/>
  <c r="PI73" i="5"/>
  <c r="VV4" i="5" l="1"/>
  <c r="VW3" i="5" s="1"/>
  <c r="VV7" i="5"/>
  <c r="VV36" i="5" s="1"/>
  <c r="VV55" i="5" s="1"/>
  <c r="VV2" i="5"/>
  <c r="PG38" i="5"/>
  <c r="PG39" i="5" s="1"/>
  <c r="PG50" i="5" s="1"/>
  <c r="PK45" i="5"/>
  <c r="PL64" i="5" s="1"/>
  <c r="PJ26" i="5"/>
  <c r="PJ46" i="5"/>
  <c r="PI29" i="5"/>
  <c r="PI72" i="5"/>
  <c r="PI74" i="5" s="1"/>
  <c r="PI75" i="5" s="1"/>
  <c r="PH56" i="5"/>
  <c r="PH68" i="5" s="1"/>
  <c r="PH70" i="5" s="1"/>
  <c r="PH42" i="5"/>
  <c r="PH43" i="5" s="1"/>
  <c r="PH48" i="5" s="1"/>
  <c r="PH52" i="5" s="1"/>
  <c r="PJ66" i="5"/>
  <c r="PJ73" i="5"/>
  <c r="VW4" i="5" l="1"/>
  <c r="VX3" i="5" s="1"/>
  <c r="VW7" i="5"/>
  <c r="VW36" i="5" s="1"/>
  <c r="VW55" i="5" s="1"/>
  <c r="VW2" i="5"/>
  <c r="PK46" i="5"/>
  <c r="PK26" i="5"/>
  <c r="PH38" i="5"/>
  <c r="PH39" i="5" s="1"/>
  <c r="PH50" i="5" s="1"/>
  <c r="PI69" i="5"/>
  <c r="PJ29" i="5"/>
  <c r="PJ72" i="5"/>
  <c r="PJ74" i="5" s="1"/>
  <c r="PJ75" i="5" s="1"/>
  <c r="PI42" i="5"/>
  <c r="PI56" i="5"/>
  <c r="PI68" i="5" s="1"/>
  <c r="PK66" i="5"/>
  <c r="PK73" i="5"/>
  <c r="PI70" i="5" l="1"/>
  <c r="PJ69" i="5" s="1"/>
  <c r="VX4" i="5"/>
  <c r="VY3" i="5" s="1"/>
  <c r="VX2" i="5"/>
  <c r="VX7" i="5"/>
  <c r="VX36" i="5" s="1"/>
  <c r="VX55" i="5" s="1"/>
  <c r="PI43" i="5"/>
  <c r="PI48" i="5" s="1"/>
  <c r="PI52" i="5" s="1"/>
  <c r="AK42" i="6"/>
  <c r="PL45" i="5"/>
  <c r="PM64" i="5" s="1"/>
  <c r="PL73" i="5"/>
  <c r="PL66" i="5"/>
  <c r="PJ56" i="5"/>
  <c r="PJ42" i="5"/>
  <c r="PJ43" i="5" s="1"/>
  <c r="PK72" i="5"/>
  <c r="PK74" i="5" s="1"/>
  <c r="PK75" i="5" s="1"/>
  <c r="PK29" i="5"/>
  <c r="PI38" i="5" l="1"/>
  <c r="PI39" i="5" s="1"/>
  <c r="PI50" i="5" s="1"/>
  <c r="VY4" i="5"/>
  <c r="VZ3" i="5" s="1"/>
  <c r="VY2" i="5"/>
  <c r="VY7" i="5"/>
  <c r="VY36" i="5" s="1"/>
  <c r="VY55" i="5" s="1"/>
  <c r="PJ68" i="5"/>
  <c r="PJ70" i="5" s="1"/>
  <c r="PJ48" i="5"/>
  <c r="PJ52" i="5" s="1"/>
  <c r="PL26" i="5"/>
  <c r="PL46" i="5"/>
  <c r="PK42" i="5"/>
  <c r="PK43" i="5" s="1"/>
  <c r="PK56" i="5"/>
  <c r="PK68" i="5" s="1"/>
  <c r="AK38" i="6" l="1"/>
  <c r="VZ4" i="5"/>
  <c r="WA3" i="5" s="1"/>
  <c r="VZ7" i="5"/>
  <c r="VZ36" i="5" s="1"/>
  <c r="VZ55" i="5" s="1"/>
  <c r="VZ2" i="5"/>
  <c r="PM66" i="5"/>
  <c r="PM73" i="5"/>
  <c r="PK48" i="5"/>
  <c r="PK52" i="5" s="1"/>
  <c r="PJ38" i="5"/>
  <c r="PJ39" i="5" s="1"/>
  <c r="PJ50" i="5" s="1"/>
  <c r="PK69" i="5"/>
  <c r="PK70" i="5" s="1"/>
  <c r="PL72" i="5"/>
  <c r="PL74" i="5" s="1"/>
  <c r="PL75" i="5" s="1"/>
  <c r="PL29" i="5"/>
  <c r="PM45" i="5"/>
  <c r="PN64" i="5" s="1"/>
  <c r="WA4" i="5" l="1"/>
  <c r="WB3" i="5" s="1"/>
  <c r="WA7" i="5"/>
  <c r="WA36" i="5" s="1"/>
  <c r="WA55" i="5" s="1"/>
  <c r="WA2" i="5"/>
  <c r="PL42" i="5"/>
  <c r="PL43" i="5" s="1"/>
  <c r="PL48" i="5" s="1"/>
  <c r="PL52" i="5" s="1"/>
  <c r="PL56" i="5"/>
  <c r="PK38" i="5"/>
  <c r="PK39" i="5" s="1"/>
  <c r="PK50" i="5" s="1"/>
  <c r="PL69" i="5"/>
  <c r="PN45" i="5"/>
  <c r="PO64" i="5" s="1"/>
  <c r="PM46" i="5"/>
  <c r="PM26" i="5"/>
  <c r="WB4" i="5" l="1"/>
  <c r="WC3" i="5" s="1"/>
  <c r="WB7" i="5"/>
  <c r="WB36" i="5" s="1"/>
  <c r="WB55" i="5" s="1"/>
  <c r="WB2" i="5"/>
  <c r="PL68" i="5"/>
  <c r="PL70" i="5" s="1"/>
  <c r="PM69" i="5" s="1"/>
  <c r="PO45" i="5"/>
  <c r="PP64" i="5" s="1"/>
  <c r="PN26" i="5"/>
  <c r="PN46" i="5"/>
  <c r="PM72" i="5"/>
  <c r="PM74" i="5" s="1"/>
  <c r="PM75" i="5" s="1"/>
  <c r="PM29" i="5"/>
  <c r="PN73" i="5"/>
  <c r="PN66" i="5"/>
  <c r="WC4" i="5" l="1"/>
  <c r="WD3" i="5" s="1"/>
  <c r="WC2" i="5"/>
  <c r="WC7" i="5"/>
  <c r="WC36" i="5" s="1"/>
  <c r="WC55" i="5" s="1"/>
  <c r="PL38" i="5"/>
  <c r="PL39" i="5" s="1"/>
  <c r="PL50" i="5" s="1"/>
  <c r="PO46" i="5"/>
  <c r="PO26" i="5"/>
  <c r="PP45" i="5"/>
  <c r="PQ64" i="5" s="1"/>
  <c r="PM42" i="5"/>
  <c r="PM43" i="5" s="1"/>
  <c r="PM56" i="5"/>
  <c r="PN72" i="5"/>
  <c r="PN74" i="5" s="1"/>
  <c r="PN75" i="5" s="1"/>
  <c r="PN29" i="5"/>
  <c r="PO66" i="5"/>
  <c r="PO73" i="5"/>
  <c r="WD4" i="5" l="1"/>
  <c r="WE3" i="5" s="1"/>
  <c r="WD7" i="5"/>
  <c r="WD36" i="5" s="1"/>
  <c r="WD55" i="5" s="1"/>
  <c r="WD2" i="5"/>
  <c r="PM68" i="5"/>
  <c r="PM70" i="5" s="1"/>
  <c r="PN69" i="5" s="1"/>
  <c r="PQ45" i="5"/>
  <c r="PR64" i="5" s="1"/>
  <c r="PP46" i="5"/>
  <c r="PP26" i="5"/>
  <c r="PM48" i="5"/>
  <c r="PM52" i="5" s="1"/>
  <c r="PN42" i="5"/>
  <c r="PN43" i="5" s="1"/>
  <c r="PN48" i="5" s="1"/>
  <c r="PN52" i="5" s="1"/>
  <c r="PN56" i="5"/>
  <c r="PN68" i="5" s="1"/>
  <c r="PO72" i="5"/>
  <c r="PO74" i="5" s="1"/>
  <c r="PO75" i="5" s="1"/>
  <c r="PO29" i="5"/>
  <c r="PP73" i="5"/>
  <c r="PP66" i="5"/>
  <c r="PM38" i="5" l="1"/>
  <c r="PM39" i="5" s="1"/>
  <c r="PM50" i="5" s="1"/>
  <c r="PN70" i="5"/>
  <c r="PN38" i="5" s="1"/>
  <c r="PN39" i="5" s="1"/>
  <c r="PN50" i="5" s="1"/>
  <c r="WE4" i="5"/>
  <c r="WF3" i="5" s="1"/>
  <c r="WE7" i="5"/>
  <c r="WE36" i="5" s="1"/>
  <c r="WE55" i="5" s="1"/>
  <c r="WE2" i="5"/>
  <c r="PQ46" i="5"/>
  <c r="PQ26" i="5"/>
  <c r="PO42" i="5"/>
  <c r="PO43" i="5" s="1"/>
  <c r="PO48" i="5" s="1"/>
  <c r="PO52" i="5" s="1"/>
  <c r="PO56" i="5"/>
  <c r="PP29" i="5"/>
  <c r="PP72" i="5"/>
  <c r="PP74" i="5" s="1"/>
  <c r="PP75" i="5" s="1"/>
  <c r="PQ66" i="5"/>
  <c r="PQ73" i="5"/>
  <c r="PO69" i="5" l="1"/>
  <c r="WF4" i="5"/>
  <c r="WG3" i="5" s="1"/>
  <c r="WF2" i="5"/>
  <c r="WF7" i="5"/>
  <c r="WF36" i="5" s="1"/>
  <c r="WF55" i="5" s="1"/>
  <c r="PO68" i="5"/>
  <c r="PR45" i="5"/>
  <c r="PS64" i="5" s="1"/>
  <c r="PR66" i="5"/>
  <c r="PR73" i="5"/>
  <c r="PP56" i="5"/>
  <c r="PP68" i="5" s="1"/>
  <c r="PP42" i="5"/>
  <c r="PP43" i="5" s="1"/>
  <c r="PP48" i="5" s="1"/>
  <c r="PP52" i="5" s="1"/>
  <c r="PQ29" i="5"/>
  <c r="PQ72" i="5"/>
  <c r="PQ74" i="5" s="1"/>
  <c r="PQ75" i="5" s="1"/>
  <c r="PO70" i="5" l="1"/>
  <c r="PO38" i="5" s="1"/>
  <c r="PO39" i="5" s="1"/>
  <c r="PO50" i="5" s="1"/>
  <c r="WG4" i="5"/>
  <c r="WH3" i="5" s="1"/>
  <c r="WG2" i="5"/>
  <c r="WG7" i="5"/>
  <c r="WG36" i="5" s="1"/>
  <c r="WG55" i="5" s="1"/>
  <c r="PQ56" i="5"/>
  <c r="PQ42" i="5"/>
  <c r="PQ43" i="5" s="1"/>
  <c r="PR46" i="5"/>
  <c r="PR26" i="5"/>
  <c r="PP69" i="5" l="1"/>
  <c r="PP70" i="5" s="1"/>
  <c r="PP38" i="5" s="1"/>
  <c r="PP39" i="5" s="1"/>
  <c r="PP50" i="5" s="1"/>
  <c r="WH4" i="5"/>
  <c r="WI3" i="5" s="1"/>
  <c r="WH7" i="5"/>
  <c r="WH36" i="5" s="1"/>
  <c r="WH55" i="5" s="1"/>
  <c r="WH2" i="5"/>
  <c r="PQ68" i="5"/>
  <c r="PS73" i="5"/>
  <c r="PS66" i="5"/>
  <c r="PR29" i="5"/>
  <c r="PR72" i="5"/>
  <c r="PR74" i="5" s="1"/>
  <c r="PR75" i="5" s="1"/>
  <c r="PS45" i="5"/>
  <c r="PT64" i="5" s="1"/>
  <c r="PQ48" i="5"/>
  <c r="PQ52" i="5" s="1"/>
  <c r="PQ69" i="5" l="1"/>
  <c r="PQ70" i="5" s="1"/>
  <c r="PQ38" i="5" s="1"/>
  <c r="PQ39" i="5" s="1"/>
  <c r="PQ50" i="5" s="1"/>
  <c r="WI4" i="5"/>
  <c r="WJ3" i="5" s="1"/>
  <c r="WI7" i="5"/>
  <c r="WI36" i="5" s="1"/>
  <c r="WI55" i="5" s="1"/>
  <c r="WI2" i="5"/>
  <c r="PS26" i="5"/>
  <c r="PT45" i="5"/>
  <c r="PU64" i="5" s="1"/>
  <c r="PS46" i="5"/>
  <c r="PR56" i="5"/>
  <c r="PR68" i="5" s="1"/>
  <c r="PR42" i="5"/>
  <c r="PR43" i="5" s="1"/>
  <c r="PR69" i="5" l="1"/>
  <c r="PR70" i="5" s="1"/>
  <c r="PR38" i="5" s="1"/>
  <c r="PR39" i="5" s="1"/>
  <c r="WJ4" i="5"/>
  <c r="WK3" i="5" s="1"/>
  <c r="WJ7" i="5"/>
  <c r="WJ36" i="5" s="1"/>
  <c r="WJ55" i="5" s="1"/>
  <c r="WJ2" i="5"/>
  <c r="PT46" i="5"/>
  <c r="PT26" i="5"/>
  <c r="PU45" i="5"/>
  <c r="PR48" i="5"/>
  <c r="PR52" i="5" s="1"/>
  <c r="PT73" i="5"/>
  <c r="PT66" i="5"/>
  <c r="PS72" i="5"/>
  <c r="PS74" i="5" s="1"/>
  <c r="PS75" i="5" s="1"/>
  <c r="PS29" i="5"/>
  <c r="WK4" i="5" l="1"/>
  <c r="WL3" i="5" s="1"/>
  <c r="WK2" i="5"/>
  <c r="WK7" i="5"/>
  <c r="WK36" i="5" s="1"/>
  <c r="WK55" i="5" s="1"/>
  <c r="PV64" i="5"/>
  <c r="AL45" i="6"/>
  <c r="AL46" i="6" s="1"/>
  <c r="PS69" i="5"/>
  <c r="PR50" i="5"/>
  <c r="PU46" i="5"/>
  <c r="PU26" i="5"/>
  <c r="PS42" i="5"/>
  <c r="PS43" i="5" s="1"/>
  <c r="PS48" i="5" s="1"/>
  <c r="PS52" i="5" s="1"/>
  <c r="PS56" i="5"/>
  <c r="PS68" i="5" s="1"/>
  <c r="PU73" i="5"/>
  <c r="PU66" i="5"/>
  <c r="PT72" i="5"/>
  <c r="PT74" i="5" s="1"/>
  <c r="PT75" i="5" s="1"/>
  <c r="PT29" i="5"/>
  <c r="PS70" i="5" l="1"/>
  <c r="PS38" i="5" s="1"/>
  <c r="PS39" i="5" s="1"/>
  <c r="PS50" i="5" s="1"/>
  <c r="WL4" i="5"/>
  <c r="WM3" i="5" s="1"/>
  <c r="WL7" i="5"/>
  <c r="WL36" i="5" s="1"/>
  <c r="WL55" i="5" s="1"/>
  <c r="WL2" i="5"/>
  <c r="PT56" i="5"/>
  <c r="PT68" i="5" s="1"/>
  <c r="PT42" i="5"/>
  <c r="PT43" i="5" s="1"/>
  <c r="PT48" i="5" s="1"/>
  <c r="PT52" i="5" s="1"/>
  <c r="PU29" i="5"/>
  <c r="PU72" i="5"/>
  <c r="PU74" i="5" s="1"/>
  <c r="PU75" i="5" s="1"/>
  <c r="PV45" i="5"/>
  <c r="PW64" i="5" s="1"/>
  <c r="PV66" i="5"/>
  <c r="PV73" i="5"/>
  <c r="PT69" i="5" l="1"/>
  <c r="PT70" i="5" s="1"/>
  <c r="PU69" i="5" s="1"/>
  <c r="WM4" i="5"/>
  <c r="WN3" i="5" s="1"/>
  <c r="WM7" i="5"/>
  <c r="WM36" i="5" s="1"/>
  <c r="WM55" i="5" s="1"/>
  <c r="WM2" i="5"/>
  <c r="PU42" i="5"/>
  <c r="PU56" i="5"/>
  <c r="PU68" i="5" s="1"/>
  <c r="PV26" i="5"/>
  <c r="PV46" i="5"/>
  <c r="WN4" i="5" l="1"/>
  <c r="WO3" i="5" s="1"/>
  <c r="WN2" i="5"/>
  <c r="WN7" i="5"/>
  <c r="WN36" i="5" s="1"/>
  <c r="WN55" i="5" s="1"/>
  <c r="PU43" i="5"/>
  <c r="PU48" i="5" s="1"/>
  <c r="PU52" i="5" s="1"/>
  <c r="AL42" i="6"/>
  <c r="PT38" i="5"/>
  <c r="PT39" i="5" s="1"/>
  <c r="PT50" i="5" s="1"/>
  <c r="PV29" i="5"/>
  <c r="PV72" i="5"/>
  <c r="PV74" i="5" s="1"/>
  <c r="PV75" i="5" s="1"/>
  <c r="PW45" i="5"/>
  <c r="PX64" i="5" s="1"/>
  <c r="PW66" i="5"/>
  <c r="PW73" i="5"/>
  <c r="PU70" i="5"/>
  <c r="WO4" i="5" l="1"/>
  <c r="WP3" i="5" s="1"/>
  <c r="WO2" i="5"/>
  <c r="WO7" i="5"/>
  <c r="WO36" i="5" s="1"/>
  <c r="WO55" i="5" s="1"/>
  <c r="PV42" i="5"/>
  <c r="PV43" i="5" s="1"/>
  <c r="PV56" i="5"/>
  <c r="PW26" i="5"/>
  <c r="PW46" i="5"/>
  <c r="PU38" i="5"/>
  <c r="PV69" i="5"/>
  <c r="WP4" i="5" l="1"/>
  <c r="WQ3" i="5" s="1"/>
  <c r="WP7" i="5"/>
  <c r="WP36" i="5" s="1"/>
  <c r="WP55" i="5" s="1"/>
  <c r="WP2" i="5"/>
  <c r="PV68" i="5"/>
  <c r="PV70" i="5" s="1"/>
  <c r="PU39" i="5"/>
  <c r="PU50" i="5" s="1"/>
  <c r="AL38" i="6"/>
  <c r="PV48" i="5"/>
  <c r="PV52" i="5" s="1"/>
  <c r="PX45" i="5"/>
  <c r="PY64" i="5" s="1"/>
  <c r="PX73" i="5"/>
  <c r="PX66" i="5"/>
  <c r="PW72" i="5"/>
  <c r="PW74" i="5" s="1"/>
  <c r="PW75" i="5" s="1"/>
  <c r="PW29" i="5"/>
  <c r="WQ4" i="5" l="1"/>
  <c r="WR3" i="5" s="1"/>
  <c r="WQ7" i="5"/>
  <c r="WQ36" i="5" s="1"/>
  <c r="WQ55" i="5" s="1"/>
  <c r="WQ2" i="5"/>
  <c r="PV38" i="5"/>
  <c r="PV39" i="5" s="1"/>
  <c r="PV50" i="5" s="1"/>
  <c r="PW69" i="5"/>
  <c r="PW42" i="5"/>
  <c r="PW43" i="5" s="1"/>
  <c r="PW56" i="5"/>
  <c r="PX26" i="5"/>
  <c r="PX46" i="5"/>
  <c r="PY45" i="5"/>
  <c r="PZ64" i="5" s="1"/>
  <c r="WR4" i="5" l="1"/>
  <c r="WS3" i="5" s="1"/>
  <c r="WR7" i="5"/>
  <c r="WR36" i="5" s="1"/>
  <c r="WR55" i="5" s="1"/>
  <c r="WR2" i="5"/>
  <c r="PW68" i="5"/>
  <c r="PW70" i="5" s="1"/>
  <c r="PX69" i="5" s="1"/>
  <c r="PY26" i="5"/>
  <c r="PZ45" i="5"/>
  <c r="QA64" i="5" s="1"/>
  <c r="PY46" i="5"/>
  <c r="PX29" i="5"/>
  <c r="PX72" i="5"/>
  <c r="PX74" i="5" s="1"/>
  <c r="PX75" i="5" s="1"/>
  <c r="PY73" i="5"/>
  <c r="PY66" i="5"/>
  <c r="PW48" i="5"/>
  <c r="PW52" i="5" s="1"/>
  <c r="PW38" i="5" l="1"/>
  <c r="PW39" i="5" s="1"/>
  <c r="PW50" i="5" s="1"/>
  <c r="WS4" i="5"/>
  <c r="WS2" i="5"/>
  <c r="WS7" i="5"/>
  <c r="WS36" i="5" s="1"/>
  <c r="WS55" i="5" s="1"/>
  <c r="PZ26" i="5"/>
  <c r="PZ46" i="5"/>
  <c r="PX56" i="5"/>
  <c r="PX42" i="5"/>
  <c r="PX43" i="5" s="1"/>
  <c r="PX48" i="5" s="1"/>
  <c r="PX52" i="5" s="1"/>
  <c r="PY29" i="5"/>
  <c r="PY72" i="5"/>
  <c r="PY74" i="5" s="1"/>
  <c r="PY75" i="5" s="1"/>
  <c r="PZ66" i="5"/>
  <c r="PZ73" i="5"/>
  <c r="D13" i="6" l="1"/>
  <c r="E13" i="6"/>
  <c r="F13" i="6"/>
  <c r="G13" i="6"/>
  <c r="I13" i="6"/>
  <c r="H13" i="6"/>
  <c r="C13" i="6"/>
  <c r="K13" i="6"/>
  <c r="J13" i="6"/>
  <c r="L13" i="6"/>
  <c r="P13" i="6"/>
  <c r="M13" i="6"/>
  <c r="N13" i="6"/>
  <c r="O13" i="6"/>
  <c r="Q13" i="6"/>
  <c r="C14" i="6"/>
  <c r="C20" i="6"/>
  <c r="T13" i="6"/>
  <c r="S13" i="6"/>
  <c r="V13" i="6"/>
  <c r="R13" i="6"/>
  <c r="U13" i="6"/>
  <c r="W13" i="6"/>
  <c r="X13" i="6"/>
  <c r="Y13" i="6"/>
  <c r="AA13" i="6"/>
  <c r="Z13" i="6"/>
  <c r="AB13" i="6"/>
  <c r="AC13" i="6"/>
  <c r="AE13" i="6"/>
  <c r="AD13" i="6"/>
  <c r="AG13" i="6"/>
  <c r="AF13" i="6"/>
  <c r="AH13" i="6"/>
  <c r="AI13" i="6"/>
  <c r="AL13" i="6"/>
  <c r="AJ13" i="6"/>
  <c r="AK13" i="6"/>
  <c r="AN13" i="6"/>
  <c r="AM13" i="6"/>
  <c r="AO13" i="6"/>
  <c r="AP13" i="6"/>
  <c r="AQ13" i="6"/>
  <c r="AS13" i="6"/>
  <c r="AR13" i="6"/>
  <c r="AT13" i="6"/>
  <c r="AX13" i="6"/>
  <c r="AV13" i="6"/>
  <c r="AU13" i="6"/>
  <c r="AW13" i="6"/>
  <c r="AY13" i="6"/>
  <c r="AZ13" i="6"/>
  <c r="BA13" i="6"/>
  <c r="AC24" i="6"/>
  <c r="AU17" i="6"/>
  <c r="AZ10" i="6"/>
  <c r="AI59" i="6"/>
  <c r="AI60" i="6" s="1"/>
  <c r="P9" i="6"/>
  <c r="L20" i="6"/>
  <c r="BA18" i="6"/>
  <c r="G14" i="6"/>
  <c r="J19" i="6"/>
  <c r="AI23" i="6"/>
  <c r="E65" i="6"/>
  <c r="O15" i="6"/>
  <c r="AN33" i="6"/>
  <c r="H14" i="6"/>
  <c r="AL63" i="6"/>
  <c r="D9" i="6"/>
  <c r="AZ18" i="6"/>
  <c r="AY15" i="6"/>
  <c r="Y24" i="6"/>
  <c r="AU27" i="6"/>
  <c r="E19" i="6"/>
  <c r="I31" i="6"/>
  <c r="AT14" i="6"/>
  <c r="L63" i="6"/>
  <c r="AJ59" i="6"/>
  <c r="AJ60" i="6" s="1"/>
  <c r="AL15" i="6"/>
  <c r="AR33" i="6"/>
  <c r="C9" i="6"/>
  <c r="AK19" i="6"/>
  <c r="V65" i="6"/>
  <c r="K32" i="6"/>
  <c r="AW33" i="6"/>
  <c r="AA19" i="6"/>
  <c r="AP22" i="6"/>
  <c r="X65" i="6"/>
  <c r="G20" i="6"/>
  <c r="AI24" i="6"/>
  <c r="BA24" i="6"/>
  <c r="Y22" i="6"/>
  <c r="K31" i="6"/>
  <c r="T15" i="6"/>
  <c r="J18" i="6"/>
  <c r="AX24" i="6"/>
  <c r="AQ32" i="6"/>
  <c r="S19" i="6"/>
  <c r="Z17" i="6"/>
  <c r="AX22" i="6"/>
  <c r="S27" i="6"/>
  <c r="AN9" i="6"/>
  <c r="V59" i="6"/>
  <c r="V60" i="6" s="1"/>
  <c r="J22" i="6"/>
  <c r="AO33" i="6"/>
  <c r="K10" i="6"/>
  <c r="T10" i="6"/>
  <c r="C24" i="6"/>
  <c r="P16" i="6"/>
  <c r="AP17" i="6"/>
  <c r="AS10" i="6"/>
  <c r="AY65" i="6"/>
  <c r="D31" i="6"/>
  <c r="U22" i="6"/>
  <c r="AM59" i="6"/>
  <c r="AM60" i="6" s="1"/>
  <c r="Y63" i="6"/>
  <c r="K33" i="6"/>
  <c r="Z18" i="6"/>
  <c r="X17" i="6"/>
  <c r="N9" i="6"/>
  <c r="P18" i="6"/>
  <c r="Y14" i="6"/>
  <c r="AY14" i="6"/>
  <c r="I9" i="6"/>
  <c r="AM23" i="6"/>
  <c r="M20" i="6"/>
  <c r="T20" i="6"/>
  <c r="AZ19" i="6"/>
  <c r="Q9" i="6"/>
  <c r="Y32" i="6"/>
  <c r="V9" i="6"/>
  <c r="J17" i="6"/>
  <c r="AM31" i="6"/>
  <c r="X22" i="6"/>
  <c r="K9" i="6"/>
  <c r="U10" i="6"/>
  <c r="AK9" i="6"/>
  <c r="E32" i="6"/>
  <c r="Q59" i="6"/>
  <c r="Q60" i="6" s="1"/>
  <c r="N16" i="6"/>
  <c r="AS65" i="6"/>
  <c r="AT22" i="6"/>
  <c r="T27" i="6"/>
  <c r="AY16" i="6"/>
  <c r="AT63" i="6"/>
  <c r="AO27" i="6"/>
  <c r="AV24" i="6"/>
  <c r="H18" i="6"/>
  <c r="Q33" i="6"/>
  <c r="J10" i="6"/>
  <c r="AX31" i="6"/>
  <c r="AW18" i="6"/>
  <c r="AJ22" i="6"/>
  <c r="AS32" i="6"/>
  <c r="M19" i="6"/>
  <c r="H19" i="6"/>
  <c r="AU59" i="6"/>
  <c r="AU60" i="6" s="1"/>
  <c r="N33" i="6"/>
  <c r="AN16" i="6"/>
  <c r="AR23" i="6"/>
  <c r="AN59" i="6"/>
  <c r="AN60" i="6" s="1"/>
  <c r="Z33" i="6"/>
  <c r="R59" i="6"/>
  <c r="R60" i="6" s="1"/>
  <c r="W59" i="6"/>
  <c r="W60" i="6" s="1"/>
  <c r="AK15" i="6"/>
  <c r="AX59" i="6"/>
  <c r="AX60" i="6" s="1"/>
  <c r="AI19" i="6"/>
  <c r="F23" i="6"/>
  <c r="Q17" i="6"/>
  <c r="T18" i="6"/>
  <c r="AA59" i="6"/>
  <c r="AA60" i="6" s="1"/>
  <c r="W17" i="6"/>
  <c r="AT65" i="6"/>
  <c r="K23" i="6"/>
  <c r="M15" i="6"/>
  <c r="AI10" i="6"/>
  <c r="AP27" i="6"/>
  <c r="L27" i="6"/>
  <c r="L17" i="6"/>
  <c r="O33" i="6"/>
  <c r="AV16" i="6"/>
  <c r="AX14" i="6"/>
  <c r="AA10" i="6"/>
  <c r="AT23" i="6"/>
  <c r="V16" i="6"/>
  <c r="F65" i="6"/>
  <c r="Z22" i="6"/>
  <c r="AM14" i="6"/>
  <c r="D23" i="6"/>
  <c r="BA59" i="6"/>
  <c r="BA60" i="6" s="1"/>
  <c r="AT33" i="6"/>
  <c r="AW63" i="6"/>
  <c r="U63" i="6"/>
  <c r="T9" i="6"/>
  <c r="L31" i="6"/>
  <c r="X15" i="6"/>
  <c r="O65" i="6"/>
  <c r="N19" i="6"/>
  <c r="AS17" i="6"/>
  <c r="Z20" i="6"/>
  <c r="J15" i="6"/>
  <c r="E15" i="6"/>
  <c r="AN22" i="6"/>
  <c r="Z19" i="6"/>
  <c r="AN17" i="6"/>
  <c r="AX9" i="6"/>
  <c r="T32" i="6"/>
  <c r="AR22" i="6"/>
  <c r="S31" i="6"/>
  <c r="AO32" i="6"/>
  <c r="G24" i="6"/>
  <c r="E59" i="6"/>
  <c r="E60" i="6" s="1"/>
  <c r="O63" i="6"/>
  <c r="X23" i="6"/>
  <c r="AJ63" i="6"/>
  <c r="R18" i="6"/>
  <c r="H16" i="6"/>
  <c r="S22" i="6"/>
  <c r="M31" i="6"/>
  <c r="AQ31" i="6"/>
  <c r="D19" i="6"/>
  <c r="AZ17" i="6"/>
  <c r="E16" i="6"/>
  <c r="AV63" i="6"/>
  <c r="T59" i="6"/>
  <c r="T60" i="6" s="1"/>
  <c r="AP9" i="6"/>
  <c r="M18" i="6"/>
  <c r="AV10" i="6"/>
  <c r="AW9" i="6"/>
  <c r="E14" i="6"/>
  <c r="T16" i="6"/>
  <c r="AX33" i="6"/>
  <c r="AR24" i="6"/>
  <c r="AO19" i="6"/>
  <c r="AZ31" i="6"/>
  <c r="I59" i="6"/>
  <c r="I60" i="6" s="1"/>
  <c r="O17" i="6"/>
  <c r="J16" i="6"/>
  <c r="O10" i="6"/>
  <c r="C23" i="6"/>
  <c r="AI15" i="6"/>
  <c r="AJ14" i="6"/>
  <c r="AI32" i="6"/>
  <c r="T65" i="6"/>
  <c r="AT27" i="6"/>
  <c r="AR19" i="6"/>
  <c r="S18" i="6"/>
  <c r="AW24" i="6"/>
  <c r="K22" i="6"/>
  <c r="V15" i="6"/>
  <c r="K65" i="6"/>
  <c r="AT10" i="6"/>
  <c r="U15" i="6"/>
  <c r="AL59" i="6"/>
  <c r="AL60" i="6" s="1"/>
  <c r="G17" i="6"/>
  <c r="AK63" i="6"/>
  <c r="N18" i="6"/>
  <c r="O18" i="6"/>
  <c r="N59" i="6"/>
  <c r="N60" i="6" s="1"/>
  <c r="AQ59" i="6"/>
  <c r="AQ60" i="6" s="1"/>
  <c r="R20" i="6"/>
  <c r="V24" i="6"/>
  <c r="F32" i="6"/>
  <c r="AA17" i="6"/>
  <c r="AR63" i="6"/>
  <c r="H22" i="6"/>
  <c r="T19" i="6"/>
  <c r="G22" i="6"/>
  <c r="AJ19" i="6"/>
  <c r="AL33" i="6"/>
  <c r="AJ18" i="6"/>
  <c r="AO9" i="6"/>
  <c r="G15" i="6"/>
  <c r="AL27" i="6"/>
  <c r="AP19" i="6"/>
  <c r="AA27" i="6"/>
  <c r="AA23" i="6"/>
  <c r="C32" i="6"/>
  <c r="G33" i="6"/>
  <c r="C59" i="6"/>
  <c r="C60" i="6" s="1"/>
  <c r="D22" i="6"/>
  <c r="F14" i="6"/>
  <c r="P65" i="6"/>
  <c r="F10" i="6"/>
  <c r="D32" i="6"/>
  <c r="AR9" i="6"/>
  <c r="R65" i="6"/>
  <c r="F22" i="6"/>
  <c r="U24" i="6"/>
  <c r="I14" i="6"/>
  <c r="AO18" i="6"/>
  <c r="AQ27" i="6"/>
  <c r="J20" i="6"/>
  <c r="AR27" i="6"/>
  <c r="AR20" i="6"/>
  <c r="BA9" i="6"/>
  <c r="S20" i="6"/>
  <c r="J24" i="6"/>
  <c r="R63" i="6"/>
  <c r="U20" i="6"/>
  <c r="P63" i="6"/>
  <c r="AI65" i="6"/>
  <c r="AZ22" i="6"/>
  <c r="AR65" i="6"/>
  <c r="I15" i="6"/>
  <c r="AJ17" i="6"/>
  <c r="AO59" i="6"/>
  <c r="AO60" i="6" s="1"/>
  <c r="AP32" i="6"/>
  <c r="AA22" i="6"/>
  <c r="Y65" i="6"/>
  <c r="E17" i="6"/>
  <c r="Y9" i="6"/>
  <c r="N15" i="6"/>
  <c r="AV32" i="6"/>
  <c r="D18" i="6"/>
  <c r="AQ16" i="6"/>
  <c r="BA27" i="6"/>
  <c r="G10" i="6"/>
  <c r="AU23" i="6"/>
  <c r="N63" i="6"/>
  <c r="P33" i="6"/>
  <c r="AP14" i="6"/>
  <c r="AK27" i="6"/>
  <c r="AO63" i="6"/>
  <c r="T33" i="6"/>
  <c r="AO23" i="6"/>
  <c r="AQ24" i="6"/>
  <c r="AU14" i="6"/>
  <c r="AY32" i="6"/>
  <c r="AM19" i="6"/>
  <c r="J27" i="6"/>
  <c r="Z9" i="6"/>
  <c r="J9" i="6"/>
  <c r="U9" i="6"/>
  <c r="F9" i="6"/>
  <c r="U17" i="6"/>
  <c r="D16" i="6"/>
  <c r="X59" i="6"/>
  <c r="X60" i="6" s="1"/>
  <c r="AJ23" i="6"/>
  <c r="AY9" i="6"/>
  <c r="Q63" i="6"/>
  <c r="AU65" i="6"/>
  <c r="AM65" i="6"/>
  <c r="AM33" i="6"/>
  <c r="AI18" i="6"/>
  <c r="AL16" i="6"/>
  <c r="L24" i="6"/>
  <c r="AK32" i="6"/>
  <c r="AN31" i="6"/>
  <c r="K17" i="6"/>
  <c r="AR17" i="6"/>
  <c r="U16" i="6"/>
  <c r="U59" i="6"/>
  <c r="U60" i="6" s="1"/>
  <c r="T14" i="6"/>
  <c r="AK10" i="6"/>
  <c r="AX65" i="6"/>
  <c r="AA14" i="6"/>
  <c r="R23" i="6"/>
  <c r="I24" i="6"/>
  <c r="H32" i="6"/>
  <c r="AR10" i="6"/>
  <c r="AX18" i="6"/>
  <c r="W33" i="6"/>
  <c r="AM20" i="6"/>
  <c r="AP31" i="6"/>
  <c r="G9" i="6"/>
  <c r="G11" i="6" s="1"/>
  <c r="AZ65" i="6"/>
  <c r="R33" i="6"/>
  <c r="AW31" i="6"/>
  <c r="AS59" i="6"/>
  <c r="AS60" i="6" s="1"/>
  <c r="X24" i="6"/>
  <c r="I63" i="6"/>
  <c r="J32" i="6"/>
  <c r="AX17" i="6"/>
  <c r="P31" i="6"/>
  <c r="AT17" i="6"/>
  <c r="J63" i="6"/>
  <c r="H23" i="6"/>
  <c r="AL22" i="6"/>
  <c r="H10" i="6"/>
  <c r="E22" i="6"/>
  <c r="AO15" i="6"/>
  <c r="BA63" i="6"/>
  <c r="V19" i="6"/>
  <c r="R16" i="6"/>
  <c r="AO31" i="6"/>
  <c r="V31" i="6"/>
  <c r="AZ9" i="6"/>
  <c r="S24" i="6"/>
  <c r="AL17" i="6"/>
  <c r="AW59" i="6"/>
  <c r="AW60" i="6" s="1"/>
  <c r="I65" i="6"/>
  <c r="G16" i="6"/>
  <c r="AJ15" i="6"/>
  <c r="R27" i="6"/>
  <c r="D63" i="6"/>
  <c r="G23" i="6"/>
  <c r="BA23" i="6"/>
  <c r="AS15" i="6"/>
  <c r="S15" i="6"/>
  <c r="AL31" i="6"/>
  <c r="AI33" i="6"/>
  <c r="T23" i="6"/>
  <c r="AM27" i="6"/>
  <c r="S63" i="6"/>
  <c r="AJ9" i="6"/>
  <c r="BA33" i="6"/>
  <c r="AI31" i="6"/>
  <c r="AQ19" i="6"/>
  <c r="E23" i="6"/>
  <c r="D14" i="6"/>
  <c r="F31" i="6"/>
  <c r="AL23" i="6"/>
  <c r="AX15" i="6"/>
  <c r="AM17" i="6"/>
  <c r="AY33" i="6"/>
  <c r="E33" i="6"/>
  <c r="Q31" i="6"/>
  <c r="AA15" i="6"/>
  <c r="AY27" i="6"/>
  <c r="AA33" i="6"/>
  <c r="AI17" i="6"/>
  <c r="AR14" i="6"/>
  <c r="AW32" i="6"/>
  <c r="D17" i="6"/>
  <c r="AT24" i="6"/>
  <c r="C18" i="6"/>
  <c r="S16" i="6"/>
  <c r="W10" i="6"/>
  <c r="Q23" i="6"/>
  <c r="AA31" i="6"/>
  <c r="W16" i="6"/>
  <c r="T24" i="6"/>
  <c r="W15" i="6"/>
  <c r="K63" i="6"/>
  <c r="AI63" i="6"/>
  <c r="G27" i="6"/>
  <c r="O9" i="6"/>
  <c r="AO16" i="6"/>
  <c r="W32" i="6"/>
  <c r="M32" i="6"/>
  <c r="V18" i="6"/>
  <c r="P22" i="6"/>
  <c r="R9" i="6"/>
  <c r="N22" i="6"/>
  <c r="AT15" i="6"/>
  <c r="L15" i="6"/>
  <c r="S32" i="6"/>
  <c r="AY31" i="6"/>
  <c r="AX27" i="6"/>
  <c r="BA10" i="6"/>
  <c r="AU32" i="6"/>
  <c r="AS16" i="6"/>
  <c r="AS19" i="6"/>
  <c r="AR59" i="6"/>
  <c r="AR60" i="6" s="1"/>
  <c r="AI27" i="6"/>
  <c r="AM16" i="6"/>
  <c r="AX63" i="6"/>
  <c r="AZ20" i="6"/>
  <c r="AW17" i="6"/>
  <c r="K20" i="6"/>
  <c r="I10" i="6"/>
  <c r="AM9" i="6"/>
  <c r="D10" i="6"/>
  <c r="U65" i="6"/>
  <c r="AA63" i="6"/>
  <c r="M10" i="6"/>
  <c r="AW20" i="6"/>
  <c r="P19" i="6"/>
  <c r="E24" i="6"/>
  <c r="AS9" i="6"/>
  <c r="AS11" i="6" s="1"/>
  <c r="C22" i="6"/>
  <c r="X10" i="6"/>
  <c r="I32" i="6"/>
  <c r="AT16" i="6"/>
  <c r="AP10" i="6"/>
  <c r="I20" i="6"/>
  <c r="AW27" i="6"/>
  <c r="R24" i="6"/>
  <c r="U23" i="6"/>
  <c r="Z32" i="6"/>
  <c r="AU22" i="6"/>
  <c r="AA32" i="6"/>
  <c r="M17" i="6"/>
  <c r="M23" i="6"/>
  <c r="C33" i="6"/>
  <c r="W31" i="6"/>
  <c r="X63" i="6"/>
  <c r="AV23" i="6"/>
  <c r="BA16" i="6"/>
  <c r="D27" i="6"/>
  <c r="N20" i="6"/>
  <c r="AT19" i="6"/>
  <c r="G65" i="6"/>
  <c r="Q24" i="6"/>
  <c r="Z10" i="6"/>
  <c r="W24" i="6"/>
  <c r="AP16" i="6"/>
  <c r="BA14" i="6"/>
  <c r="F18" i="6"/>
  <c r="F15" i="6"/>
  <c r="BA15" i="6"/>
  <c r="Z65" i="6"/>
  <c r="AL24" i="6"/>
  <c r="E63" i="6"/>
  <c r="U33" i="6"/>
  <c r="AY20" i="6"/>
  <c r="R17" i="6"/>
  <c r="AV31" i="6"/>
  <c r="AO24" i="6"/>
  <c r="AK17" i="6"/>
  <c r="Y15" i="6"/>
  <c r="N65" i="6"/>
  <c r="BA22" i="6"/>
  <c r="Z27" i="6"/>
  <c r="AT31" i="6"/>
  <c r="AY63" i="6"/>
  <c r="AR16" i="6"/>
  <c r="Z15" i="6"/>
  <c r="M24" i="6"/>
  <c r="AO14" i="6"/>
  <c r="BA20" i="6"/>
  <c r="T31" i="6"/>
  <c r="K14" i="6"/>
  <c r="P59" i="6"/>
  <c r="P60" i="6" s="1"/>
  <c r="X16" i="6"/>
  <c r="D24" i="6"/>
  <c r="P32" i="6"/>
  <c r="X18" i="6"/>
  <c r="O59" i="6"/>
  <c r="O60" i="6" s="1"/>
  <c r="X32" i="6"/>
  <c r="X31" i="6"/>
  <c r="H63" i="6"/>
  <c r="AT32" i="6"/>
  <c r="L16" i="6"/>
  <c r="Z31" i="6"/>
  <c r="AQ15" i="6"/>
  <c r="N17" i="6"/>
  <c r="AV14" i="6"/>
  <c r="S59" i="6"/>
  <c r="S60" i="6" s="1"/>
  <c r="AS22" i="6"/>
  <c r="AX19" i="6"/>
  <c r="AT9" i="6"/>
  <c r="AN18" i="6"/>
  <c r="W14" i="6"/>
  <c r="S9" i="6"/>
  <c r="AY22" i="6"/>
  <c r="V63" i="6"/>
  <c r="I33" i="6"/>
  <c r="T17" i="6"/>
  <c r="S65" i="6"/>
  <c r="J31" i="6"/>
  <c r="W22" i="6"/>
  <c r="AM24" i="6"/>
  <c r="J33" i="6"/>
  <c r="AZ59" i="6"/>
  <c r="AZ60" i="6" s="1"/>
  <c r="AU31" i="6"/>
  <c r="G31" i="6"/>
  <c r="O24" i="6"/>
  <c r="O19" i="6"/>
  <c r="G59" i="6"/>
  <c r="G60" i="6" s="1"/>
  <c r="AW23" i="6"/>
  <c r="N14" i="6"/>
  <c r="M16" i="6"/>
  <c r="M63" i="6"/>
  <c r="Y59" i="6"/>
  <c r="Y60" i="6" s="1"/>
  <c r="AQ18" i="6"/>
  <c r="V32" i="6"/>
  <c r="F17" i="6"/>
  <c r="AM18" i="6"/>
  <c r="AN27" i="6"/>
  <c r="AV18" i="6"/>
  <c r="K15" i="6"/>
  <c r="AL32" i="6"/>
  <c r="G63" i="6"/>
  <c r="AS33" i="6"/>
  <c r="AO65" i="6"/>
  <c r="V17" i="6"/>
  <c r="AK31" i="6"/>
  <c r="AJ32" i="6"/>
  <c r="P27" i="6"/>
  <c r="AQ65" i="6"/>
  <c r="L14" i="6"/>
  <c r="AS14" i="6"/>
  <c r="Y20" i="6"/>
  <c r="AK23" i="6"/>
  <c r="E18" i="6"/>
  <c r="AX10" i="6"/>
  <c r="W27" i="6"/>
  <c r="F63" i="6"/>
  <c r="Q14" i="6"/>
  <c r="AK33" i="6"/>
  <c r="AQ14" i="6"/>
  <c r="K19" i="6"/>
  <c r="L9" i="6"/>
  <c r="F27" i="6"/>
  <c r="AX23" i="6"/>
  <c r="V27" i="6"/>
  <c r="F20" i="6"/>
  <c r="L59" i="6"/>
  <c r="L60" i="6" s="1"/>
  <c r="AK16" i="6"/>
  <c r="L22" i="6"/>
  <c r="AS24" i="6"/>
  <c r="O16" i="6"/>
  <c r="AL18" i="6"/>
  <c r="AI22" i="6"/>
  <c r="AV59" i="6"/>
  <c r="AV60" i="6" s="1"/>
  <c r="S14" i="6"/>
  <c r="AR31" i="6"/>
  <c r="R31" i="6"/>
  <c r="AN23" i="6"/>
  <c r="AU16" i="6"/>
  <c r="W63" i="6"/>
  <c r="Y23" i="6"/>
  <c r="AZ33" i="6"/>
  <c r="G32" i="6"/>
  <c r="W23" i="6"/>
  <c r="R22" i="6"/>
  <c r="C15" i="6"/>
  <c r="BA65" i="6"/>
  <c r="L65" i="6"/>
  <c r="U19" i="6"/>
  <c r="Q15" i="6"/>
  <c r="AT59" i="6"/>
  <c r="AT60" i="6" s="1"/>
  <c r="J14" i="6"/>
  <c r="Q65" i="6"/>
  <c r="Y16" i="6"/>
  <c r="R14" i="6"/>
  <c r="AN20" i="6"/>
  <c r="V33" i="6"/>
  <c r="T63" i="6"/>
  <c r="Y27" i="6"/>
  <c r="AZ32" i="6"/>
  <c r="AN14" i="6"/>
  <c r="AQ10" i="6"/>
  <c r="M33" i="6"/>
  <c r="AU33" i="6"/>
  <c r="P10" i="6"/>
  <c r="AQ33" i="6"/>
  <c r="R32" i="6"/>
  <c r="G19" i="6"/>
  <c r="AU9" i="6"/>
  <c r="AY23" i="6"/>
  <c r="X20" i="6"/>
  <c r="E27" i="6"/>
  <c r="O27" i="6"/>
  <c r="F33" i="6"/>
  <c r="O32" i="6"/>
  <c r="O22" i="6"/>
  <c r="AQ63" i="6"/>
  <c r="Q22" i="6"/>
  <c r="U18" i="6"/>
  <c r="AW10" i="6"/>
  <c r="AL9" i="6"/>
  <c r="AK18" i="6"/>
  <c r="AZ15" i="6"/>
  <c r="Y31" i="6"/>
  <c r="S33" i="6"/>
  <c r="AJ27" i="6"/>
  <c r="Y10" i="6"/>
  <c r="AS18" i="6"/>
  <c r="J23" i="6"/>
  <c r="T22" i="6"/>
  <c r="N24" i="6"/>
  <c r="AK24" i="6"/>
  <c r="AI14" i="6"/>
  <c r="AK59" i="6"/>
  <c r="AK60" i="6" s="1"/>
  <c r="AS31" i="6"/>
  <c r="J65" i="6"/>
  <c r="Q32" i="6"/>
  <c r="AP59" i="6"/>
  <c r="AP60" i="6" s="1"/>
  <c r="Z14" i="6"/>
  <c r="AN32" i="6"/>
  <c r="AS63" i="6"/>
  <c r="L10" i="6"/>
  <c r="P17" i="6"/>
  <c r="AY59" i="6"/>
  <c r="AY60" i="6" s="1"/>
  <c r="AO10" i="6"/>
  <c r="S17" i="6"/>
  <c r="AY18" i="6"/>
  <c r="AR32" i="6"/>
  <c r="AJ31" i="6"/>
  <c r="AL10" i="6"/>
  <c r="K59" i="6"/>
  <c r="K60" i="6" s="1"/>
  <c r="Q18" i="6"/>
  <c r="O23" i="6"/>
  <c r="H24" i="6"/>
  <c r="AX16" i="6"/>
  <c r="AB59" i="6"/>
  <c r="AB60" i="6" s="1"/>
  <c r="I16" i="6"/>
  <c r="E9" i="6"/>
  <c r="N27" i="6"/>
  <c r="D59" i="6"/>
  <c r="D60" i="6" s="1"/>
  <c r="BA17" i="6"/>
  <c r="AS20" i="6"/>
  <c r="AT18" i="6"/>
  <c r="AV17" i="6"/>
  <c r="D20" i="6"/>
  <c r="AZ63" i="6"/>
  <c r="AC63" i="6"/>
  <c r="M65" i="6"/>
  <c r="AA20" i="6"/>
  <c r="W65" i="6"/>
  <c r="I27" i="6"/>
  <c r="V14" i="6"/>
  <c r="AI9" i="6"/>
  <c r="AJ65" i="6"/>
  <c r="Z24" i="6"/>
  <c r="H33" i="6"/>
  <c r="V10" i="6"/>
  <c r="AX32" i="6"/>
  <c r="AC20" i="6"/>
  <c r="K24" i="6"/>
  <c r="AV15" i="6"/>
  <c r="AN63" i="6"/>
  <c r="E31" i="6"/>
  <c r="O31" i="6"/>
  <c r="G18" i="6"/>
  <c r="AQ22" i="6"/>
  <c r="P20" i="6"/>
  <c r="C16" i="6"/>
  <c r="AP24" i="6"/>
  <c r="Q19" i="6"/>
  <c r="AA9" i="6"/>
  <c r="AM10" i="6"/>
  <c r="AT20" i="6"/>
  <c r="AQ17" i="6"/>
  <c r="AJ33" i="6"/>
  <c r="AA65" i="6"/>
  <c r="AP65" i="6"/>
  <c r="AV9" i="6"/>
  <c r="D15" i="6"/>
  <c r="AN10" i="6"/>
  <c r="M9" i="6"/>
  <c r="E20" i="6"/>
  <c r="U14" i="6"/>
  <c r="AA16" i="6"/>
  <c r="N10" i="6"/>
  <c r="L32" i="6"/>
  <c r="AU24" i="6"/>
  <c r="R15" i="6"/>
  <c r="L23" i="6"/>
  <c r="M14" i="6"/>
  <c r="AC59" i="6"/>
  <c r="AC60" i="6" s="1"/>
  <c r="AX20" i="6"/>
  <c r="AV65" i="6"/>
  <c r="BA31" i="6"/>
  <c r="AU18" i="6"/>
  <c r="AK14" i="6"/>
  <c r="AJ16" i="6"/>
  <c r="Z23" i="6"/>
  <c r="L18" i="6"/>
  <c r="AP33" i="6"/>
  <c r="AQ23" i="6"/>
  <c r="R19" i="6"/>
  <c r="H9" i="6"/>
  <c r="H11" i="6" s="1"/>
  <c r="AO22" i="6"/>
  <c r="AM63" i="6"/>
  <c r="U27" i="6"/>
  <c r="C17" i="6"/>
  <c r="I19" i="6"/>
  <c r="AL14" i="6"/>
  <c r="AQ20" i="6"/>
  <c r="H20" i="6"/>
  <c r="M59" i="6"/>
  <c r="M60" i="6" s="1"/>
  <c r="AW22" i="6"/>
  <c r="AP63" i="6"/>
  <c r="N23" i="6"/>
  <c r="AV19" i="6"/>
  <c r="X33" i="6"/>
  <c r="V22" i="6"/>
  <c r="AU19" i="6"/>
  <c r="AC23" i="6"/>
  <c r="I17" i="6"/>
  <c r="C19" i="6"/>
  <c r="D33" i="6"/>
  <c r="H59" i="6"/>
  <c r="H60" i="6" s="1"/>
  <c r="H65" i="6"/>
  <c r="F24" i="6"/>
  <c r="AJ20" i="6"/>
  <c r="H31" i="6"/>
  <c r="AS27" i="6"/>
  <c r="Z63" i="6"/>
  <c r="AN65" i="6"/>
  <c r="L19" i="6"/>
  <c r="AC22" i="6"/>
  <c r="D65" i="6"/>
  <c r="AR15" i="6"/>
  <c r="K27" i="6"/>
  <c r="K16" i="6"/>
  <c r="AL20" i="6"/>
  <c r="P14" i="6"/>
  <c r="F19" i="6"/>
  <c r="V23" i="6"/>
  <c r="R10" i="6"/>
  <c r="Y33" i="6"/>
  <c r="AC15" i="6"/>
  <c r="P15" i="6"/>
  <c r="Y19" i="6"/>
  <c r="F59" i="6"/>
  <c r="F60" i="6" s="1"/>
  <c r="Q16" i="6"/>
  <c r="AW15" i="6"/>
  <c r="AB19" i="6"/>
  <c r="AW16" i="6"/>
  <c r="AZ14" i="6"/>
  <c r="AK65" i="6"/>
  <c r="AV27" i="6"/>
  <c r="AC32" i="6"/>
  <c r="AM32" i="6"/>
  <c r="N31" i="6"/>
  <c r="AW14" i="6"/>
  <c r="AP20" i="6"/>
  <c r="AL65" i="6"/>
  <c r="AR18" i="6"/>
  <c r="AB23" i="6"/>
  <c r="P23" i="6"/>
  <c r="AZ24" i="6"/>
  <c r="AC31" i="6"/>
  <c r="AQ9" i="6"/>
  <c r="I23" i="6"/>
  <c r="AZ23" i="6"/>
  <c r="W9" i="6"/>
  <c r="S23" i="6"/>
  <c r="AS23" i="6"/>
  <c r="X9" i="6"/>
  <c r="X11" i="6" s="1"/>
  <c r="AW65" i="6"/>
  <c r="F16" i="6"/>
  <c r="N32" i="6"/>
  <c r="AO17" i="6"/>
  <c r="BA32" i="6"/>
  <c r="X14" i="6"/>
  <c r="AB18" i="6"/>
  <c r="Y18" i="6"/>
  <c r="I22" i="6"/>
  <c r="M27" i="6"/>
  <c r="P24" i="6"/>
  <c r="AJ10" i="6"/>
  <c r="AB16" i="6"/>
  <c r="AI16" i="6"/>
  <c r="AJ24" i="6"/>
  <c r="H27" i="6"/>
  <c r="AK20" i="6"/>
  <c r="AN24" i="6"/>
  <c r="AY17" i="6"/>
  <c r="AY24" i="6"/>
  <c r="C10" i="6"/>
  <c r="C31" i="6"/>
  <c r="AB17" i="6"/>
  <c r="AZ27" i="6"/>
  <c r="AO20" i="6"/>
  <c r="AL19" i="6"/>
  <c r="W19" i="6"/>
  <c r="AU15" i="6"/>
  <c r="I18" i="6"/>
  <c r="AB24" i="6"/>
  <c r="K18" i="6"/>
  <c r="AB27" i="6"/>
  <c r="H17" i="6"/>
  <c r="AN19" i="6"/>
  <c r="X27" i="6"/>
  <c r="U32" i="6"/>
  <c r="AU10" i="6"/>
  <c r="W20" i="6"/>
  <c r="Q10" i="6"/>
  <c r="J59" i="6"/>
  <c r="J60" i="6" s="1"/>
  <c r="M22" i="6"/>
  <c r="AA18" i="6"/>
  <c r="AW19" i="6"/>
  <c r="AB20" i="6"/>
  <c r="AU63" i="6"/>
  <c r="O14" i="6"/>
  <c r="S10" i="6"/>
  <c r="X19" i="6"/>
  <c r="L33" i="6"/>
  <c r="E10" i="6"/>
  <c r="H15" i="6"/>
  <c r="AY19" i="6"/>
  <c r="AC18" i="6"/>
  <c r="AP15" i="6"/>
  <c r="AZ16" i="6"/>
  <c r="Z16" i="6"/>
  <c r="AN15" i="6"/>
  <c r="W18" i="6"/>
  <c r="AP23" i="6"/>
  <c r="AB32" i="6"/>
  <c r="AM22" i="6"/>
  <c r="AM15" i="6"/>
  <c r="AI20" i="6"/>
  <c r="V20" i="6"/>
  <c r="AY10" i="6"/>
  <c r="BA19" i="6"/>
  <c r="U31" i="6"/>
  <c r="AV20" i="6"/>
  <c r="AC9" i="6"/>
  <c r="AK22" i="6"/>
  <c r="Q20" i="6"/>
  <c r="O20" i="6"/>
  <c r="AC16" i="6"/>
  <c r="Y17" i="6"/>
  <c r="AA24" i="6"/>
  <c r="AU20" i="6"/>
  <c r="AV33" i="6"/>
  <c r="AV22" i="6"/>
  <c r="Z59" i="6"/>
  <c r="Z60" i="6" s="1"/>
  <c r="AP18" i="6"/>
  <c r="Q27" i="6"/>
  <c r="AC27" i="6"/>
  <c r="AD9" i="6"/>
  <c r="AC33" i="6"/>
  <c r="AD17" i="6"/>
  <c r="AB15" i="6"/>
  <c r="AB65" i="6"/>
  <c r="AC10" i="6"/>
  <c r="AC17" i="6"/>
  <c r="AD10" i="6"/>
  <c r="AB14" i="6"/>
  <c r="AB10" i="6"/>
  <c r="AD32" i="6"/>
  <c r="AF32" i="6"/>
  <c r="AB33" i="6"/>
  <c r="AC14" i="6"/>
  <c r="AD18" i="6"/>
  <c r="AB22" i="6"/>
  <c r="AB9" i="6"/>
  <c r="AB63" i="6"/>
  <c r="AC65" i="6"/>
  <c r="AB31" i="6"/>
  <c r="AC19" i="6"/>
  <c r="AE17" i="6"/>
  <c r="AF24" i="6"/>
  <c r="AD23" i="6"/>
  <c r="AD19" i="6"/>
  <c r="AD63" i="6"/>
  <c r="AD65" i="6"/>
  <c r="AD33" i="6"/>
  <c r="AF19" i="6"/>
  <c r="AE16" i="6"/>
  <c r="AD31" i="6"/>
  <c r="AE19" i="6"/>
  <c r="AD22" i="6"/>
  <c r="AE59" i="6"/>
  <c r="AE60" i="6" s="1"/>
  <c r="AD27" i="6"/>
  <c r="AE9" i="6"/>
  <c r="AE33" i="6"/>
  <c r="AD15" i="6"/>
  <c r="AD16" i="6"/>
  <c r="AF20" i="6"/>
  <c r="AF14" i="6"/>
  <c r="AE27" i="6"/>
  <c r="AE18" i="6"/>
  <c r="AF65" i="6"/>
  <c r="AF59" i="6"/>
  <c r="AF60" i="6" s="1"/>
  <c r="AE15" i="6"/>
  <c r="AE24" i="6"/>
  <c r="AE10" i="6"/>
  <c r="AE63" i="6"/>
  <c r="AE65" i="6"/>
  <c r="AE23" i="6"/>
  <c r="AD59" i="6"/>
  <c r="AD60" i="6" s="1"/>
  <c r="AF31" i="6"/>
  <c r="AE20" i="6"/>
  <c r="AE22" i="6"/>
  <c r="AE31" i="6"/>
  <c r="AE32" i="6"/>
  <c r="AE14" i="6"/>
  <c r="AD14" i="6"/>
  <c r="AD20" i="6"/>
  <c r="AD24" i="6"/>
  <c r="AF27" i="6"/>
  <c r="AH18" i="6"/>
  <c r="AF17" i="6"/>
  <c r="AH14" i="6"/>
  <c r="AH63" i="6"/>
  <c r="AG65" i="6"/>
  <c r="AH31" i="6"/>
  <c r="AG10" i="6"/>
  <c r="AF33" i="6"/>
  <c r="AG17" i="6"/>
  <c r="AG18" i="6"/>
  <c r="AG20" i="6"/>
  <c r="AF15" i="6"/>
  <c r="AG23" i="6"/>
  <c r="AG24" i="6"/>
  <c r="AH27" i="6"/>
  <c r="AF9" i="6"/>
  <c r="AF18" i="6"/>
  <c r="AH9" i="6"/>
  <c r="AH20" i="6"/>
  <c r="AG15" i="6"/>
  <c r="AG16" i="6"/>
  <c r="AG63" i="6"/>
  <c r="AH33" i="6"/>
  <c r="AH16" i="6"/>
  <c r="AG9" i="6"/>
  <c r="AH24" i="6"/>
  <c r="AH19" i="6"/>
  <c r="AH17" i="6"/>
  <c r="AH22" i="6"/>
  <c r="AG27" i="6"/>
  <c r="AH32" i="6"/>
  <c r="AH23" i="6"/>
  <c r="AF22" i="6"/>
  <c r="AG14" i="6"/>
  <c r="AH59" i="6"/>
  <c r="AH60" i="6" s="1"/>
  <c r="AG22" i="6"/>
  <c r="AF10" i="6"/>
  <c r="AH15" i="6"/>
  <c r="AF16" i="6"/>
  <c r="AG33" i="6"/>
  <c r="AF63" i="6"/>
  <c r="AG19" i="6"/>
  <c r="AF23" i="6"/>
  <c r="AG59" i="6"/>
  <c r="AG60" i="6" s="1"/>
  <c r="AG31" i="6"/>
  <c r="AH10" i="6"/>
  <c r="AG32" i="6"/>
  <c r="AH65" i="6"/>
  <c r="C63" i="6"/>
  <c r="C65" i="6"/>
  <c r="C27" i="6"/>
  <c r="Z37" i="6"/>
  <c r="Z39" i="6" s="1"/>
  <c r="N37" i="6"/>
  <c r="N39" i="6" s="1"/>
  <c r="AX37" i="6"/>
  <c r="AN37" i="6"/>
  <c r="D37" i="6"/>
  <c r="D39" i="6" s="1"/>
  <c r="D50" i="6" s="1"/>
  <c r="J37" i="6"/>
  <c r="J39" i="6" s="1"/>
  <c r="J50" i="6" s="1"/>
  <c r="Q37" i="6"/>
  <c r="Q39" i="6" s="1"/>
  <c r="L37" i="6"/>
  <c r="L39" i="6" s="1"/>
  <c r="L50" i="6" s="1"/>
  <c r="BA37" i="6"/>
  <c r="C37" i="6"/>
  <c r="C39" i="6" s="1"/>
  <c r="C50" i="6" s="1"/>
  <c r="E37" i="6"/>
  <c r="E39" i="6" s="1"/>
  <c r="E50" i="6" s="1"/>
  <c r="AY37" i="6"/>
  <c r="K37" i="6"/>
  <c r="K39" i="6" s="1"/>
  <c r="K50" i="6" s="1"/>
  <c r="AS37" i="6"/>
  <c r="AO37" i="6"/>
  <c r="Y37" i="6"/>
  <c r="Y39" i="6" s="1"/>
  <c r="H37" i="6"/>
  <c r="H39" i="6" s="1"/>
  <c r="H50" i="6" s="1"/>
  <c r="AZ37" i="6"/>
  <c r="AW37" i="6"/>
  <c r="AP37" i="6"/>
  <c r="AI37" i="6"/>
  <c r="AI39" i="6" s="1"/>
  <c r="M37" i="6"/>
  <c r="M39" i="6" s="1"/>
  <c r="M50" i="6" s="1"/>
  <c r="T37" i="6"/>
  <c r="T39" i="6" s="1"/>
  <c r="X37" i="6"/>
  <c r="X39" i="6" s="1"/>
  <c r="V37" i="6"/>
  <c r="V39" i="6" s="1"/>
  <c r="AR37" i="6"/>
  <c r="AV37" i="6"/>
  <c r="R37" i="6"/>
  <c r="R39" i="6" s="1"/>
  <c r="O37" i="6"/>
  <c r="O39" i="6" s="1"/>
  <c r="AL37" i="6"/>
  <c r="AL39" i="6" s="1"/>
  <c r="AQ37" i="6"/>
  <c r="AM37" i="6"/>
  <c r="AU37" i="6"/>
  <c r="P37" i="6"/>
  <c r="P39" i="6" s="1"/>
  <c r="AT37" i="6"/>
  <c r="G37" i="6"/>
  <c r="G39" i="6" s="1"/>
  <c r="G50" i="6" s="1"/>
  <c r="I37" i="6"/>
  <c r="I39" i="6" s="1"/>
  <c r="I50" i="6" s="1"/>
  <c r="U37" i="6"/>
  <c r="U39" i="6" s="1"/>
  <c r="W37" i="6"/>
  <c r="W39" i="6" s="1"/>
  <c r="AJ37" i="6"/>
  <c r="AJ39" i="6" s="1"/>
  <c r="F37" i="6"/>
  <c r="F39" i="6" s="1"/>
  <c r="F50" i="6" s="1"/>
  <c r="AK37" i="6"/>
  <c r="AK39" i="6" s="1"/>
  <c r="S37" i="6"/>
  <c r="S39" i="6" s="1"/>
  <c r="AA37" i="6"/>
  <c r="AA39" i="6" s="1"/>
  <c r="AB37" i="6"/>
  <c r="AB39" i="6" s="1"/>
  <c r="AC37" i="6"/>
  <c r="AC39" i="6" s="1"/>
  <c r="AD37" i="6"/>
  <c r="AD39" i="6" s="1"/>
  <c r="AE37" i="6"/>
  <c r="AE39" i="6" s="1"/>
  <c r="AF37" i="6"/>
  <c r="AF39" i="6" s="1"/>
  <c r="AG37" i="6"/>
  <c r="AG39" i="6" s="1"/>
  <c r="AH37" i="6"/>
  <c r="AH39" i="6" s="1"/>
  <c r="N41" i="6"/>
  <c r="N43" i="6" s="1"/>
  <c r="N48" i="6" s="1"/>
  <c r="N52" i="6" s="1"/>
  <c r="O41" i="6"/>
  <c r="O43" i="6" s="1"/>
  <c r="O48" i="6" s="1"/>
  <c r="O52" i="6" s="1"/>
  <c r="P41" i="6"/>
  <c r="P43" i="6" s="1"/>
  <c r="P48" i="6" s="1"/>
  <c r="P52" i="6" s="1"/>
  <c r="Q41" i="6"/>
  <c r="Q43" i="6" s="1"/>
  <c r="Q48" i="6" s="1"/>
  <c r="Q52" i="6" s="1"/>
  <c r="R41" i="6"/>
  <c r="R43" i="6" s="1"/>
  <c r="R48" i="6" s="1"/>
  <c r="R52" i="6" s="1"/>
  <c r="T41" i="6"/>
  <c r="T43" i="6" s="1"/>
  <c r="T48" i="6" s="1"/>
  <c r="T52" i="6" s="1"/>
  <c r="S41" i="6"/>
  <c r="S43" i="6" s="1"/>
  <c r="S48" i="6" s="1"/>
  <c r="S52" i="6" s="1"/>
  <c r="U41" i="6"/>
  <c r="U43" i="6" s="1"/>
  <c r="U48" i="6" s="1"/>
  <c r="U52" i="6" s="1"/>
  <c r="V41" i="6"/>
  <c r="V43" i="6" s="1"/>
  <c r="W41" i="6"/>
  <c r="W43" i="6" s="1"/>
  <c r="W48" i="6" s="1"/>
  <c r="W52" i="6" s="1"/>
  <c r="X41" i="6"/>
  <c r="X43" i="6" s="1"/>
  <c r="X48" i="6" s="1"/>
  <c r="X52" i="6" s="1"/>
  <c r="Z41" i="6"/>
  <c r="Z43" i="6" s="1"/>
  <c r="Z48" i="6" s="1"/>
  <c r="Z52" i="6" s="1"/>
  <c r="Y41" i="6"/>
  <c r="Y43" i="6" s="1"/>
  <c r="Y48" i="6" s="1"/>
  <c r="Y52" i="6" s="1"/>
  <c r="AA41" i="6"/>
  <c r="AA43" i="6" s="1"/>
  <c r="AA48" i="6" s="1"/>
  <c r="AA52" i="6" s="1"/>
  <c r="AB41" i="6"/>
  <c r="AB43" i="6" s="1"/>
  <c r="AB48" i="6" s="1"/>
  <c r="AB52" i="6" s="1"/>
  <c r="AC41" i="6"/>
  <c r="AC43" i="6" s="1"/>
  <c r="AC48" i="6" s="1"/>
  <c r="AC52" i="6" s="1"/>
  <c r="AD41" i="6"/>
  <c r="AD43" i="6" s="1"/>
  <c r="AD48" i="6" s="1"/>
  <c r="AD52" i="6" s="1"/>
  <c r="AE41" i="6"/>
  <c r="AE43" i="6" s="1"/>
  <c r="AE48" i="6" s="1"/>
  <c r="AE52" i="6" s="1"/>
  <c r="AF41" i="6"/>
  <c r="AF43" i="6" s="1"/>
  <c r="AF48" i="6" s="1"/>
  <c r="AF52" i="6" s="1"/>
  <c r="AG41" i="6"/>
  <c r="AG43" i="6" s="1"/>
  <c r="AG48" i="6" s="1"/>
  <c r="AG52" i="6" s="1"/>
  <c r="AH41" i="6"/>
  <c r="AH43" i="6" s="1"/>
  <c r="AH48" i="6" s="1"/>
  <c r="AH52" i="6" s="1"/>
  <c r="AI41" i="6"/>
  <c r="AI43" i="6" s="1"/>
  <c r="AI48" i="6" s="1"/>
  <c r="AI52" i="6" s="1"/>
  <c r="AJ41" i="6"/>
  <c r="AJ43" i="6" s="1"/>
  <c r="AJ48" i="6" s="1"/>
  <c r="AJ52" i="6" s="1"/>
  <c r="AK41" i="6"/>
  <c r="AK43" i="6" s="1"/>
  <c r="AK48" i="6" s="1"/>
  <c r="AK52" i="6" s="1"/>
  <c r="AL41" i="6"/>
  <c r="AL43" i="6" s="1"/>
  <c r="AM41" i="6"/>
  <c r="AN41" i="6"/>
  <c r="AO41" i="6"/>
  <c r="AP41" i="6"/>
  <c r="AQ41" i="6"/>
  <c r="AR41" i="6"/>
  <c r="AS41" i="6"/>
  <c r="AT41" i="6"/>
  <c r="AU41" i="6"/>
  <c r="AV41" i="6"/>
  <c r="AW41" i="6"/>
  <c r="AX41" i="6"/>
  <c r="AY41" i="6"/>
  <c r="AZ41" i="6"/>
  <c r="BA41" i="6"/>
  <c r="PX68" i="5"/>
  <c r="PX70" i="5" s="1"/>
  <c r="PX38" i="5" s="1"/>
  <c r="PX39" i="5" s="1"/>
  <c r="PX50" i="5" s="1"/>
  <c r="PZ29" i="5"/>
  <c r="PZ72" i="5"/>
  <c r="PZ74" i="5" s="1"/>
  <c r="PZ75" i="5" s="1"/>
  <c r="PY56" i="5"/>
  <c r="PY68" i="5" s="1"/>
  <c r="PY42" i="5"/>
  <c r="PY43" i="5" s="1"/>
  <c r="PY48" i="5" s="1"/>
  <c r="PY52" i="5" s="1"/>
  <c r="QA45" i="5"/>
  <c r="QB64" i="5" s="1"/>
  <c r="QA66" i="5"/>
  <c r="QA73" i="5"/>
  <c r="J11" i="6" l="1"/>
  <c r="AA11" i="6"/>
  <c r="AQ11" i="6"/>
  <c r="AZ11" i="6"/>
  <c r="O11" i="6"/>
  <c r="AI11" i="6"/>
  <c r="U11" i="6"/>
  <c r="AV11" i="6"/>
  <c r="T11" i="6"/>
  <c r="AT11" i="6"/>
  <c r="F11" i="6"/>
  <c r="K11" i="6"/>
  <c r="W11" i="6"/>
  <c r="M11" i="6"/>
  <c r="AB11" i="6"/>
  <c r="AJ50" i="6"/>
  <c r="X50" i="6"/>
  <c r="PY69" i="5"/>
  <c r="PY70" i="5" s="1"/>
  <c r="PY38" i="5" s="1"/>
  <c r="PY39" i="5" s="1"/>
  <c r="PY50" i="5" s="1"/>
  <c r="AE50" i="6"/>
  <c r="AA50" i="6"/>
  <c r="S50" i="6"/>
  <c r="W50" i="6"/>
  <c r="T50" i="6"/>
  <c r="AF50" i="6"/>
  <c r="AB50" i="6"/>
  <c r="AL48" i="6"/>
  <c r="AL52" i="6" s="1"/>
  <c r="AH11" i="6"/>
  <c r="AE11" i="6"/>
  <c r="E11" i="6"/>
  <c r="L11" i="6"/>
  <c r="R11" i="6"/>
  <c r="AW11" i="6"/>
  <c r="AK11" i="6"/>
  <c r="Q11" i="6"/>
  <c r="C11" i="6"/>
  <c r="D11" i="6"/>
  <c r="Y50" i="6"/>
  <c r="AD50" i="6"/>
  <c r="Q50" i="6"/>
  <c r="AG50" i="6"/>
  <c r="AC50" i="6"/>
  <c r="AK50" i="6"/>
  <c r="U50" i="6"/>
  <c r="P50" i="6"/>
  <c r="N50" i="6"/>
  <c r="AG11" i="6"/>
  <c r="AC11" i="6"/>
  <c r="AL11" i="6"/>
  <c r="AU11" i="6"/>
  <c r="S11" i="6"/>
  <c r="AM11" i="6"/>
  <c r="AY11" i="6"/>
  <c r="Z11" i="6"/>
  <c r="Y11" i="6"/>
  <c r="BA11" i="6"/>
  <c r="AO11" i="6"/>
  <c r="I11" i="6"/>
  <c r="N11" i="6"/>
  <c r="V48" i="6"/>
  <c r="V52" i="6" s="1"/>
  <c r="R50" i="6"/>
  <c r="AH50" i="6"/>
  <c r="O50" i="6"/>
  <c r="AI50" i="6"/>
  <c r="Z50" i="6"/>
  <c r="AF11" i="6"/>
  <c r="AJ11" i="6"/>
  <c r="V11" i="6"/>
  <c r="AD11" i="6"/>
  <c r="AR11" i="6"/>
  <c r="AP11" i="6"/>
  <c r="AX11" i="6"/>
  <c r="AN11" i="6"/>
  <c r="P11" i="6"/>
  <c r="PZ42" i="5"/>
  <c r="PZ43" i="5" s="1"/>
  <c r="PZ48" i="5" s="1"/>
  <c r="PZ52" i="5" s="1"/>
  <c r="PZ56" i="5"/>
  <c r="QB45" i="5"/>
  <c r="QC64" i="5" s="1"/>
  <c r="QA26" i="5"/>
  <c r="QA46" i="5"/>
  <c r="AL50" i="6" l="1"/>
  <c r="V50" i="6"/>
  <c r="PZ68" i="5"/>
  <c r="PZ69" i="5"/>
  <c r="QB46" i="5"/>
  <c r="QC45" i="5"/>
  <c r="QD64" i="5" s="1"/>
  <c r="QB26" i="5"/>
  <c r="QA29" i="5"/>
  <c r="QA72" i="5"/>
  <c r="QA74" i="5" s="1"/>
  <c r="QA75" i="5" s="1"/>
  <c r="QB73" i="5"/>
  <c r="QB66" i="5"/>
  <c r="PZ70" i="5" l="1"/>
  <c r="QA69" i="5" s="1"/>
  <c r="QC46" i="5"/>
  <c r="QC26" i="5"/>
  <c r="QA42" i="5"/>
  <c r="QA43" i="5" s="1"/>
  <c r="QA56" i="5"/>
  <c r="QB72" i="5"/>
  <c r="QB74" i="5" s="1"/>
  <c r="QB75" i="5" s="1"/>
  <c r="QB29" i="5"/>
  <c r="QC66" i="5"/>
  <c r="QC73" i="5"/>
  <c r="PZ38" i="5" l="1"/>
  <c r="PZ39" i="5" s="1"/>
  <c r="PZ50" i="5" s="1"/>
  <c r="QA68" i="5"/>
  <c r="QA70" i="5" s="1"/>
  <c r="QB69" i="5" s="1"/>
  <c r="QA48" i="5"/>
  <c r="QA52" i="5" s="1"/>
  <c r="QB42" i="5"/>
  <c r="QB43" i="5" s="1"/>
  <c r="QB48" i="5" s="1"/>
  <c r="QB52" i="5" s="1"/>
  <c r="QB56" i="5"/>
  <c r="QB68" i="5" s="1"/>
  <c r="QC72" i="5"/>
  <c r="QC74" i="5" s="1"/>
  <c r="QC75" i="5" s="1"/>
  <c r="QC29" i="5"/>
  <c r="QD45" i="5"/>
  <c r="QE64" i="5" s="1"/>
  <c r="QD73" i="5"/>
  <c r="QD66" i="5"/>
  <c r="QA38" i="5" l="1"/>
  <c r="QA39" i="5" s="1"/>
  <c r="QA50" i="5" s="1"/>
  <c r="QB70" i="5"/>
  <c r="QB38" i="5" s="1"/>
  <c r="QB39" i="5" s="1"/>
  <c r="QB50" i="5" s="1"/>
  <c r="QD46" i="5"/>
  <c r="QE45" i="5"/>
  <c r="QF64" i="5" s="1"/>
  <c r="QD26" i="5"/>
  <c r="QC42" i="5"/>
  <c r="QC43" i="5" s="1"/>
  <c r="QC56" i="5"/>
  <c r="QC68" i="5" s="1"/>
  <c r="QC69" i="5" l="1"/>
  <c r="QC70" i="5" s="1"/>
  <c r="QE26" i="5"/>
  <c r="QE46" i="5"/>
  <c r="QE73" i="5"/>
  <c r="QE66" i="5"/>
  <c r="QC48" i="5"/>
  <c r="QC52" i="5" s="1"/>
  <c r="QD29" i="5"/>
  <c r="QD72" i="5"/>
  <c r="QD74" i="5" s="1"/>
  <c r="QD75" i="5" s="1"/>
  <c r="QD69" i="5" l="1"/>
  <c r="QC38" i="5"/>
  <c r="QC39" i="5" s="1"/>
  <c r="QC50" i="5" s="1"/>
  <c r="QF45" i="5"/>
  <c r="QG64" i="5" s="1"/>
  <c r="QF66" i="5"/>
  <c r="QF73" i="5"/>
  <c r="QD42" i="5"/>
  <c r="QD43" i="5" s="1"/>
  <c r="QD48" i="5" s="1"/>
  <c r="QD52" i="5" s="1"/>
  <c r="QD56" i="5"/>
  <c r="QD68" i="5" s="1"/>
  <c r="QE29" i="5"/>
  <c r="QE72" i="5"/>
  <c r="QE74" i="5" s="1"/>
  <c r="QE75" i="5" s="1"/>
  <c r="QD70" i="5" l="1"/>
  <c r="QE69" i="5" s="1"/>
  <c r="QF46" i="5"/>
  <c r="QF26" i="5"/>
  <c r="QG45" i="5"/>
  <c r="QE42" i="5"/>
  <c r="QE43" i="5" s="1"/>
  <c r="QE48" i="5" s="1"/>
  <c r="QE52" i="5" s="1"/>
  <c r="QE56" i="5"/>
  <c r="QE68" i="5" s="1"/>
  <c r="QD38" i="5" l="1"/>
  <c r="QD39" i="5" s="1"/>
  <c r="QD50" i="5" s="1"/>
  <c r="QH64" i="5"/>
  <c r="AM45" i="6"/>
  <c r="AM46" i="6" s="1"/>
  <c r="QE70" i="5"/>
  <c r="QE38" i="5" s="1"/>
  <c r="QE39" i="5" s="1"/>
  <c r="QE50" i="5" s="1"/>
  <c r="QG46" i="5"/>
  <c r="QG26" i="5"/>
  <c r="QG66" i="5"/>
  <c r="QG73" i="5"/>
  <c r="QF72" i="5"/>
  <c r="QF74" i="5" s="1"/>
  <c r="QF75" i="5" s="1"/>
  <c r="QF29" i="5"/>
  <c r="QF69" i="5" l="1"/>
  <c r="QH66" i="5"/>
  <c r="QH73" i="5"/>
  <c r="QH45" i="5"/>
  <c r="QI64" i="5" s="1"/>
  <c r="QG72" i="5"/>
  <c r="QG74" i="5" s="1"/>
  <c r="QG75" i="5" s="1"/>
  <c r="QG29" i="5"/>
  <c r="QF56" i="5"/>
  <c r="QF68" i="5" s="1"/>
  <c r="QF42" i="5"/>
  <c r="QF43" i="5" s="1"/>
  <c r="QF48" i="5" s="1"/>
  <c r="QF52" i="5" s="1"/>
  <c r="QF70" i="5" l="1"/>
  <c r="QG69" i="5" s="1"/>
  <c r="QG42" i="5"/>
  <c r="QG56" i="5"/>
  <c r="QG68" i="5" s="1"/>
  <c r="QH46" i="5"/>
  <c r="QH26" i="5"/>
  <c r="QF38" i="5" l="1"/>
  <c r="QF39" i="5" s="1"/>
  <c r="QF50" i="5" s="1"/>
  <c r="QG43" i="5"/>
  <c r="QG48" i="5" s="1"/>
  <c r="QG52" i="5" s="1"/>
  <c r="AM42" i="6"/>
  <c r="AM43" i="6" s="1"/>
  <c r="QH72" i="5"/>
  <c r="QH74" i="5" s="1"/>
  <c r="QH75" i="5" s="1"/>
  <c r="QH29" i="5"/>
  <c r="QI66" i="5"/>
  <c r="QI73" i="5"/>
  <c r="QI45" i="5"/>
  <c r="QJ64" i="5" s="1"/>
  <c r="QG70" i="5"/>
  <c r="AM48" i="6" l="1"/>
  <c r="AM52" i="6" s="1"/>
  <c r="QG38" i="5"/>
  <c r="QH69" i="5"/>
  <c r="QH42" i="5"/>
  <c r="QH43" i="5" s="1"/>
  <c r="QH56" i="5"/>
  <c r="QI46" i="5"/>
  <c r="QI26" i="5"/>
  <c r="QH68" i="5" l="1"/>
  <c r="QH70" i="5" s="1"/>
  <c r="QH38" i="5" s="1"/>
  <c r="QH39" i="5" s="1"/>
  <c r="QG39" i="5"/>
  <c r="QG50" i="5" s="1"/>
  <c r="AM38" i="6"/>
  <c r="AM39" i="6" s="1"/>
  <c r="AM50" i="6" s="1"/>
  <c r="QI29" i="5"/>
  <c r="QI72" i="5"/>
  <c r="QI74" i="5" s="1"/>
  <c r="QI75" i="5" s="1"/>
  <c r="QH48" i="5"/>
  <c r="QH52" i="5" s="1"/>
  <c r="QJ45" i="5"/>
  <c r="QK64" i="5" s="1"/>
  <c r="QJ66" i="5"/>
  <c r="QJ73" i="5"/>
  <c r="QI69" i="5" l="1"/>
  <c r="QH50" i="5"/>
  <c r="QJ26" i="5"/>
  <c r="QJ46" i="5"/>
  <c r="QK45" i="5"/>
  <c r="QL64" i="5" s="1"/>
  <c r="QI42" i="5"/>
  <c r="QI43" i="5" s="1"/>
  <c r="QI48" i="5" s="1"/>
  <c r="QI52" i="5" s="1"/>
  <c r="QI56" i="5"/>
  <c r="QI68" i="5" l="1"/>
  <c r="QI70" i="5" s="1"/>
  <c r="QJ69" i="5" s="1"/>
  <c r="QK46" i="5"/>
  <c r="QK26" i="5"/>
  <c r="QJ72" i="5"/>
  <c r="QJ74" i="5" s="1"/>
  <c r="QJ75" i="5" s="1"/>
  <c r="QJ29" i="5"/>
  <c r="QK66" i="5"/>
  <c r="QK73" i="5"/>
  <c r="QI38" i="5" l="1"/>
  <c r="QI39" i="5" s="1"/>
  <c r="QI50" i="5" s="1"/>
  <c r="QL66" i="5"/>
  <c r="QL73" i="5"/>
  <c r="QL45" i="5"/>
  <c r="QM64" i="5" s="1"/>
  <c r="QK72" i="5"/>
  <c r="QK74" i="5" s="1"/>
  <c r="QK75" i="5" s="1"/>
  <c r="QK29" i="5"/>
  <c r="QJ56" i="5"/>
  <c r="QJ42" i="5"/>
  <c r="QJ43" i="5" s="1"/>
  <c r="QJ48" i="5" s="1"/>
  <c r="QJ52" i="5" s="1"/>
  <c r="QJ68" i="5" l="1"/>
  <c r="QJ70" i="5" s="1"/>
  <c r="QJ38" i="5" s="1"/>
  <c r="QJ39" i="5" s="1"/>
  <c r="QJ50" i="5" s="1"/>
  <c r="QK42" i="5"/>
  <c r="QK43" i="5" s="1"/>
  <c r="QK48" i="5" s="1"/>
  <c r="QK52" i="5" s="1"/>
  <c r="QK56" i="5"/>
  <c r="QK68" i="5" s="1"/>
  <c r="QL26" i="5"/>
  <c r="QL46" i="5"/>
  <c r="QK69" i="5" l="1"/>
  <c r="QK70" i="5" s="1"/>
  <c r="QM66" i="5"/>
  <c r="QM73" i="5"/>
  <c r="QL72" i="5"/>
  <c r="QL74" i="5" s="1"/>
  <c r="QL75" i="5" s="1"/>
  <c r="QL29" i="5"/>
  <c r="QM45" i="5"/>
  <c r="QN64" i="5" s="1"/>
  <c r="QM26" i="5" l="1"/>
  <c r="QM46" i="5"/>
  <c r="QL42" i="5"/>
  <c r="QL43" i="5" s="1"/>
  <c r="QL56" i="5"/>
  <c r="QL69" i="5"/>
  <c r="QK38" i="5"/>
  <c r="QK39" i="5" s="1"/>
  <c r="QK50" i="5" s="1"/>
  <c r="QL68" i="5" l="1"/>
  <c r="QL70" i="5" s="1"/>
  <c r="QL38" i="5" s="1"/>
  <c r="QL39" i="5" s="1"/>
  <c r="QL48" i="5"/>
  <c r="QL52" i="5" s="1"/>
  <c r="QN45" i="5"/>
  <c r="QO64" i="5" s="1"/>
  <c r="QN73" i="5"/>
  <c r="QN66" i="5"/>
  <c r="QM29" i="5"/>
  <c r="QM72" i="5"/>
  <c r="QM74" i="5" s="1"/>
  <c r="QM75" i="5" s="1"/>
  <c r="QM69" i="5" l="1"/>
  <c r="QL50" i="5"/>
  <c r="QM42" i="5"/>
  <c r="QM43" i="5" s="1"/>
  <c r="QM56" i="5"/>
  <c r="QN46" i="5"/>
  <c r="QN26" i="5"/>
  <c r="QM68" i="5" l="1"/>
  <c r="QM70" i="5" s="1"/>
  <c r="QN69" i="5" s="1"/>
  <c r="QO66" i="5"/>
  <c r="QO73" i="5"/>
  <c r="QM48" i="5"/>
  <c r="QM52" i="5" s="1"/>
  <c r="QN72" i="5"/>
  <c r="QN74" i="5" s="1"/>
  <c r="QN75" i="5" s="1"/>
  <c r="QN29" i="5"/>
  <c r="QO45" i="5"/>
  <c r="QP64" i="5" s="1"/>
  <c r="QM38" i="5" l="1"/>
  <c r="QM39" i="5" s="1"/>
  <c r="QM50" i="5" s="1"/>
  <c r="QO46" i="5"/>
  <c r="QO26" i="5"/>
  <c r="QN56" i="5"/>
  <c r="QN68" i="5" s="1"/>
  <c r="QN70" i="5" s="1"/>
  <c r="QN42" i="5"/>
  <c r="QN43" i="5" s="1"/>
  <c r="QN48" i="5" s="1"/>
  <c r="QN52" i="5" s="1"/>
  <c r="QP73" i="5" l="1"/>
  <c r="QP66" i="5"/>
  <c r="QP45" i="5"/>
  <c r="QQ64" i="5" s="1"/>
  <c r="QO69" i="5"/>
  <c r="QN38" i="5"/>
  <c r="QN39" i="5" s="1"/>
  <c r="QN50" i="5" s="1"/>
  <c r="QO72" i="5"/>
  <c r="QO74" i="5" s="1"/>
  <c r="QO75" i="5" s="1"/>
  <c r="QO29" i="5"/>
  <c r="QO42" i="5" l="1"/>
  <c r="QO43" i="5" s="1"/>
  <c r="QO48" i="5" s="1"/>
  <c r="QO52" i="5" s="1"/>
  <c r="QO56" i="5"/>
  <c r="QO68" i="5" s="1"/>
  <c r="QO70" i="5" s="1"/>
  <c r="QP26" i="5"/>
  <c r="QP46" i="5"/>
  <c r="QQ66" i="5" l="1"/>
  <c r="QQ73" i="5"/>
  <c r="QP72" i="5"/>
  <c r="QP74" i="5" s="1"/>
  <c r="QP75" i="5" s="1"/>
  <c r="QP29" i="5"/>
  <c r="QQ45" i="5"/>
  <c r="QR64" i="5" s="1"/>
  <c r="QP69" i="5"/>
  <c r="QO38" i="5"/>
  <c r="QO39" i="5" s="1"/>
  <c r="QO50" i="5" s="1"/>
  <c r="QQ46" i="5" l="1"/>
  <c r="QR45" i="5"/>
  <c r="QS64" i="5" s="1"/>
  <c r="QQ26" i="5"/>
  <c r="QP56" i="5"/>
  <c r="QP68" i="5" s="1"/>
  <c r="QP70" i="5" s="1"/>
  <c r="QP42" i="5"/>
  <c r="QP43" i="5" s="1"/>
  <c r="QR26" i="5" l="1"/>
  <c r="QR46" i="5"/>
  <c r="QP38" i="5"/>
  <c r="QP39" i="5" s="1"/>
  <c r="QQ69" i="5"/>
  <c r="QQ72" i="5"/>
  <c r="QQ74" i="5" s="1"/>
  <c r="QQ75" i="5" s="1"/>
  <c r="QQ29" i="5"/>
  <c r="QP48" i="5"/>
  <c r="QP52" i="5" s="1"/>
  <c r="QR66" i="5"/>
  <c r="QR73" i="5"/>
  <c r="QQ42" i="5" l="1"/>
  <c r="QQ43" i="5" s="1"/>
  <c r="QQ56" i="5"/>
  <c r="QQ68" i="5" s="1"/>
  <c r="QQ70" i="5" s="1"/>
  <c r="QR29" i="5"/>
  <c r="QR72" i="5"/>
  <c r="QR74" i="5" s="1"/>
  <c r="QR75" i="5" s="1"/>
  <c r="QP50" i="5"/>
  <c r="QS45" i="5"/>
  <c r="QS73" i="5"/>
  <c r="QS66" i="5"/>
  <c r="QT64" i="5" l="1"/>
  <c r="QT45" i="5" s="1"/>
  <c r="QU64" i="5" s="1"/>
  <c r="AN45" i="6"/>
  <c r="AN46" i="6" s="1"/>
  <c r="QQ48" i="5"/>
  <c r="QQ52" i="5" s="1"/>
  <c r="QR42" i="5"/>
  <c r="QR43" i="5" s="1"/>
  <c r="QR48" i="5" s="1"/>
  <c r="QR52" i="5" s="1"/>
  <c r="QR56" i="5"/>
  <c r="QR68" i="5" s="1"/>
  <c r="QS46" i="5"/>
  <c r="QS26" i="5"/>
  <c r="QQ38" i="5"/>
  <c r="QQ39" i="5" s="1"/>
  <c r="QR69" i="5"/>
  <c r="QQ50" i="5" l="1"/>
  <c r="QT26" i="5"/>
  <c r="QT46" i="5"/>
  <c r="QR70" i="5"/>
  <c r="QS72" i="5"/>
  <c r="QS74" i="5" s="1"/>
  <c r="QS75" i="5" s="1"/>
  <c r="QS29" i="5"/>
  <c r="QT73" i="5"/>
  <c r="QT66" i="5"/>
  <c r="QR38" i="5" l="1"/>
  <c r="QR39" i="5" s="1"/>
  <c r="QR50" i="5" s="1"/>
  <c r="QS69" i="5"/>
  <c r="QU66" i="5"/>
  <c r="QU73" i="5"/>
  <c r="QU45" i="5"/>
  <c r="QV64" i="5" s="1"/>
  <c r="QS42" i="5"/>
  <c r="QS56" i="5"/>
  <c r="QS68" i="5" s="1"/>
  <c r="QT72" i="5"/>
  <c r="QT74" i="5" s="1"/>
  <c r="QT75" i="5" s="1"/>
  <c r="QT29" i="5"/>
  <c r="QS70" i="5" l="1"/>
  <c r="QT69" i="5" s="1"/>
  <c r="QS43" i="5"/>
  <c r="QS48" i="5" s="1"/>
  <c r="QS52" i="5" s="1"/>
  <c r="AN42" i="6"/>
  <c r="AN43" i="6" s="1"/>
  <c r="AN48" i="6" s="1"/>
  <c r="AN52" i="6" s="1"/>
  <c r="QT42" i="5"/>
  <c r="QT43" i="5" s="1"/>
  <c r="QT48" i="5" s="1"/>
  <c r="QT52" i="5" s="1"/>
  <c r="QT56" i="5"/>
  <c r="QU26" i="5"/>
  <c r="QU46" i="5"/>
  <c r="QS38" i="5" l="1"/>
  <c r="QS39" i="5" s="1"/>
  <c r="QS50" i="5" s="1"/>
  <c r="QT68" i="5"/>
  <c r="QT70" i="5" s="1"/>
  <c r="QV66" i="5"/>
  <c r="QV73" i="5"/>
  <c r="QU72" i="5"/>
  <c r="QU74" i="5" s="1"/>
  <c r="QU75" i="5" s="1"/>
  <c r="QU29" i="5"/>
  <c r="QV45" i="5"/>
  <c r="QW64" i="5" s="1"/>
  <c r="AN38" i="6" l="1"/>
  <c r="AN39" i="6" s="1"/>
  <c r="AN50" i="6" s="1"/>
  <c r="QV46" i="5"/>
  <c r="QV26" i="5"/>
  <c r="QW45" i="5"/>
  <c r="QX64" i="5" s="1"/>
  <c r="QU42" i="5"/>
  <c r="QU43" i="5" s="1"/>
  <c r="QU56" i="5"/>
  <c r="QT38" i="5"/>
  <c r="QT39" i="5" s="1"/>
  <c r="QT50" i="5" s="1"/>
  <c r="QU69" i="5"/>
  <c r="QU68" i="5" l="1"/>
  <c r="QU70" i="5" s="1"/>
  <c r="QU38" i="5" s="1"/>
  <c r="QU39" i="5" s="1"/>
  <c r="QW26" i="5"/>
  <c r="QX45" i="5"/>
  <c r="QY64" i="5" s="1"/>
  <c r="QW46" i="5"/>
  <c r="QU48" i="5"/>
  <c r="QU52" i="5" s="1"/>
  <c r="QW73" i="5"/>
  <c r="QW66" i="5"/>
  <c r="QV29" i="5"/>
  <c r="QV72" i="5"/>
  <c r="QV74" i="5" s="1"/>
  <c r="QV75" i="5" s="1"/>
  <c r="QV69" i="5" l="1"/>
  <c r="QU50" i="5"/>
  <c r="QY45" i="5"/>
  <c r="QZ64" i="5" s="1"/>
  <c r="QX26" i="5"/>
  <c r="QX46" i="5"/>
  <c r="QV56" i="5"/>
  <c r="QV42" i="5"/>
  <c r="QV43" i="5" s="1"/>
  <c r="QX66" i="5"/>
  <c r="QX73" i="5"/>
  <c r="QW72" i="5"/>
  <c r="QW74" i="5" s="1"/>
  <c r="QW75" i="5" s="1"/>
  <c r="QW29" i="5"/>
  <c r="QV68" i="5" l="1"/>
  <c r="QV70" i="5" s="1"/>
  <c r="QV38" i="5" s="1"/>
  <c r="QV39" i="5" s="1"/>
  <c r="QY26" i="5"/>
  <c r="QY46" i="5"/>
  <c r="QW56" i="5"/>
  <c r="QW68" i="5" s="1"/>
  <c r="QW42" i="5"/>
  <c r="QW43" i="5" s="1"/>
  <c r="QW48" i="5" s="1"/>
  <c r="QW52" i="5" s="1"/>
  <c r="QV48" i="5"/>
  <c r="QV52" i="5" s="1"/>
  <c r="QX29" i="5"/>
  <c r="QX72" i="5"/>
  <c r="QX74" i="5" s="1"/>
  <c r="QX75" i="5" s="1"/>
  <c r="QY73" i="5"/>
  <c r="QY66" i="5"/>
  <c r="QW69" i="5" l="1"/>
  <c r="QW70" i="5" s="1"/>
  <c r="QV50" i="5"/>
  <c r="QZ45" i="5"/>
  <c r="RA64" i="5" s="1"/>
  <c r="QZ73" i="5"/>
  <c r="QZ66" i="5"/>
  <c r="QX42" i="5"/>
  <c r="QX43" i="5" s="1"/>
  <c r="QX56" i="5"/>
  <c r="QY72" i="5"/>
  <c r="QY74" i="5" s="1"/>
  <c r="QY75" i="5" s="1"/>
  <c r="QY29" i="5"/>
  <c r="QX68" i="5" l="1"/>
  <c r="QX69" i="5"/>
  <c r="QW38" i="5"/>
  <c r="QW39" i="5" s="1"/>
  <c r="QW50" i="5" s="1"/>
  <c r="QZ46" i="5"/>
  <c r="QZ26" i="5"/>
  <c r="QY42" i="5"/>
  <c r="QY43" i="5" s="1"/>
  <c r="QY56" i="5"/>
  <c r="QY68" i="5" s="1"/>
  <c r="QX48" i="5"/>
  <c r="QX52" i="5" s="1"/>
  <c r="QX70" i="5" l="1"/>
  <c r="QX38" i="5" s="1"/>
  <c r="QX39" i="5" s="1"/>
  <c r="QX50" i="5" s="1"/>
  <c r="QZ72" i="5"/>
  <c r="QZ74" i="5" s="1"/>
  <c r="QZ75" i="5" s="1"/>
  <c r="QZ29" i="5"/>
  <c r="RA73" i="5"/>
  <c r="RA66" i="5"/>
  <c r="QY48" i="5"/>
  <c r="QY52" i="5" s="1"/>
  <c r="RA45" i="5"/>
  <c r="RB64" i="5" s="1"/>
  <c r="QY69" i="5" l="1"/>
  <c r="QY70" i="5" s="1"/>
  <c r="QY38" i="5" s="1"/>
  <c r="QY39" i="5" s="1"/>
  <c r="QY50" i="5" s="1"/>
  <c r="RA46" i="5"/>
  <c r="RA26" i="5"/>
  <c r="QZ56" i="5"/>
  <c r="QZ42" i="5"/>
  <c r="QZ43" i="5" s="1"/>
  <c r="QZ48" i="5" s="1"/>
  <c r="QZ52" i="5" s="1"/>
  <c r="QZ69" i="5" l="1"/>
  <c r="QZ68" i="5"/>
  <c r="RA29" i="5"/>
  <c r="RA72" i="5"/>
  <c r="RA74" i="5" s="1"/>
  <c r="RA75" i="5" s="1"/>
  <c r="RB45" i="5"/>
  <c r="RC64" i="5" s="1"/>
  <c r="RB73" i="5"/>
  <c r="RB66" i="5"/>
  <c r="QZ70" i="5" l="1"/>
  <c r="QZ38" i="5" s="1"/>
  <c r="QZ39" i="5" s="1"/>
  <c r="QZ50" i="5" s="1"/>
  <c r="RB46" i="5"/>
  <c r="RC45" i="5"/>
  <c r="RD64" i="5" s="1"/>
  <c r="RB26" i="5"/>
  <c r="RA56" i="5"/>
  <c r="RA68" i="5" s="1"/>
  <c r="RA42" i="5"/>
  <c r="RA43" i="5" s="1"/>
  <c r="RA69" i="5" l="1"/>
  <c r="RA70" i="5" s="1"/>
  <c r="RC46" i="5"/>
  <c r="RC26" i="5"/>
  <c r="RB72" i="5"/>
  <c r="RB74" i="5" s="1"/>
  <c r="RB75" i="5" s="1"/>
  <c r="RB29" i="5"/>
  <c r="RA48" i="5"/>
  <c r="RA52" i="5" s="1"/>
  <c r="RC66" i="5"/>
  <c r="RC73" i="5"/>
  <c r="RB69" i="5" l="1"/>
  <c r="RA38" i="5"/>
  <c r="RA39" i="5" s="1"/>
  <c r="RA50" i="5" s="1"/>
  <c r="RC29" i="5"/>
  <c r="RC72" i="5"/>
  <c r="RC74" i="5" s="1"/>
  <c r="RC75" i="5" s="1"/>
  <c r="RD45" i="5"/>
  <c r="RE64" i="5" s="1"/>
  <c r="RD73" i="5"/>
  <c r="RD66" i="5"/>
  <c r="RB56" i="5"/>
  <c r="RB68" i="5" s="1"/>
  <c r="RB42" i="5"/>
  <c r="RB43" i="5" s="1"/>
  <c r="RB48" i="5" s="1"/>
  <c r="RB52" i="5" s="1"/>
  <c r="RB70" i="5" l="1"/>
  <c r="RC69" i="5" s="1"/>
  <c r="RD46" i="5"/>
  <c r="RE45" i="5"/>
  <c r="RD26" i="5"/>
  <c r="RC56" i="5"/>
  <c r="RC68" i="5" s="1"/>
  <c r="RC42" i="5"/>
  <c r="RC43" i="5" s="1"/>
  <c r="RC48" i="5" s="1"/>
  <c r="RC52" i="5" s="1"/>
  <c r="RB38" i="5" l="1"/>
  <c r="RB39" i="5" s="1"/>
  <c r="RB50" i="5" s="1"/>
  <c r="RF64" i="5"/>
  <c r="RF45" i="5" s="1"/>
  <c r="RG64" i="5" s="1"/>
  <c r="AO45" i="6"/>
  <c r="AO46" i="6" s="1"/>
  <c r="RE46" i="5"/>
  <c r="RE26" i="5"/>
  <c r="RC70" i="5"/>
  <c r="RD29" i="5"/>
  <c r="RD72" i="5"/>
  <c r="RD74" i="5" s="1"/>
  <c r="RD75" i="5" s="1"/>
  <c r="RE66" i="5"/>
  <c r="RE73" i="5"/>
  <c r="RF46" i="5" l="1"/>
  <c r="RG45" i="5"/>
  <c r="RH64" i="5" s="1"/>
  <c r="RF26" i="5"/>
  <c r="RD42" i="5"/>
  <c r="RD43" i="5" s="1"/>
  <c r="RD56" i="5"/>
  <c r="RD68" i="5" s="1"/>
  <c r="RE29" i="5"/>
  <c r="RE72" i="5"/>
  <c r="RE74" i="5" s="1"/>
  <c r="RE75" i="5" s="1"/>
  <c r="RF73" i="5"/>
  <c r="RF66" i="5"/>
  <c r="RD69" i="5"/>
  <c r="RC38" i="5"/>
  <c r="RC39" i="5" s="1"/>
  <c r="RC50" i="5" s="1"/>
  <c r="RD70" i="5" l="1"/>
  <c r="RE69" i="5" s="1"/>
  <c r="RG26" i="5"/>
  <c r="RH45" i="5"/>
  <c r="RI64" i="5" s="1"/>
  <c r="RG46" i="5"/>
  <c r="RE56" i="5"/>
  <c r="RE68" i="5" s="1"/>
  <c r="RE42" i="5"/>
  <c r="RF72" i="5"/>
  <c r="RF74" i="5" s="1"/>
  <c r="RF75" i="5" s="1"/>
  <c r="RF29" i="5"/>
  <c r="RG73" i="5"/>
  <c r="RG66" i="5"/>
  <c r="RD48" i="5"/>
  <c r="RD52" i="5" s="1"/>
  <c r="RE43" i="5" l="1"/>
  <c r="RE48" i="5" s="1"/>
  <c r="RE52" i="5" s="1"/>
  <c r="AO42" i="6"/>
  <c r="AO43" i="6" s="1"/>
  <c r="AO48" i="6" s="1"/>
  <c r="AO52" i="6" s="1"/>
  <c r="RD38" i="5"/>
  <c r="RD39" i="5" s="1"/>
  <c r="RD50" i="5" s="1"/>
  <c r="RE70" i="5"/>
  <c r="RE38" i="5" s="1"/>
  <c r="RH26" i="5"/>
  <c r="RH46" i="5"/>
  <c r="RF42" i="5"/>
  <c r="RF43" i="5" s="1"/>
  <c r="RF48" i="5" s="1"/>
  <c r="RF52" i="5" s="1"/>
  <c r="RF56" i="5"/>
  <c r="RH73" i="5"/>
  <c r="RH66" i="5"/>
  <c r="RG72" i="5"/>
  <c r="RG74" i="5" s="1"/>
  <c r="RG75" i="5" s="1"/>
  <c r="RG29" i="5"/>
  <c r="RF68" i="5" l="1"/>
  <c r="RE39" i="5"/>
  <c r="RE50" i="5" s="1"/>
  <c r="AO38" i="6"/>
  <c r="AO39" i="6" s="1"/>
  <c r="AO50" i="6" s="1"/>
  <c r="RF69" i="5"/>
  <c r="RG42" i="5"/>
  <c r="RG43" i="5" s="1"/>
  <c r="RG48" i="5" s="1"/>
  <c r="RG52" i="5" s="1"/>
  <c r="RG56" i="5"/>
  <c r="RG68" i="5" s="1"/>
  <c r="RI45" i="5"/>
  <c r="RJ64" i="5" s="1"/>
  <c r="RI73" i="5"/>
  <c r="RI66" i="5"/>
  <c r="RH72" i="5"/>
  <c r="RH74" i="5" s="1"/>
  <c r="RH75" i="5" s="1"/>
  <c r="RH29" i="5"/>
  <c r="RF70" i="5" l="1"/>
  <c r="RF38" i="5" s="1"/>
  <c r="RF39" i="5" s="1"/>
  <c r="RF50" i="5" s="1"/>
  <c r="RH42" i="5"/>
  <c r="RH43" i="5" s="1"/>
  <c r="RH56" i="5"/>
  <c r="RI46" i="5"/>
  <c r="RI26" i="5"/>
  <c r="RG69" i="5" l="1"/>
  <c r="RG70" i="5" s="1"/>
  <c r="RG38" i="5" s="1"/>
  <c r="RG39" i="5" s="1"/>
  <c r="RG50" i="5" s="1"/>
  <c r="RH68" i="5"/>
  <c r="RJ73" i="5"/>
  <c r="RJ66" i="5"/>
  <c r="RJ45" i="5"/>
  <c r="RK64" i="5" s="1"/>
  <c r="RI72" i="5"/>
  <c r="RI74" i="5" s="1"/>
  <c r="RI75" i="5" s="1"/>
  <c r="RI29" i="5"/>
  <c r="RH48" i="5"/>
  <c r="RH52" i="5" s="1"/>
  <c r="RH69" i="5" l="1"/>
  <c r="RH70" i="5" s="1"/>
  <c r="RH38" i="5" s="1"/>
  <c r="RH39" i="5" s="1"/>
  <c r="RH50" i="5" s="1"/>
  <c r="RI56" i="5"/>
  <c r="RI42" i="5"/>
  <c r="RI43" i="5" s="1"/>
  <c r="RJ26" i="5"/>
  <c r="RK45" i="5"/>
  <c r="RL64" i="5" s="1"/>
  <c r="RJ46" i="5"/>
  <c r="RI69" i="5" l="1"/>
  <c r="RI68" i="5"/>
  <c r="RK26" i="5"/>
  <c r="RK46" i="5"/>
  <c r="RK73" i="5"/>
  <c r="RK66" i="5"/>
  <c r="RI48" i="5"/>
  <c r="RI52" i="5" s="1"/>
  <c r="RJ29" i="5"/>
  <c r="RJ72" i="5"/>
  <c r="RJ74" i="5" s="1"/>
  <c r="RJ75" i="5" s="1"/>
  <c r="RI70" i="5" l="1"/>
  <c r="RI38" i="5" s="1"/>
  <c r="RI39" i="5" s="1"/>
  <c r="RI50" i="5" s="1"/>
  <c r="RJ42" i="5"/>
  <c r="RJ43" i="5" s="1"/>
  <c r="RJ48" i="5" s="1"/>
  <c r="RJ52" i="5" s="1"/>
  <c r="RJ56" i="5"/>
  <c r="RK72" i="5"/>
  <c r="RK74" i="5" s="1"/>
  <c r="RK75" i="5" s="1"/>
  <c r="RK29" i="5"/>
  <c r="RL45" i="5"/>
  <c r="RM64" i="5" s="1"/>
  <c r="RL73" i="5"/>
  <c r="RL66" i="5"/>
  <c r="RJ69" i="5" l="1"/>
  <c r="RJ68" i="5"/>
  <c r="RM45" i="5"/>
  <c r="RN64" i="5" s="1"/>
  <c r="RL26" i="5"/>
  <c r="RL46" i="5"/>
  <c r="RK56" i="5"/>
  <c r="RK68" i="5" s="1"/>
  <c r="RK42" i="5"/>
  <c r="RK43" i="5" s="1"/>
  <c r="RK48" i="5" s="1"/>
  <c r="RK52" i="5" s="1"/>
  <c r="RJ70" i="5" l="1"/>
  <c r="RK69" i="5" s="1"/>
  <c r="RK70" i="5" s="1"/>
  <c r="RL69" i="5" s="1"/>
  <c r="RM26" i="5"/>
  <c r="RN45" i="5"/>
  <c r="RO64" i="5" s="1"/>
  <c r="RM46" i="5"/>
  <c r="RL29" i="5"/>
  <c r="RL72" i="5"/>
  <c r="RL74" i="5" s="1"/>
  <c r="RL75" i="5" s="1"/>
  <c r="RM66" i="5"/>
  <c r="RM73" i="5"/>
  <c r="RJ38" i="5" l="1"/>
  <c r="RJ39" i="5" s="1"/>
  <c r="RJ50" i="5" s="1"/>
  <c r="RK38" i="5"/>
  <c r="RK39" i="5" s="1"/>
  <c r="RK50" i="5" s="1"/>
  <c r="RN46" i="5"/>
  <c r="RO45" i="5"/>
  <c r="RP64" i="5" s="1"/>
  <c r="RN26" i="5"/>
  <c r="RL42" i="5"/>
  <c r="RL43" i="5" s="1"/>
  <c r="RL56" i="5"/>
  <c r="RN66" i="5"/>
  <c r="RN73" i="5"/>
  <c r="RM72" i="5"/>
  <c r="RM74" i="5" s="1"/>
  <c r="RM75" i="5" s="1"/>
  <c r="RM29" i="5"/>
  <c r="RL68" i="5" l="1"/>
  <c r="RL70" i="5" s="1"/>
  <c r="RL38" i="5" s="1"/>
  <c r="RL39" i="5" s="1"/>
  <c r="RO46" i="5"/>
  <c r="RO26" i="5"/>
  <c r="RM56" i="5"/>
  <c r="RM68" i="5" s="1"/>
  <c r="RM42" i="5"/>
  <c r="RM43" i="5" s="1"/>
  <c r="RM48" i="5" s="1"/>
  <c r="RM52" i="5" s="1"/>
  <c r="RN72" i="5"/>
  <c r="RN74" i="5" s="1"/>
  <c r="RN75" i="5" s="1"/>
  <c r="RN29" i="5"/>
  <c r="RO66" i="5"/>
  <c r="RO73" i="5"/>
  <c r="RL48" i="5"/>
  <c r="RL52" i="5" s="1"/>
  <c r="RM69" i="5" l="1"/>
  <c r="RM70" i="5" s="1"/>
  <c r="RM38" i="5" s="1"/>
  <c r="RM39" i="5" s="1"/>
  <c r="RM50" i="5" s="1"/>
  <c r="RL50" i="5"/>
  <c r="RO29" i="5"/>
  <c r="RO72" i="5"/>
  <c r="RO74" i="5" s="1"/>
  <c r="RO75" i="5" s="1"/>
  <c r="RP73" i="5"/>
  <c r="RP66" i="5"/>
  <c r="RN56" i="5"/>
  <c r="RN68" i="5" s="1"/>
  <c r="RN42" i="5"/>
  <c r="RN43" i="5" s="1"/>
  <c r="RP45" i="5"/>
  <c r="RQ64" i="5" s="1"/>
  <c r="RN69" i="5" l="1"/>
  <c r="RN70" i="5" s="1"/>
  <c r="RN48" i="5"/>
  <c r="RN52" i="5" s="1"/>
  <c r="RP26" i="5"/>
  <c r="RP46" i="5"/>
  <c r="RO42" i="5"/>
  <c r="RO43" i="5" s="1"/>
  <c r="RO48" i="5" s="1"/>
  <c r="RO52" i="5" s="1"/>
  <c r="RO56" i="5"/>
  <c r="RO68" i="5" s="1"/>
  <c r="RQ66" i="5" l="1"/>
  <c r="RQ73" i="5"/>
  <c r="RQ45" i="5"/>
  <c r="RN38" i="5"/>
  <c r="RN39" i="5" s="1"/>
  <c r="RN50" i="5" s="1"/>
  <c r="RO69" i="5"/>
  <c r="RO70" i="5" s="1"/>
  <c r="RP29" i="5"/>
  <c r="RP72" i="5"/>
  <c r="RP74" i="5" s="1"/>
  <c r="RP75" i="5" s="1"/>
  <c r="RR64" i="5" l="1"/>
  <c r="AP45" i="6"/>
  <c r="AP46" i="6" s="1"/>
  <c r="RO38" i="5"/>
  <c r="RO39" i="5" s="1"/>
  <c r="RO50" i="5" s="1"/>
  <c r="RP69" i="5"/>
  <c r="RP42" i="5"/>
  <c r="RP43" i="5" s="1"/>
  <c r="RP56" i="5"/>
  <c r="RP68" i="5" s="1"/>
  <c r="RQ26" i="5"/>
  <c r="RQ46" i="5"/>
  <c r="RP70" i="5" l="1"/>
  <c r="RQ69" i="5" s="1"/>
  <c r="RQ29" i="5"/>
  <c r="RQ72" i="5"/>
  <c r="RQ74" i="5" s="1"/>
  <c r="RQ75" i="5" s="1"/>
  <c r="RP48" i="5"/>
  <c r="RP52" i="5" s="1"/>
  <c r="RR66" i="5"/>
  <c r="RR73" i="5"/>
  <c r="RR45" i="5"/>
  <c r="RS64" i="5" s="1"/>
  <c r="RP38" i="5" l="1"/>
  <c r="RP39" i="5" s="1"/>
  <c r="RP50" i="5" s="1"/>
  <c r="RQ42" i="5"/>
  <c r="RQ56" i="5"/>
  <c r="RQ68" i="5" s="1"/>
  <c r="RQ70" i="5" s="1"/>
  <c r="RR26" i="5"/>
  <c r="RR46" i="5"/>
  <c r="RQ43" i="5" l="1"/>
  <c r="RQ48" i="5" s="1"/>
  <c r="RQ52" i="5" s="1"/>
  <c r="AP42" i="6"/>
  <c r="AP43" i="6" s="1"/>
  <c r="RS73" i="5"/>
  <c r="RS66" i="5"/>
  <c r="RS45" i="5"/>
  <c r="RT64" i="5" s="1"/>
  <c r="RR69" i="5"/>
  <c r="RQ38" i="5"/>
  <c r="RR72" i="5"/>
  <c r="RR74" i="5" s="1"/>
  <c r="RR75" i="5" s="1"/>
  <c r="RR29" i="5"/>
  <c r="AP48" i="6" l="1"/>
  <c r="AP52" i="6" s="1"/>
  <c r="RQ39" i="5"/>
  <c r="RQ50" i="5" s="1"/>
  <c r="AP38" i="6"/>
  <c r="AP39" i="6" s="1"/>
  <c r="RR42" i="5"/>
  <c r="RR43" i="5" s="1"/>
  <c r="RR48" i="5" s="1"/>
  <c r="RR52" i="5" s="1"/>
  <c r="RR56" i="5"/>
  <c r="RS26" i="5"/>
  <c r="RS46" i="5"/>
  <c r="RT45" i="5"/>
  <c r="RU64" i="5" s="1"/>
  <c r="AP50" i="6" l="1"/>
  <c r="RR68" i="5"/>
  <c r="RR70" i="5" s="1"/>
  <c r="RR38" i="5" s="1"/>
  <c r="RR39" i="5" s="1"/>
  <c r="RR50" i="5" s="1"/>
  <c r="RT46" i="5"/>
  <c r="RT26" i="5"/>
  <c r="RS29" i="5"/>
  <c r="RS72" i="5"/>
  <c r="RS74" i="5" s="1"/>
  <c r="RS75" i="5" s="1"/>
  <c r="RT73" i="5"/>
  <c r="RT66" i="5"/>
  <c r="RS69" i="5" l="1"/>
  <c r="RS42" i="5"/>
  <c r="RS43" i="5" s="1"/>
  <c r="RS48" i="5" s="1"/>
  <c r="RS52" i="5" s="1"/>
  <c r="RS56" i="5"/>
  <c r="RT72" i="5"/>
  <c r="RT74" i="5" s="1"/>
  <c r="RT75" i="5" s="1"/>
  <c r="RT29" i="5"/>
  <c r="RU45" i="5"/>
  <c r="RV64" i="5" s="1"/>
  <c r="RU66" i="5"/>
  <c r="RU73" i="5"/>
  <c r="RS68" i="5" l="1"/>
  <c r="RS70" i="5" s="1"/>
  <c r="RS38" i="5" s="1"/>
  <c r="RS39" i="5" s="1"/>
  <c r="RS50" i="5" s="1"/>
  <c r="RT42" i="5"/>
  <c r="RT43" i="5" s="1"/>
  <c r="RT48" i="5" s="1"/>
  <c r="RT52" i="5" s="1"/>
  <c r="RT56" i="5"/>
  <c r="RT68" i="5" s="1"/>
  <c r="RU46" i="5"/>
  <c r="RU26" i="5"/>
  <c r="RT69" i="5" l="1"/>
  <c r="RT70" i="5" s="1"/>
  <c r="RV45" i="5"/>
  <c r="RW64" i="5" s="1"/>
  <c r="RV66" i="5"/>
  <c r="RV73" i="5"/>
  <c r="RU29" i="5"/>
  <c r="RU72" i="5"/>
  <c r="RU74" i="5" s="1"/>
  <c r="RU75" i="5" s="1"/>
  <c r="RU69" i="5" l="1"/>
  <c r="RT38" i="5"/>
  <c r="RT39" i="5" s="1"/>
  <c r="RT50" i="5" s="1"/>
  <c r="RU56" i="5"/>
  <c r="RU42" i="5"/>
  <c r="RU43" i="5" s="1"/>
  <c r="RU48" i="5" s="1"/>
  <c r="RU52" i="5" s="1"/>
  <c r="RV46" i="5"/>
  <c r="RV26" i="5"/>
  <c r="RU68" i="5" l="1"/>
  <c r="RU70" i="5" s="1"/>
  <c r="RV69" i="5" s="1"/>
  <c r="RW66" i="5"/>
  <c r="RW73" i="5"/>
  <c r="RW45" i="5"/>
  <c r="RX64" i="5" s="1"/>
  <c r="RV72" i="5"/>
  <c r="RV74" i="5" s="1"/>
  <c r="RV75" i="5" s="1"/>
  <c r="RV29" i="5"/>
  <c r="RU38" i="5" l="1"/>
  <c r="RU39" i="5" s="1"/>
  <c r="RU50" i="5" s="1"/>
  <c r="RW46" i="5"/>
  <c r="RW26" i="5"/>
  <c r="RV42" i="5"/>
  <c r="RV43" i="5" s="1"/>
  <c r="RV48" i="5" s="1"/>
  <c r="RV52" i="5" s="1"/>
  <c r="RV56" i="5"/>
  <c r="RV68" i="5" l="1"/>
  <c r="RV70" i="5" s="1"/>
  <c r="RV38" i="5" s="1"/>
  <c r="RV39" i="5" s="1"/>
  <c r="RV50" i="5" s="1"/>
  <c r="RW72" i="5"/>
  <c r="RW74" i="5" s="1"/>
  <c r="RW75" i="5" s="1"/>
  <c r="RW29" i="5"/>
  <c r="RX45" i="5"/>
  <c r="RY64" i="5" s="1"/>
  <c r="RX66" i="5"/>
  <c r="RX73" i="5"/>
  <c r="RW69" i="5" l="1"/>
  <c r="RX46" i="5"/>
  <c r="RY45" i="5"/>
  <c r="RZ64" i="5" s="1"/>
  <c r="RX26" i="5"/>
  <c r="RW42" i="5"/>
  <c r="RW43" i="5" s="1"/>
  <c r="RW48" i="5" s="1"/>
  <c r="RW52" i="5" s="1"/>
  <c r="RW56" i="5"/>
  <c r="RW68" i="5" l="1"/>
  <c r="RW70" i="5" s="1"/>
  <c r="RW38" i="5" s="1"/>
  <c r="RW39" i="5" s="1"/>
  <c r="RW50" i="5" s="1"/>
  <c r="RY46" i="5"/>
  <c r="RY26" i="5"/>
  <c r="RY66" i="5"/>
  <c r="RY73" i="5"/>
  <c r="RX29" i="5"/>
  <c r="RX72" i="5"/>
  <c r="RX74" i="5" s="1"/>
  <c r="RX75" i="5" s="1"/>
  <c r="RX69" i="5" l="1"/>
  <c r="RZ66" i="5"/>
  <c r="RZ73" i="5"/>
  <c r="RY72" i="5"/>
  <c r="RY74" i="5" s="1"/>
  <c r="RY75" i="5" s="1"/>
  <c r="RY29" i="5"/>
  <c r="RZ45" i="5"/>
  <c r="SA64" i="5" s="1"/>
  <c r="RX42" i="5"/>
  <c r="RX43" i="5" s="1"/>
  <c r="RX48" i="5" s="1"/>
  <c r="RX52" i="5" s="1"/>
  <c r="RX56" i="5"/>
  <c r="RX68" i="5" s="1"/>
  <c r="RX70" i="5" l="1"/>
  <c r="RX38" i="5" s="1"/>
  <c r="RX39" i="5" s="1"/>
  <c r="RX50" i="5" s="1"/>
  <c r="RY56" i="5"/>
  <c r="RY68" i="5" s="1"/>
  <c r="RY42" i="5"/>
  <c r="RY43" i="5" s="1"/>
  <c r="RY48" i="5" s="1"/>
  <c r="RY52" i="5" s="1"/>
  <c r="RZ26" i="5"/>
  <c r="RZ46" i="5"/>
  <c r="SA45" i="5"/>
  <c r="SB64" i="5" s="1"/>
  <c r="RY69" i="5" l="1"/>
  <c r="RY70" i="5" s="1"/>
  <c r="SA46" i="5"/>
  <c r="SA26" i="5"/>
  <c r="SA66" i="5"/>
  <c r="SA73" i="5"/>
  <c r="RZ72" i="5"/>
  <c r="RZ74" i="5" s="1"/>
  <c r="RZ75" i="5" s="1"/>
  <c r="RZ29" i="5"/>
  <c r="RZ69" i="5" l="1"/>
  <c r="RY38" i="5"/>
  <c r="RY39" i="5" s="1"/>
  <c r="RY50" i="5" s="1"/>
  <c r="SB66" i="5"/>
  <c r="SB73" i="5"/>
  <c r="RZ42" i="5"/>
  <c r="RZ43" i="5" s="1"/>
  <c r="RZ56" i="5"/>
  <c r="RZ68" i="5" s="1"/>
  <c r="SB45" i="5"/>
  <c r="SC64" i="5" s="1"/>
  <c r="SA72" i="5"/>
  <c r="SA74" i="5" s="1"/>
  <c r="SA75" i="5" s="1"/>
  <c r="SA29" i="5"/>
  <c r="RZ70" i="5" l="1"/>
  <c r="SA69" i="5" s="1"/>
  <c r="SA42" i="5"/>
  <c r="SA43" i="5" s="1"/>
  <c r="SA56" i="5"/>
  <c r="SA68" i="5" s="1"/>
  <c r="RZ48" i="5"/>
  <c r="RZ52" i="5" s="1"/>
  <c r="SB46" i="5"/>
  <c r="SB26" i="5"/>
  <c r="RZ38" i="5" l="1"/>
  <c r="RZ39" i="5" s="1"/>
  <c r="RZ50" i="5" s="1"/>
  <c r="SA70" i="5"/>
  <c r="SA38" i="5" s="1"/>
  <c r="SA39" i="5" s="1"/>
  <c r="SC66" i="5"/>
  <c r="SC73" i="5"/>
  <c r="SB72" i="5"/>
  <c r="SB74" i="5" s="1"/>
  <c r="SB75" i="5" s="1"/>
  <c r="SB29" i="5"/>
  <c r="SC45" i="5"/>
  <c r="SA48" i="5"/>
  <c r="SA52" i="5" s="1"/>
  <c r="SD64" i="5" l="1"/>
  <c r="SD45" i="5" s="1"/>
  <c r="SE64" i="5" s="1"/>
  <c r="AQ45" i="6"/>
  <c r="AQ46" i="6" s="1"/>
  <c r="SB69" i="5"/>
  <c r="SA50" i="5"/>
  <c r="SB42" i="5"/>
  <c r="SB43" i="5" s="1"/>
  <c r="SB56" i="5"/>
  <c r="SB68" i="5" s="1"/>
  <c r="SC26" i="5"/>
  <c r="SC46" i="5"/>
  <c r="SB70" i="5" l="1"/>
  <c r="SB38" i="5" s="1"/>
  <c r="SB39" i="5" s="1"/>
  <c r="SD46" i="5"/>
  <c r="SD26" i="5"/>
  <c r="SC29" i="5"/>
  <c r="SC72" i="5"/>
  <c r="SC74" i="5" s="1"/>
  <c r="SC75" i="5" s="1"/>
  <c r="SB48" i="5"/>
  <c r="SB52" i="5" s="1"/>
  <c r="SD66" i="5"/>
  <c r="SD73" i="5"/>
  <c r="SC69" i="5" l="1"/>
  <c r="SB50" i="5"/>
  <c r="SD72" i="5"/>
  <c r="SD74" i="5" s="1"/>
  <c r="SD75" i="5" s="1"/>
  <c r="SD29" i="5"/>
  <c r="SC56" i="5"/>
  <c r="SC68" i="5" s="1"/>
  <c r="SC42" i="5"/>
  <c r="SE45" i="5"/>
  <c r="SF64" i="5" s="1"/>
  <c r="SE73" i="5"/>
  <c r="SE66" i="5"/>
  <c r="SC70" i="5" l="1"/>
  <c r="SD69" i="5" s="1"/>
  <c r="SC43" i="5"/>
  <c r="SC48" i="5" s="1"/>
  <c r="SC52" i="5" s="1"/>
  <c r="AQ42" i="6"/>
  <c r="AQ43" i="6" s="1"/>
  <c r="SD42" i="5"/>
  <c r="SD43" i="5" s="1"/>
  <c r="SD48" i="5" s="1"/>
  <c r="SD52" i="5" s="1"/>
  <c r="SD56" i="5"/>
  <c r="SF45" i="5"/>
  <c r="SG64" i="5" s="1"/>
  <c r="SE26" i="5"/>
  <c r="SE46" i="5"/>
  <c r="SC38" i="5" l="1"/>
  <c r="SC39" i="5" s="1"/>
  <c r="SC50" i="5" s="1"/>
  <c r="AQ48" i="6"/>
  <c r="AQ52" i="6" s="1"/>
  <c r="SD68" i="5"/>
  <c r="SD70" i="5" s="1"/>
  <c r="SE69" i="5" s="1"/>
  <c r="SF26" i="5"/>
  <c r="SF46" i="5"/>
  <c r="SE29" i="5"/>
  <c r="SE72" i="5"/>
  <c r="SE74" i="5" s="1"/>
  <c r="SE75" i="5" s="1"/>
  <c r="SF66" i="5"/>
  <c r="SF73" i="5"/>
  <c r="AQ38" i="6" l="1"/>
  <c r="AQ39" i="6" s="1"/>
  <c r="AQ50" i="6" s="1"/>
  <c r="SD38" i="5"/>
  <c r="SD39" i="5" s="1"/>
  <c r="SD50" i="5" s="1"/>
  <c r="SG45" i="5"/>
  <c r="SH64" i="5" s="1"/>
  <c r="SG66" i="5"/>
  <c r="SG73" i="5"/>
  <c r="SE42" i="5"/>
  <c r="SE43" i="5" s="1"/>
  <c r="SE56" i="5"/>
  <c r="SF72" i="5"/>
  <c r="SF74" i="5" s="1"/>
  <c r="SF75" i="5" s="1"/>
  <c r="SF29" i="5"/>
  <c r="SE68" i="5" l="1"/>
  <c r="SE70" i="5" s="1"/>
  <c r="SE38" i="5" s="1"/>
  <c r="SE39" i="5" s="1"/>
  <c r="SE48" i="5"/>
  <c r="SE52" i="5" s="1"/>
  <c r="SF42" i="5"/>
  <c r="SF43" i="5" s="1"/>
  <c r="SF56" i="5"/>
  <c r="SF68" i="5" s="1"/>
  <c r="SG26" i="5"/>
  <c r="SG46" i="5"/>
  <c r="SH45" i="5"/>
  <c r="SI64" i="5" s="1"/>
  <c r="SF69" i="5" l="1"/>
  <c r="SF70" i="5" s="1"/>
  <c r="SF38" i="5" s="1"/>
  <c r="SF39" i="5" s="1"/>
  <c r="SE50" i="5"/>
  <c r="SG72" i="5"/>
  <c r="SG74" i="5" s="1"/>
  <c r="SG75" i="5" s="1"/>
  <c r="SG29" i="5"/>
  <c r="SH46" i="5"/>
  <c r="SH26" i="5"/>
  <c r="SF48" i="5"/>
  <c r="SF52" i="5" s="1"/>
  <c r="SH66" i="5"/>
  <c r="SH73" i="5"/>
  <c r="SG69" i="5" l="1"/>
  <c r="SI66" i="5"/>
  <c r="SI73" i="5"/>
  <c r="SF50" i="5"/>
  <c r="SG42" i="5"/>
  <c r="SG43" i="5" s="1"/>
  <c r="SG48" i="5" s="1"/>
  <c r="SG52" i="5" s="1"/>
  <c r="SG56" i="5"/>
  <c r="SI45" i="5"/>
  <c r="SJ64" i="5" s="1"/>
  <c r="SH72" i="5"/>
  <c r="SH74" i="5" s="1"/>
  <c r="SH75" i="5" s="1"/>
  <c r="SH29" i="5"/>
  <c r="SG68" i="5" l="1"/>
  <c r="SG70" i="5" s="1"/>
  <c r="SG38" i="5" s="1"/>
  <c r="SG39" i="5" s="1"/>
  <c r="SG50" i="5" s="1"/>
  <c r="SH42" i="5"/>
  <c r="SH43" i="5" s="1"/>
  <c r="SH48" i="5" s="1"/>
  <c r="SH52" i="5" s="1"/>
  <c r="SH56" i="5"/>
  <c r="SH68" i="5" s="1"/>
  <c r="SI46" i="5"/>
  <c r="SI26" i="5"/>
  <c r="SH69" i="5" l="1"/>
  <c r="SH70" i="5" s="1"/>
  <c r="SH38" i="5" s="1"/>
  <c r="SH39" i="5" s="1"/>
  <c r="SH50" i="5" s="1"/>
  <c r="SJ73" i="5"/>
  <c r="SJ66" i="5"/>
  <c r="SJ45" i="5"/>
  <c r="SK64" i="5" s="1"/>
  <c r="SI72" i="5"/>
  <c r="SI74" i="5" s="1"/>
  <c r="SI75" i="5" s="1"/>
  <c r="SI29" i="5"/>
  <c r="SI69" i="5" l="1"/>
  <c r="SI42" i="5"/>
  <c r="SI43" i="5" s="1"/>
  <c r="SI48" i="5" s="1"/>
  <c r="SI52" i="5" s="1"/>
  <c r="SI56" i="5"/>
  <c r="SK45" i="5"/>
  <c r="SL64" i="5" s="1"/>
  <c r="SJ26" i="5"/>
  <c r="SJ46" i="5"/>
  <c r="SI68" i="5" l="1"/>
  <c r="SI70" i="5" s="1"/>
  <c r="SI38" i="5" s="1"/>
  <c r="SI39" i="5" s="1"/>
  <c r="SI50" i="5" s="1"/>
  <c r="SK46" i="5"/>
  <c r="SK26" i="5"/>
  <c r="SJ72" i="5"/>
  <c r="SJ74" i="5" s="1"/>
  <c r="SJ75" i="5" s="1"/>
  <c r="SJ29" i="5"/>
  <c r="SK73" i="5"/>
  <c r="SK66" i="5"/>
  <c r="SJ69" i="5" l="1"/>
  <c r="SJ42" i="5"/>
  <c r="SJ43" i="5" s="1"/>
  <c r="SJ56" i="5"/>
  <c r="SL45" i="5"/>
  <c r="SM64" i="5" s="1"/>
  <c r="SL66" i="5"/>
  <c r="SL73" i="5"/>
  <c r="SK72" i="5"/>
  <c r="SK74" i="5" s="1"/>
  <c r="SK75" i="5" s="1"/>
  <c r="SK29" i="5"/>
  <c r="SJ68" i="5" l="1"/>
  <c r="SJ70" i="5" s="1"/>
  <c r="SJ38" i="5" s="1"/>
  <c r="SJ39" i="5" s="1"/>
  <c r="SJ48" i="5"/>
  <c r="SJ52" i="5" s="1"/>
  <c r="SK42" i="5"/>
  <c r="SK43" i="5" s="1"/>
  <c r="SK56" i="5"/>
  <c r="SK68" i="5" s="1"/>
  <c r="SL26" i="5"/>
  <c r="SL46" i="5"/>
  <c r="SM45" i="5"/>
  <c r="SN64" i="5" s="1"/>
  <c r="SK69" i="5" l="1"/>
  <c r="SK70" i="5" s="1"/>
  <c r="SJ50" i="5"/>
  <c r="SL29" i="5"/>
  <c r="SL72" i="5"/>
  <c r="SL74" i="5" s="1"/>
  <c r="SL75" i="5" s="1"/>
  <c r="SN45" i="5"/>
  <c r="SO64" i="5" s="1"/>
  <c r="SM46" i="5"/>
  <c r="SM26" i="5"/>
  <c r="SM66" i="5"/>
  <c r="SM73" i="5"/>
  <c r="SK48" i="5"/>
  <c r="SK52" i="5" s="1"/>
  <c r="SL69" i="5" l="1"/>
  <c r="SK38" i="5"/>
  <c r="SK39" i="5" s="1"/>
  <c r="SK50" i="5" s="1"/>
  <c r="SN66" i="5"/>
  <c r="SN73" i="5"/>
  <c r="SN26" i="5"/>
  <c r="SN46" i="5"/>
  <c r="SM72" i="5"/>
  <c r="SM74" i="5" s="1"/>
  <c r="SM75" i="5" s="1"/>
  <c r="SM29" i="5"/>
  <c r="SL56" i="5"/>
  <c r="SL68" i="5" s="1"/>
  <c r="SL42" i="5"/>
  <c r="SL43" i="5" s="1"/>
  <c r="SL70" i="5" l="1"/>
  <c r="SM69" i="5" s="1"/>
  <c r="SO45" i="5"/>
  <c r="SO73" i="5"/>
  <c r="SO66" i="5"/>
  <c r="SN29" i="5"/>
  <c r="SN72" i="5"/>
  <c r="SN74" i="5" s="1"/>
  <c r="SN75" i="5" s="1"/>
  <c r="SM56" i="5"/>
  <c r="SM68" i="5" s="1"/>
  <c r="SM42" i="5"/>
  <c r="SM43" i="5" s="1"/>
  <c r="SM48" i="5" s="1"/>
  <c r="SM52" i="5" s="1"/>
  <c r="SL48" i="5"/>
  <c r="SL52" i="5" s="1"/>
  <c r="SL38" i="5" l="1"/>
  <c r="SL39" i="5" s="1"/>
  <c r="SL50" i="5" s="1"/>
  <c r="SP64" i="5"/>
  <c r="AR45" i="6"/>
  <c r="AR46" i="6" s="1"/>
  <c r="SM70" i="5"/>
  <c r="SN69" i="5" s="1"/>
  <c r="SN56" i="5"/>
  <c r="SN68" i="5" s="1"/>
  <c r="SN42" i="5"/>
  <c r="SN43" i="5" s="1"/>
  <c r="SN48" i="5" s="1"/>
  <c r="SN52" i="5" s="1"/>
  <c r="SO26" i="5"/>
  <c r="SO46" i="5"/>
  <c r="SM38" i="5" l="1"/>
  <c r="SM39" i="5" s="1"/>
  <c r="SM50" i="5" s="1"/>
  <c r="SN70" i="5"/>
  <c r="SN38" i="5" s="1"/>
  <c r="SN39" i="5" s="1"/>
  <c r="SN50" i="5" s="1"/>
  <c r="SP45" i="5"/>
  <c r="SQ64" i="5" s="1"/>
  <c r="SP66" i="5"/>
  <c r="SP73" i="5"/>
  <c r="SO72" i="5"/>
  <c r="SO74" i="5" s="1"/>
  <c r="SO75" i="5" s="1"/>
  <c r="SO29" i="5"/>
  <c r="SO69" i="5" l="1"/>
  <c r="SO42" i="5"/>
  <c r="SO56" i="5"/>
  <c r="SO68" i="5" s="1"/>
  <c r="SP46" i="5"/>
  <c r="SP26" i="5"/>
  <c r="SO70" i="5" l="1"/>
  <c r="SP69" i="5" s="1"/>
  <c r="SO43" i="5"/>
  <c r="SO48" i="5" s="1"/>
  <c r="SO52" i="5" s="1"/>
  <c r="AR42" i="6"/>
  <c r="AR43" i="6" s="1"/>
  <c r="SQ73" i="5"/>
  <c r="SQ66" i="5"/>
  <c r="SP72" i="5"/>
  <c r="SP74" i="5" s="1"/>
  <c r="SP75" i="5" s="1"/>
  <c r="SP29" i="5"/>
  <c r="SQ45" i="5"/>
  <c r="SR64" i="5" s="1"/>
  <c r="SO38" i="5" l="1"/>
  <c r="SO39" i="5" s="1"/>
  <c r="SO50" i="5" s="1"/>
  <c r="AR48" i="6"/>
  <c r="AR52" i="6" s="1"/>
  <c r="SQ26" i="5"/>
  <c r="SQ46" i="5"/>
  <c r="SP42" i="5"/>
  <c r="SP43" i="5" s="1"/>
  <c r="SP56" i="5"/>
  <c r="AR38" i="6" l="1"/>
  <c r="AR39" i="6" s="1"/>
  <c r="AR50" i="6" s="1"/>
  <c r="SP68" i="5"/>
  <c r="SP70" i="5" s="1"/>
  <c r="SP38" i="5" s="1"/>
  <c r="SP39" i="5" s="1"/>
  <c r="SP48" i="5"/>
  <c r="SP52" i="5" s="1"/>
  <c r="SQ72" i="5"/>
  <c r="SQ74" i="5" s="1"/>
  <c r="SQ75" i="5" s="1"/>
  <c r="SQ29" i="5"/>
  <c r="SR45" i="5"/>
  <c r="SS64" i="5" s="1"/>
  <c r="SR73" i="5"/>
  <c r="SR66" i="5"/>
  <c r="SQ69" i="5" l="1"/>
  <c r="SP50" i="5"/>
  <c r="SR26" i="5"/>
  <c r="SR46" i="5"/>
  <c r="SS45" i="5"/>
  <c r="ST64" i="5" s="1"/>
  <c r="SQ56" i="5"/>
  <c r="SQ42" i="5"/>
  <c r="SQ43" i="5" s="1"/>
  <c r="SQ68" i="5" l="1"/>
  <c r="SQ70" i="5" s="1"/>
  <c r="SR69" i="5" s="1"/>
  <c r="SS46" i="5"/>
  <c r="SS26" i="5"/>
  <c r="SR29" i="5"/>
  <c r="SR72" i="5"/>
  <c r="SR74" i="5" s="1"/>
  <c r="SR75" i="5" s="1"/>
  <c r="SS66" i="5"/>
  <c r="SS73" i="5"/>
  <c r="SQ48" i="5"/>
  <c r="SQ52" i="5" s="1"/>
  <c r="SQ38" i="5" l="1"/>
  <c r="SQ39" i="5" s="1"/>
  <c r="SQ50" i="5" s="1"/>
  <c r="SS72" i="5"/>
  <c r="SS74" i="5" s="1"/>
  <c r="SS75" i="5" s="1"/>
  <c r="SS29" i="5"/>
  <c r="SR42" i="5"/>
  <c r="SR43" i="5" s="1"/>
  <c r="SR56" i="5"/>
  <c r="ST45" i="5"/>
  <c r="SU64" i="5" s="1"/>
  <c r="ST66" i="5"/>
  <c r="ST73" i="5"/>
  <c r="SR68" i="5" l="1"/>
  <c r="SR70" i="5" s="1"/>
  <c r="SR38" i="5" s="1"/>
  <c r="SR39" i="5" s="1"/>
  <c r="ST26" i="5"/>
  <c r="ST46" i="5"/>
  <c r="SR48" i="5"/>
  <c r="SR52" i="5" s="1"/>
  <c r="SS56" i="5"/>
  <c r="SS68" i="5" s="1"/>
  <c r="SS42" i="5"/>
  <c r="SS43" i="5" s="1"/>
  <c r="SS48" i="5" s="1"/>
  <c r="SS52" i="5" s="1"/>
  <c r="SS69" i="5" l="1"/>
  <c r="SS70" i="5" s="1"/>
  <c r="SR50" i="5"/>
  <c r="ST29" i="5"/>
  <c r="ST72" i="5"/>
  <c r="ST74" i="5" s="1"/>
  <c r="ST75" i="5" s="1"/>
  <c r="SU66" i="5"/>
  <c r="SU73" i="5"/>
  <c r="SU45" i="5"/>
  <c r="SV64" i="5" s="1"/>
  <c r="SS38" i="5" l="1"/>
  <c r="SS39" i="5" s="1"/>
  <c r="SS50" i="5" s="1"/>
  <c r="ST69" i="5"/>
  <c r="ST42" i="5"/>
  <c r="ST43" i="5" s="1"/>
  <c r="ST48" i="5" s="1"/>
  <c r="ST52" i="5" s="1"/>
  <c r="ST56" i="5"/>
  <c r="SU46" i="5"/>
  <c r="SU26" i="5"/>
  <c r="ST68" i="5" l="1"/>
  <c r="ST70" i="5" s="1"/>
  <c r="SU69" i="5" s="1"/>
  <c r="SU29" i="5"/>
  <c r="SU72" i="5"/>
  <c r="SU74" i="5" s="1"/>
  <c r="SU75" i="5" s="1"/>
  <c r="SV66" i="5"/>
  <c r="SV73" i="5"/>
  <c r="SV45" i="5"/>
  <c r="SW64" i="5" s="1"/>
  <c r="ST38" i="5" l="1"/>
  <c r="ST39" i="5" s="1"/>
  <c r="ST50" i="5" s="1"/>
  <c r="SW45" i="5"/>
  <c r="SX64" i="5" s="1"/>
  <c r="SV26" i="5"/>
  <c r="SV46" i="5"/>
  <c r="SU42" i="5"/>
  <c r="SU43" i="5" s="1"/>
  <c r="SU56" i="5"/>
  <c r="SU68" i="5" l="1"/>
  <c r="SU70" i="5" s="1"/>
  <c r="SU38" i="5" s="1"/>
  <c r="SU39" i="5" s="1"/>
  <c r="SW46" i="5"/>
  <c r="SX45" i="5"/>
  <c r="SY64" i="5" s="1"/>
  <c r="SW26" i="5"/>
  <c r="SU48" i="5"/>
  <c r="SU52" i="5" s="1"/>
  <c r="SW73" i="5"/>
  <c r="SW66" i="5"/>
  <c r="SV29" i="5"/>
  <c r="SV72" i="5"/>
  <c r="SV74" i="5" s="1"/>
  <c r="SV75" i="5" s="1"/>
  <c r="SV69" i="5" l="1"/>
  <c r="SX46" i="5"/>
  <c r="SX26" i="5"/>
  <c r="SW29" i="5"/>
  <c r="SW72" i="5"/>
  <c r="SW74" i="5" s="1"/>
  <c r="SW75" i="5" s="1"/>
  <c r="SX73" i="5"/>
  <c r="SX66" i="5"/>
  <c r="SV56" i="5"/>
  <c r="SV68" i="5" s="1"/>
  <c r="SV42" i="5"/>
  <c r="SV43" i="5" s="1"/>
  <c r="SU50" i="5"/>
  <c r="SV70" i="5" l="1"/>
  <c r="SV38" i="5" s="1"/>
  <c r="SV39" i="5" s="1"/>
  <c r="SW42" i="5"/>
  <c r="SW43" i="5" s="1"/>
  <c r="SW56" i="5"/>
  <c r="SW68" i="5" s="1"/>
  <c r="SV48" i="5"/>
  <c r="SV52" i="5" s="1"/>
  <c r="SX29" i="5"/>
  <c r="SX72" i="5"/>
  <c r="SX74" i="5" s="1"/>
  <c r="SX75" i="5" s="1"/>
  <c r="SY45" i="5"/>
  <c r="SZ64" i="5" s="1"/>
  <c r="SY66" i="5"/>
  <c r="SY73" i="5"/>
  <c r="SW69" i="5" l="1"/>
  <c r="SW70" i="5" s="1"/>
  <c r="SW38" i="5" s="1"/>
  <c r="SW39" i="5" s="1"/>
  <c r="SV50" i="5"/>
  <c r="SY26" i="5"/>
  <c r="SY46" i="5"/>
  <c r="SX42" i="5"/>
  <c r="SX43" i="5" s="1"/>
  <c r="SX48" i="5" s="1"/>
  <c r="SX52" i="5" s="1"/>
  <c r="SX56" i="5"/>
  <c r="SX68" i="5" s="1"/>
  <c r="SW48" i="5"/>
  <c r="SW52" i="5" s="1"/>
  <c r="SX69" i="5" l="1"/>
  <c r="SX70" i="5" s="1"/>
  <c r="SX38" i="5" s="1"/>
  <c r="SX39" i="5" s="1"/>
  <c r="SX50" i="5" s="1"/>
  <c r="SW50" i="5"/>
  <c r="SZ73" i="5"/>
  <c r="SZ66" i="5"/>
  <c r="SZ45" i="5"/>
  <c r="TA64" i="5" s="1"/>
  <c r="SY72" i="5"/>
  <c r="SY74" i="5" s="1"/>
  <c r="SY75" i="5" s="1"/>
  <c r="SY29" i="5"/>
  <c r="SY69" i="5" l="1"/>
  <c r="SY42" i="5"/>
  <c r="SY43" i="5" s="1"/>
  <c r="SY48" i="5" s="1"/>
  <c r="SY52" i="5" s="1"/>
  <c r="SY56" i="5"/>
  <c r="SY68" i="5" s="1"/>
  <c r="SZ26" i="5"/>
  <c r="SZ46" i="5"/>
  <c r="SY70" i="5" l="1"/>
  <c r="SZ69" i="5" s="1"/>
  <c r="SZ29" i="5"/>
  <c r="SZ72" i="5"/>
  <c r="SZ74" i="5" s="1"/>
  <c r="SZ75" i="5" s="1"/>
  <c r="TA66" i="5"/>
  <c r="TA73" i="5"/>
  <c r="TA45" i="5"/>
  <c r="SY38" i="5" l="1"/>
  <c r="SY39" i="5" s="1"/>
  <c r="SY50" i="5" s="1"/>
  <c r="TB64" i="5"/>
  <c r="AS45" i="6"/>
  <c r="AS46" i="6" s="1"/>
  <c r="TA46" i="5"/>
  <c r="TA26" i="5"/>
  <c r="SZ56" i="5"/>
  <c r="SZ68" i="5" s="1"/>
  <c r="SZ70" i="5" s="1"/>
  <c r="SZ42" i="5"/>
  <c r="SZ43" i="5" s="1"/>
  <c r="TB45" i="5" l="1"/>
  <c r="TC64" i="5" s="1"/>
  <c r="TB73" i="5"/>
  <c r="TB66" i="5"/>
  <c r="SZ48" i="5"/>
  <c r="SZ52" i="5" s="1"/>
  <c r="SZ38" i="5"/>
  <c r="SZ39" i="5" s="1"/>
  <c r="TA69" i="5"/>
  <c r="TA72" i="5"/>
  <c r="TA74" i="5" s="1"/>
  <c r="TA75" i="5" s="1"/>
  <c r="TA29" i="5"/>
  <c r="TA56" i="5" l="1"/>
  <c r="TA68" i="5" s="1"/>
  <c r="TA70" i="5" s="1"/>
  <c r="TA42" i="5"/>
  <c r="TB46" i="5"/>
  <c r="TB26" i="5"/>
  <c r="TC45" i="5"/>
  <c r="TD64" i="5" s="1"/>
  <c r="SZ50" i="5"/>
  <c r="TA43" i="5" l="1"/>
  <c r="TA48" i="5" s="1"/>
  <c r="TA52" i="5" s="1"/>
  <c r="AS42" i="6"/>
  <c r="AS43" i="6" s="1"/>
  <c r="TC46" i="5"/>
  <c r="TC26" i="5"/>
  <c r="TD45" i="5"/>
  <c r="TE64" i="5" s="1"/>
  <c r="TB72" i="5"/>
  <c r="TB74" i="5" s="1"/>
  <c r="TB75" i="5" s="1"/>
  <c r="TB29" i="5"/>
  <c r="TC66" i="5"/>
  <c r="TC73" i="5"/>
  <c r="TB69" i="5"/>
  <c r="TA38" i="5"/>
  <c r="AS48" i="6" l="1"/>
  <c r="AS52" i="6" s="1"/>
  <c r="TA39" i="5"/>
  <c r="TA50" i="5" s="1"/>
  <c r="AS38" i="6"/>
  <c r="AS39" i="6" s="1"/>
  <c r="TD66" i="5"/>
  <c r="TD73" i="5"/>
  <c r="TB42" i="5"/>
  <c r="TB43" i="5" s="1"/>
  <c r="TB56" i="5"/>
  <c r="TD26" i="5"/>
  <c r="TD46" i="5"/>
  <c r="TC72" i="5"/>
  <c r="TC74" i="5" s="1"/>
  <c r="TC75" i="5" s="1"/>
  <c r="TC29" i="5"/>
  <c r="AS50" i="6" l="1"/>
  <c r="TB68" i="5"/>
  <c r="TB70" i="5" s="1"/>
  <c r="TC69" i="5" s="1"/>
  <c r="TB48" i="5"/>
  <c r="TB52" i="5" s="1"/>
  <c r="TD29" i="5"/>
  <c r="TD72" i="5"/>
  <c r="TD74" i="5" s="1"/>
  <c r="TD75" i="5" s="1"/>
  <c r="TC56" i="5"/>
  <c r="TC68" i="5" s="1"/>
  <c r="TC42" i="5"/>
  <c r="TC43" i="5" s="1"/>
  <c r="TC48" i="5" s="1"/>
  <c r="TC52" i="5" s="1"/>
  <c r="TE45" i="5"/>
  <c r="TF64" i="5" s="1"/>
  <c r="TE73" i="5"/>
  <c r="TE66" i="5"/>
  <c r="TB38" i="5" l="1"/>
  <c r="TB39" i="5" s="1"/>
  <c r="TB50" i="5" s="1"/>
  <c r="TC70" i="5"/>
  <c r="TC38" i="5" s="1"/>
  <c r="TC39" i="5" s="1"/>
  <c r="TC50" i="5" s="1"/>
  <c r="TE46" i="5"/>
  <c r="TE26" i="5"/>
  <c r="TF45" i="5"/>
  <c r="TG64" i="5" s="1"/>
  <c r="TD56" i="5"/>
  <c r="TD42" i="5"/>
  <c r="TD43" i="5" s="1"/>
  <c r="TD69" i="5" l="1"/>
  <c r="TD68" i="5"/>
  <c r="TG45" i="5"/>
  <c r="TH64" i="5" s="1"/>
  <c r="TF26" i="5"/>
  <c r="TF46" i="5"/>
  <c r="TE72" i="5"/>
  <c r="TE74" i="5" s="1"/>
  <c r="TE75" i="5" s="1"/>
  <c r="TE29" i="5"/>
  <c r="TD48" i="5"/>
  <c r="TD52" i="5" s="1"/>
  <c r="TF73" i="5"/>
  <c r="TF66" i="5"/>
  <c r="TD70" i="5" l="1"/>
  <c r="TG26" i="5"/>
  <c r="TG46" i="5"/>
  <c r="TE56" i="5"/>
  <c r="TE42" i="5"/>
  <c r="TE43" i="5" s="1"/>
  <c r="TE48" i="5" s="1"/>
  <c r="TE52" i="5" s="1"/>
  <c r="TF29" i="5"/>
  <c r="TF72" i="5"/>
  <c r="TF74" i="5" s="1"/>
  <c r="TF75" i="5" s="1"/>
  <c r="TG73" i="5"/>
  <c r="TG66" i="5"/>
  <c r="TE69" i="5" l="1"/>
  <c r="TD38" i="5"/>
  <c r="TD39" i="5" s="1"/>
  <c r="TD50" i="5" s="1"/>
  <c r="TE68" i="5"/>
  <c r="TF42" i="5"/>
  <c r="TF43" i="5" s="1"/>
  <c r="TF56" i="5"/>
  <c r="TF68" i="5" s="1"/>
  <c r="TG29" i="5"/>
  <c r="TG72" i="5"/>
  <c r="TG74" i="5" s="1"/>
  <c r="TG75" i="5" s="1"/>
  <c r="TH45" i="5"/>
  <c r="TI64" i="5" s="1"/>
  <c r="TH66" i="5"/>
  <c r="TH73" i="5"/>
  <c r="TE70" i="5" l="1"/>
  <c r="TE38" i="5" s="1"/>
  <c r="TE39" i="5" s="1"/>
  <c r="TE50" i="5" s="1"/>
  <c r="TI45" i="5"/>
  <c r="TJ64" i="5" s="1"/>
  <c r="TH26" i="5"/>
  <c r="TH46" i="5"/>
  <c r="TF48" i="5"/>
  <c r="TF52" i="5" s="1"/>
  <c r="TG56" i="5"/>
  <c r="TG42" i="5"/>
  <c r="TG43" i="5" s="1"/>
  <c r="TF69" i="5" l="1"/>
  <c r="TF70" i="5" s="1"/>
  <c r="TF38" i="5" s="1"/>
  <c r="TF39" i="5" s="1"/>
  <c r="TF50" i="5" s="1"/>
  <c r="TG68" i="5"/>
  <c r="TI46" i="5"/>
  <c r="TJ45" i="5"/>
  <c r="TK64" i="5" s="1"/>
  <c r="TI26" i="5"/>
  <c r="TG48" i="5"/>
  <c r="TG52" i="5" s="1"/>
  <c r="TH29" i="5"/>
  <c r="TH72" i="5"/>
  <c r="TH74" i="5" s="1"/>
  <c r="TH75" i="5" s="1"/>
  <c r="TI66" i="5"/>
  <c r="TI73" i="5"/>
  <c r="TG69" i="5" l="1"/>
  <c r="TG70" i="5" s="1"/>
  <c r="TH69" i="5" s="1"/>
  <c r="TJ26" i="5"/>
  <c r="TJ46" i="5"/>
  <c r="TH56" i="5"/>
  <c r="TH42" i="5"/>
  <c r="TH43" i="5" s="1"/>
  <c r="TI72" i="5"/>
  <c r="TI74" i="5" s="1"/>
  <c r="TI75" i="5" s="1"/>
  <c r="TI29" i="5"/>
  <c r="TJ66" i="5"/>
  <c r="TJ73" i="5"/>
  <c r="TG38" i="5" l="1"/>
  <c r="TG39" i="5" s="1"/>
  <c r="TG50" i="5" s="1"/>
  <c r="TH68" i="5"/>
  <c r="TH70" i="5" s="1"/>
  <c r="TH38" i="5" s="1"/>
  <c r="TH39" i="5" s="1"/>
  <c r="TI42" i="5"/>
  <c r="TI43" i="5" s="1"/>
  <c r="TI48" i="5" s="1"/>
  <c r="TI52" i="5" s="1"/>
  <c r="TI56" i="5"/>
  <c r="TI68" i="5" s="1"/>
  <c r="TK45" i="5"/>
  <c r="TL64" i="5" s="1"/>
  <c r="TK73" i="5"/>
  <c r="TK66" i="5"/>
  <c r="TH48" i="5"/>
  <c r="TH52" i="5" s="1"/>
  <c r="TJ72" i="5"/>
  <c r="TJ74" i="5" s="1"/>
  <c r="TJ75" i="5" s="1"/>
  <c r="TJ29" i="5"/>
  <c r="TI69" i="5" l="1"/>
  <c r="TI70" i="5" s="1"/>
  <c r="TJ69" i="5" s="1"/>
  <c r="TJ42" i="5"/>
  <c r="TJ43" i="5" s="1"/>
  <c r="TJ48" i="5" s="1"/>
  <c r="TJ52" i="5" s="1"/>
  <c r="TJ56" i="5"/>
  <c r="TJ68" i="5" s="1"/>
  <c r="TL45" i="5"/>
  <c r="TM64" i="5" s="1"/>
  <c r="TK26" i="5"/>
  <c r="TK46" i="5"/>
  <c r="TH50" i="5"/>
  <c r="TI38" i="5" l="1"/>
  <c r="TI39" i="5" s="1"/>
  <c r="TI50" i="5" s="1"/>
  <c r="TJ70" i="5"/>
  <c r="TK69" i="5" s="1"/>
  <c r="TL26" i="5"/>
  <c r="TL46" i="5"/>
  <c r="TK72" i="5"/>
  <c r="TK74" i="5" s="1"/>
  <c r="TK75" i="5" s="1"/>
  <c r="TK29" i="5"/>
  <c r="TL73" i="5"/>
  <c r="TL66" i="5"/>
  <c r="TJ38" i="5" l="1"/>
  <c r="TJ39" i="5" s="1"/>
  <c r="TJ50" i="5" s="1"/>
  <c r="TK56" i="5"/>
  <c r="TK68" i="5" s="1"/>
  <c r="TK70" i="5" s="1"/>
  <c r="TK42" i="5"/>
  <c r="TK43" i="5" s="1"/>
  <c r="TL72" i="5"/>
  <c r="TL74" i="5" s="1"/>
  <c r="TL75" i="5" s="1"/>
  <c r="TL29" i="5"/>
  <c r="TM45" i="5"/>
  <c r="TM73" i="5"/>
  <c r="TM66" i="5"/>
  <c r="TN64" i="5" l="1"/>
  <c r="TN45" i="5" s="1"/>
  <c r="TO64" i="5" s="1"/>
  <c r="AT45" i="6"/>
  <c r="AT46" i="6" s="1"/>
  <c r="TK48" i="5"/>
  <c r="TK52" i="5" s="1"/>
  <c r="TL42" i="5"/>
  <c r="TL43" i="5" s="1"/>
  <c r="TL56" i="5"/>
  <c r="TL68" i="5" s="1"/>
  <c r="TM26" i="5"/>
  <c r="TM46" i="5"/>
  <c r="TL69" i="5"/>
  <c r="TK38" i="5"/>
  <c r="TK39" i="5" s="1"/>
  <c r="TL70" i="5" l="1"/>
  <c r="TL38" i="5" s="1"/>
  <c r="TL39" i="5" s="1"/>
  <c r="TK50" i="5"/>
  <c r="TO45" i="5"/>
  <c r="TP64" i="5" s="1"/>
  <c r="TN46" i="5"/>
  <c r="TN26" i="5"/>
  <c r="TL48" i="5"/>
  <c r="TL52" i="5" s="1"/>
  <c r="TN73" i="5"/>
  <c r="TN66" i="5"/>
  <c r="TM72" i="5"/>
  <c r="TM74" i="5" s="1"/>
  <c r="TM75" i="5" s="1"/>
  <c r="TM29" i="5"/>
  <c r="TM69" i="5" l="1"/>
  <c r="TL50" i="5"/>
  <c r="TM42" i="5"/>
  <c r="TM56" i="5"/>
  <c r="TM68" i="5" s="1"/>
  <c r="TO46" i="5"/>
  <c r="TO26" i="5"/>
  <c r="TN29" i="5"/>
  <c r="TN72" i="5"/>
  <c r="TN74" i="5" s="1"/>
  <c r="TN75" i="5" s="1"/>
  <c r="TO66" i="5"/>
  <c r="TO73" i="5"/>
  <c r="TM70" i="5" l="1"/>
  <c r="TM38" i="5" s="1"/>
  <c r="TM43" i="5"/>
  <c r="TM48" i="5" s="1"/>
  <c r="TM52" i="5" s="1"/>
  <c r="AT42" i="6"/>
  <c r="AT43" i="6" s="1"/>
  <c r="AT48" i="6" s="1"/>
  <c r="AT52" i="6" s="1"/>
  <c r="TO72" i="5"/>
  <c r="TO74" i="5" s="1"/>
  <c r="TO75" i="5" s="1"/>
  <c r="TO29" i="5"/>
  <c r="TN42" i="5"/>
  <c r="TN43" i="5" s="1"/>
  <c r="TN48" i="5" s="1"/>
  <c r="TN52" i="5" s="1"/>
  <c r="TN56" i="5"/>
  <c r="TP45" i="5"/>
  <c r="TQ64" i="5" s="1"/>
  <c r="TP73" i="5"/>
  <c r="TP66" i="5"/>
  <c r="TN69" i="5" l="1"/>
  <c r="TN68" i="5"/>
  <c r="TM39" i="5"/>
  <c r="TM50" i="5" s="1"/>
  <c r="AT38" i="6"/>
  <c r="AT39" i="6" s="1"/>
  <c r="AT50" i="6" s="1"/>
  <c r="TP26" i="5"/>
  <c r="TP46" i="5"/>
  <c r="TO56" i="5"/>
  <c r="TO68" i="5" s="1"/>
  <c r="TO42" i="5"/>
  <c r="TO43" i="5" s="1"/>
  <c r="TO48" i="5" s="1"/>
  <c r="TO52" i="5" s="1"/>
  <c r="TN70" i="5" l="1"/>
  <c r="TN38" i="5" s="1"/>
  <c r="TN39" i="5" s="1"/>
  <c r="TN50" i="5" s="1"/>
  <c r="TQ66" i="5"/>
  <c r="TQ73" i="5"/>
  <c r="TQ45" i="5"/>
  <c r="TR64" i="5" s="1"/>
  <c r="TP72" i="5"/>
  <c r="TP74" i="5" s="1"/>
  <c r="TP75" i="5" s="1"/>
  <c r="TP29" i="5"/>
  <c r="TO69" i="5" l="1"/>
  <c r="TO70" i="5" s="1"/>
  <c r="TP69" i="5" s="1"/>
  <c r="TP42" i="5"/>
  <c r="TP43" i="5" s="1"/>
  <c r="TP48" i="5" s="1"/>
  <c r="TP52" i="5" s="1"/>
  <c r="TP56" i="5"/>
  <c r="TQ46" i="5"/>
  <c r="TQ26" i="5"/>
  <c r="TO38" i="5" l="1"/>
  <c r="TO39" i="5" s="1"/>
  <c r="TO50" i="5" s="1"/>
  <c r="TP68" i="5"/>
  <c r="TP70" i="5" s="1"/>
  <c r="TP38" i="5" s="1"/>
  <c r="TP39" i="5" s="1"/>
  <c r="TP50" i="5" s="1"/>
  <c r="TR73" i="5"/>
  <c r="TR66" i="5"/>
  <c r="TR45" i="5"/>
  <c r="TS64" i="5" s="1"/>
  <c r="TQ29" i="5"/>
  <c r="TQ72" i="5"/>
  <c r="TQ74" i="5" s="1"/>
  <c r="TQ75" i="5" s="1"/>
  <c r="TQ69" i="5" l="1"/>
  <c r="TR26" i="5"/>
  <c r="TR46" i="5"/>
  <c r="TQ42" i="5"/>
  <c r="TQ43" i="5" s="1"/>
  <c r="TQ56" i="5"/>
  <c r="TQ68" i="5" l="1"/>
  <c r="TQ70" i="5" s="1"/>
  <c r="TR69" i="5" s="1"/>
  <c r="TQ48" i="5"/>
  <c r="TQ52" i="5" s="1"/>
  <c r="TS45" i="5"/>
  <c r="TT64" i="5" s="1"/>
  <c r="TS66" i="5"/>
  <c r="TS73" i="5"/>
  <c r="TR72" i="5"/>
  <c r="TR74" i="5" s="1"/>
  <c r="TR75" i="5" s="1"/>
  <c r="TR29" i="5"/>
  <c r="TQ38" i="5" l="1"/>
  <c r="TQ39" i="5" s="1"/>
  <c r="TQ50" i="5" s="1"/>
  <c r="TT45" i="5"/>
  <c r="TU64" i="5" s="1"/>
  <c r="TS46" i="5"/>
  <c r="TS26" i="5"/>
  <c r="TR56" i="5"/>
  <c r="TR42" i="5"/>
  <c r="TR43" i="5" s="1"/>
  <c r="TR68" i="5" l="1"/>
  <c r="TR70" i="5" s="1"/>
  <c r="TS69" i="5" s="1"/>
  <c r="TT46" i="5"/>
  <c r="TU45" i="5"/>
  <c r="TV64" i="5" s="1"/>
  <c r="TT26" i="5"/>
  <c r="TS29" i="5"/>
  <c r="TS72" i="5"/>
  <c r="TS74" i="5" s="1"/>
  <c r="TS75" i="5" s="1"/>
  <c r="TR48" i="5"/>
  <c r="TR52" i="5" s="1"/>
  <c r="TT66" i="5"/>
  <c r="TT73" i="5"/>
  <c r="TR38" i="5" l="1"/>
  <c r="TR39" i="5" s="1"/>
  <c r="TR50" i="5" s="1"/>
  <c r="TU26" i="5"/>
  <c r="TU46" i="5"/>
  <c r="TS56" i="5"/>
  <c r="TS42" i="5"/>
  <c r="TS43" i="5" s="1"/>
  <c r="TT29" i="5"/>
  <c r="TT72" i="5"/>
  <c r="TT74" i="5" s="1"/>
  <c r="TT75" i="5" s="1"/>
  <c r="TU73" i="5"/>
  <c r="TU66" i="5"/>
  <c r="TS68" i="5" l="1"/>
  <c r="TS70" i="5" s="1"/>
  <c r="TS38" i="5" s="1"/>
  <c r="TS39" i="5" s="1"/>
  <c r="TT42" i="5"/>
  <c r="TT43" i="5" s="1"/>
  <c r="TT56" i="5"/>
  <c r="TT68" i="5" s="1"/>
  <c r="TU72" i="5"/>
  <c r="TU74" i="5" s="1"/>
  <c r="TU75" i="5" s="1"/>
  <c r="TU29" i="5"/>
  <c r="TS48" i="5"/>
  <c r="TS52" i="5" s="1"/>
  <c r="TV45" i="5"/>
  <c r="TW64" i="5" s="1"/>
  <c r="TV73" i="5"/>
  <c r="TV66" i="5"/>
  <c r="TT69" i="5" l="1"/>
  <c r="TT70" i="5" s="1"/>
  <c r="TT48" i="5"/>
  <c r="TT52" i="5" s="1"/>
  <c r="TU42" i="5"/>
  <c r="TU43" i="5" s="1"/>
  <c r="TU48" i="5" s="1"/>
  <c r="TU52" i="5" s="1"/>
  <c r="TU56" i="5"/>
  <c r="TU68" i="5" s="1"/>
  <c r="TV26" i="5"/>
  <c r="TV46" i="5"/>
  <c r="TW45" i="5"/>
  <c r="TX64" i="5" s="1"/>
  <c r="TS50" i="5"/>
  <c r="TT38" i="5" l="1"/>
  <c r="TT39" i="5" s="1"/>
  <c r="TT50" i="5" s="1"/>
  <c r="TU69" i="5"/>
  <c r="TU70" i="5" s="1"/>
  <c r="TV69" i="5" s="1"/>
  <c r="TV29" i="5"/>
  <c r="TV72" i="5"/>
  <c r="TV74" i="5" s="1"/>
  <c r="TV75" i="5" s="1"/>
  <c r="TW46" i="5"/>
  <c r="TW26" i="5"/>
  <c r="TW73" i="5"/>
  <c r="TW66" i="5"/>
  <c r="TU38" i="5" l="1"/>
  <c r="TU39" i="5" s="1"/>
  <c r="TU50" i="5" s="1"/>
  <c r="TX45" i="5"/>
  <c r="TY64" i="5" s="1"/>
  <c r="TX66" i="5"/>
  <c r="TX73" i="5"/>
  <c r="TW29" i="5"/>
  <c r="TW72" i="5"/>
  <c r="TW74" i="5" s="1"/>
  <c r="TW75" i="5" s="1"/>
  <c r="TV42" i="5"/>
  <c r="TV43" i="5" s="1"/>
  <c r="TV48" i="5" s="1"/>
  <c r="TV52" i="5" s="1"/>
  <c r="TV56" i="5"/>
  <c r="TV68" i="5" s="1"/>
  <c r="TV70" i="5" s="1"/>
  <c r="TV38" i="5" l="1"/>
  <c r="TV39" i="5" s="1"/>
  <c r="TV50" i="5" s="1"/>
  <c r="TW69" i="5"/>
  <c r="TW42" i="5"/>
  <c r="TW43" i="5" s="1"/>
  <c r="TW56" i="5"/>
  <c r="TW68" i="5" s="1"/>
  <c r="TX46" i="5"/>
  <c r="TX26" i="5"/>
  <c r="TY45" i="5"/>
  <c r="TW70" i="5" l="1"/>
  <c r="TW38" i="5" s="1"/>
  <c r="TW39" i="5" s="1"/>
  <c r="TZ64" i="5"/>
  <c r="AU45" i="6"/>
  <c r="AU46" i="6" s="1"/>
  <c r="TW48" i="5"/>
  <c r="TW52" i="5" s="1"/>
  <c r="TY26" i="5"/>
  <c r="TY46" i="5"/>
  <c r="TX29" i="5"/>
  <c r="TX72" i="5"/>
  <c r="TX74" i="5" s="1"/>
  <c r="TX75" i="5" s="1"/>
  <c r="TY66" i="5"/>
  <c r="TY73" i="5"/>
  <c r="TX69" i="5" l="1"/>
  <c r="TX56" i="5"/>
  <c r="TX68" i="5" s="1"/>
  <c r="TX42" i="5"/>
  <c r="TX43" i="5" s="1"/>
  <c r="TZ45" i="5"/>
  <c r="UA64" i="5" s="1"/>
  <c r="TZ66" i="5"/>
  <c r="TZ73" i="5"/>
  <c r="TY72" i="5"/>
  <c r="TY74" i="5" s="1"/>
  <c r="TY75" i="5" s="1"/>
  <c r="TY29" i="5"/>
  <c r="TW50" i="5"/>
  <c r="TX70" i="5" l="1"/>
  <c r="TX38" i="5" s="1"/>
  <c r="TX39" i="5" s="1"/>
  <c r="TY42" i="5"/>
  <c r="TY56" i="5"/>
  <c r="TY68" i="5" s="1"/>
  <c r="UA45" i="5"/>
  <c r="UB64" i="5" s="1"/>
  <c r="TZ26" i="5"/>
  <c r="TZ46" i="5"/>
  <c r="TX48" i="5"/>
  <c r="TX52" i="5" s="1"/>
  <c r="TY69" i="5" l="1"/>
  <c r="TY70" i="5" s="1"/>
  <c r="TY38" i="5" s="1"/>
  <c r="TY43" i="5"/>
  <c r="TY48" i="5" s="1"/>
  <c r="TY52" i="5" s="1"/>
  <c r="AU42" i="6"/>
  <c r="AU43" i="6" s="1"/>
  <c r="TZ72" i="5"/>
  <c r="TZ74" i="5" s="1"/>
  <c r="TZ75" i="5" s="1"/>
  <c r="TZ29" i="5"/>
  <c r="UA66" i="5"/>
  <c r="UA73" i="5"/>
  <c r="UA26" i="5"/>
  <c r="UA46" i="5"/>
  <c r="TX50" i="5"/>
  <c r="AU48" i="6" l="1"/>
  <c r="AU52" i="6" s="1"/>
  <c r="TY39" i="5"/>
  <c r="TY50" i="5" s="1"/>
  <c r="AU38" i="6"/>
  <c r="AU39" i="6" s="1"/>
  <c r="TZ69" i="5"/>
  <c r="UB45" i="5"/>
  <c r="UC64" i="5" s="1"/>
  <c r="UB66" i="5"/>
  <c r="UB73" i="5"/>
  <c r="TZ42" i="5"/>
  <c r="TZ43" i="5" s="1"/>
  <c r="TZ48" i="5" s="1"/>
  <c r="TZ52" i="5" s="1"/>
  <c r="TZ56" i="5"/>
  <c r="UA72" i="5"/>
  <c r="UA74" i="5" s="1"/>
  <c r="UA75" i="5" s="1"/>
  <c r="UA29" i="5"/>
  <c r="AU50" i="6" l="1"/>
  <c r="TZ68" i="5"/>
  <c r="TZ70" i="5" s="1"/>
  <c r="TZ38" i="5" s="1"/>
  <c r="TZ39" i="5" s="1"/>
  <c r="TZ50" i="5" s="1"/>
  <c r="UA56" i="5"/>
  <c r="UA68" i="5" s="1"/>
  <c r="UA42" i="5"/>
  <c r="UA43" i="5" s="1"/>
  <c r="UA48" i="5" s="1"/>
  <c r="UA52" i="5" s="1"/>
  <c r="UB26" i="5"/>
  <c r="UB46" i="5"/>
  <c r="UA69" i="5" l="1"/>
  <c r="UA70" i="5" s="1"/>
  <c r="UA38" i="5" s="1"/>
  <c r="UA39" i="5" s="1"/>
  <c r="UA50" i="5" s="1"/>
  <c r="UC66" i="5"/>
  <c r="UC73" i="5"/>
  <c r="UC45" i="5"/>
  <c r="UD64" i="5" s="1"/>
  <c r="UB72" i="5"/>
  <c r="UB74" i="5" s="1"/>
  <c r="UB75" i="5" s="1"/>
  <c r="UB29" i="5"/>
  <c r="UB69" i="5" l="1"/>
  <c r="UC46" i="5"/>
  <c r="UC26" i="5"/>
  <c r="UB42" i="5"/>
  <c r="UB43" i="5" s="1"/>
  <c r="UB48" i="5" s="1"/>
  <c r="UB52" i="5" s="1"/>
  <c r="UB56" i="5"/>
  <c r="UB68" i="5" l="1"/>
  <c r="UB70" i="5" s="1"/>
  <c r="UC69" i="5" s="1"/>
  <c r="UC29" i="5"/>
  <c r="UC72" i="5"/>
  <c r="UC74" i="5" s="1"/>
  <c r="UC75" i="5" s="1"/>
  <c r="UD45" i="5"/>
  <c r="UE64" i="5" s="1"/>
  <c r="UD66" i="5"/>
  <c r="UD73" i="5"/>
  <c r="UB38" i="5" l="1"/>
  <c r="UB39" i="5" s="1"/>
  <c r="UB50" i="5" s="1"/>
  <c r="UD26" i="5"/>
  <c r="UD46" i="5"/>
  <c r="UC56" i="5"/>
  <c r="UC42" i="5"/>
  <c r="UC43" i="5" s="1"/>
  <c r="UC48" i="5" s="1"/>
  <c r="UC52" i="5" s="1"/>
  <c r="UC68" i="5" l="1"/>
  <c r="UC70" i="5" s="1"/>
  <c r="UC38" i="5" s="1"/>
  <c r="UC39" i="5" s="1"/>
  <c r="UC50" i="5" s="1"/>
  <c r="UE66" i="5"/>
  <c r="UE73" i="5"/>
  <c r="UE45" i="5"/>
  <c r="UF64" i="5" s="1"/>
  <c r="UD29" i="5"/>
  <c r="UD72" i="5"/>
  <c r="UD74" i="5" s="1"/>
  <c r="UD75" i="5" s="1"/>
  <c r="UD69" i="5" l="1"/>
  <c r="UF45" i="5"/>
  <c r="UG64" i="5" s="1"/>
  <c r="UE26" i="5"/>
  <c r="UE46" i="5"/>
  <c r="UD56" i="5"/>
  <c r="UD42" i="5"/>
  <c r="UD43" i="5" s="1"/>
  <c r="UD68" i="5" l="1"/>
  <c r="UD70" i="5" s="1"/>
  <c r="UE69" i="5" s="1"/>
  <c r="UF26" i="5"/>
  <c r="UF46" i="5"/>
  <c r="UE72" i="5"/>
  <c r="UE74" i="5" s="1"/>
  <c r="UE75" i="5" s="1"/>
  <c r="UE29" i="5"/>
  <c r="UD48" i="5"/>
  <c r="UD52" i="5" s="1"/>
  <c r="UF73" i="5"/>
  <c r="UF66" i="5"/>
  <c r="UD38" i="5" l="1"/>
  <c r="UD39" i="5" s="1"/>
  <c r="UD50" i="5" s="1"/>
  <c r="UG66" i="5"/>
  <c r="UG73" i="5"/>
  <c r="UG45" i="5"/>
  <c r="UH64" i="5" s="1"/>
  <c r="UE56" i="5"/>
  <c r="UE42" i="5"/>
  <c r="UE43" i="5" s="1"/>
  <c r="UF72" i="5"/>
  <c r="UF74" i="5" s="1"/>
  <c r="UF75" i="5" s="1"/>
  <c r="UF29" i="5"/>
  <c r="UE68" i="5" l="1"/>
  <c r="UE70" i="5" s="1"/>
  <c r="UF69" i="5" s="1"/>
  <c r="UF56" i="5"/>
  <c r="UF68" i="5" s="1"/>
  <c r="UF42" i="5"/>
  <c r="UF43" i="5" s="1"/>
  <c r="UF48" i="5" s="1"/>
  <c r="UF52" i="5" s="1"/>
  <c r="UG26" i="5"/>
  <c r="UG46" i="5"/>
  <c r="UH45" i="5"/>
  <c r="UI64" i="5" s="1"/>
  <c r="UE48" i="5"/>
  <c r="UE52" i="5" s="1"/>
  <c r="UE38" i="5" l="1"/>
  <c r="UE39" i="5" s="1"/>
  <c r="UE50" i="5" s="1"/>
  <c r="UF70" i="5"/>
  <c r="UF38" i="5" s="1"/>
  <c r="UF39" i="5" s="1"/>
  <c r="UF50" i="5" s="1"/>
  <c r="UH26" i="5"/>
  <c r="UH46" i="5"/>
  <c r="UG72" i="5"/>
  <c r="UG74" i="5" s="1"/>
  <c r="UG75" i="5" s="1"/>
  <c r="UG29" i="5"/>
  <c r="UH73" i="5"/>
  <c r="UH66" i="5"/>
  <c r="UG69" i="5" l="1"/>
  <c r="UG42" i="5"/>
  <c r="UG43" i="5" s="1"/>
  <c r="UG48" i="5" s="1"/>
  <c r="UG52" i="5" s="1"/>
  <c r="UG56" i="5"/>
  <c r="UG68" i="5" s="1"/>
  <c r="UH29" i="5"/>
  <c r="UH72" i="5"/>
  <c r="UH74" i="5" s="1"/>
  <c r="UH75" i="5" s="1"/>
  <c r="UI45" i="5"/>
  <c r="UJ64" i="5" s="1"/>
  <c r="UI73" i="5"/>
  <c r="UI66" i="5"/>
  <c r="UG70" i="5" l="1"/>
  <c r="UH69" i="5" s="1"/>
  <c r="UH42" i="5"/>
  <c r="UH43" i="5" s="1"/>
  <c r="UH48" i="5" s="1"/>
  <c r="UH52" i="5" s="1"/>
  <c r="UH56" i="5"/>
  <c r="UH68" i="5" s="1"/>
  <c r="UI46" i="5"/>
  <c r="UI26" i="5"/>
  <c r="UG38" i="5" l="1"/>
  <c r="UG39" i="5" s="1"/>
  <c r="UG50" i="5" s="1"/>
  <c r="UH70" i="5"/>
  <c r="UH38" i="5" s="1"/>
  <c r="UH39" i="5" s="1"/>
  <c r="UH50" i="5" s="1"/>
  <c r="UI72" i="5"/>
  <c r="UI74" i="5" s="1"/>
  <c r="UI75" i="5" s="1"/>
  <c r="UI29" i="5"/>
  <c r="UJ45" i="5"/>
  <c r="UK64" i="5" s="1"/>
  <c r="UJ73" i="5"/>
  <c r="UJ66" i="5"/>
  <c r="UI69" i="5" l="1"/>
  <c r="UI42" i="5"/>
  <c r="UI43" i="5" s="1"/>
  <c r="UI56" i="5"/>
  <c r="UI68" i="5" s="1"/>
  <c r="UJ46" i="5"/>
  <c r="UJ26" i="5"/>
  <c r="UI70" i="5" l="1"/>
  <c r="UJ69" i="5" s="1"/>
  <c r="UK66" i="5"/>
  <c r="UK73" i="5"/>
  <c r="UK45" i="5"/>
  <c r="UJ72" i="5"/>
  <c r="UJ74" i="5" s="1"/>
  <c r="UJ75" i="5" s="1"/>
  <c r="UJ29" i="5"/>
  <c r="UI48" i="5"/>
  <c r="UI52" i="5" s="1"/>
  <c r="UI38" i="5" l="1"/>
  <c r="UI39" i="5" s="1"/>
  <c r="UI50" i="5" s="1"/>
  <c r="UL64" i="5"/>
  <c r="UL45" i="5" s="1"/>
  <c r="UM64" i="5" s="1"/>
  <c r="AV45" i="6"/>
  <c r="AV46" i="6" s="1"/>
  <c r="UJ56" i="5"/>
  <c r="UJ68" i="5" s="1"/>
  <c r="UJ70" i="5" s="1"/>
  <c r="UJ42" i="5"/>
  <c r="UJ43" i="5" s="1"/>
  <c r="UJ48" i="5" s="1"/>
  <c r="UJ52" i="5" s="1"/>
  <c r="UK46" i="5"/>
  <c r="UK26" i="5"/>
  <c r="UL46" i="5" l="1"/>
  <c r="UM45" i="5"/>
  <c r="UN64" i="5" s="1"/>
  <c r="UL26" i="5"/>
  <c r="UL66" i="5"/>
  <c r="UL73" i="5"/>
  <c r="UK29" i="5"/>
  <c r="UK72" i="5"/>
  <c r="UK74" i="5" s="1"/>
  <c r="UK75" i="5" s="1"/>
  <c r="UK69" i="5"/>
  <c r="UJ38" i="5"/>
  <c r="UJ39" i="5" s="1"/>
  <c r="UJ50" i="5" s="1"/>
  <c r="UM46" i="5" l="1"/>
  <c r="UM26" i="5"/>
  <c r="UK42" i="5"/>
  <c r="UK56" i="5"/>
  <c r="UK68" i="5" s="1"/>
  <c r="UK70" i="5" s="1"/>
  <c r="UL72" i="5"/>
  <c r="UL74" i="5" s="1"/>
  <c r="UL75" i="5" s="1"/>
  <c r="UL29" i="5"/>
  <c r="UM73" i="5"/>
  <c r="UM66" i="5"/>
  <c r="UK43" i="5" l="1"/>
  <c r="UK48" i="5" s="1"/>
  <c r="UK52" i="5" s="1"/>
  <c r="AV42" i="6"/>
  <c r="AV43" i="6" s="1"/>
  <c r="UL42" i="5"/>
  <c r="UL43" i="5" s="1"/>
  <c r="UL48" i="5" s="1"/>
  <c r="UL52" i="5" s="1"/>
  <c r="UL56" i="5"/>
  <c r="UM72" i="5"/>
  <c r="UM74" i="5" s="1"/>
  <c r="UM75" i="5" s="1"/>
  <c r="UM29" i="5"/>
  <c r="UN45" i="5"/>
  <c r="UO64" i="5" s="1"/>
  <c r="UN66" i="5"/>
  <c r="UN73" i="5"/>
  <c r="UK38" i="5"/>
  <c r="UL69" i="5"/>
  <c r="AV48" i="6" l="1"/>
  <c r="AV52" i="6" s="1"/>
  <c r="UL68" i="5"/>
  <c r="UL70" i="5" s="1"/>
  <c r="UM69" i="5" s="1"/>
  <c r="UK39" i="5"/>
  <c r="UK50" i="5" s="1"/>
  <c r="AV38" i="6"/>
  <c r="AV39" i="6" s="1"/>
  <c r="UN26" i="5"/>
  <c r="UN46" i="5"/>
  <c r="UO45" i="5"/>
  <c r="UP64" i="5" s="1"/>
  <c r="UM42" i="5"/>
  <c r="UM43" i="5" s="1"/>
  <c r="UM48" i="5" s="1"/>
  <c r="UM52" i="5" s="1"/>
  <c r="UM56" i="5"/>
  <c r="UM68" i="5" s="1"/>
  <c r="AV50" i="6" l="1"/>
  <c r="UL38" i="5"/>
  <c r="UL39" i="5" s="1"/>
  <c r="UL50" i="5" s="1"/>
  <c r="UM70" i="5"/>
  <c r="UM38" i="5" s="1"/>
  <c r="UM39" i="5" s="1"/>
  <c r="UM50" i="5" s="1"/>
  <c r="UN72" i="5"/>
  <c r="UN74" i="5" s="1"/>
  <c r="UN75" i="5" s="1"/>
  <c r="UN29" i="5"/>
  <c r="UO26" i="5"/>
  <c r="UO46" i="5"/>
  <c r="UP45" i="5"/>
  <c r="UQ64" i="5" s="1"/>
  <c r="UO66" i="5"/>
  <c r="UO73" i="5"/>
  <c r="UN69" i="5" l="1"/>
  <c r="UP46" i="5"/>
  <c r="UQ45" i="5"/>
  <c r="UR64" i="5" s="1"/>
  <c r="UP26" i="5"/>
  <c r="UN42" i="5"/>
  <c r="UN43" i="5" s="1"/>
  <c r="UN48" i="5" s="1"/>
  <c r="UN52" i="5" s="1"/>
  <c r="UN56" i="5"/>
  <c r="UP66" i="5"/>
  <c r="UP73" i="5"/>
  <c r="UO72" i="5"/>
  <c r="UO74" i="5" s="1"/>
  <c r="UO75" i="5" s="1"/>
  <c r="UO29" i="5"/>
  <c r="UN68" i="5" l="1"/>
  <c r="UN70" i="5" s="1"/>
  <c r="UO69" i="5" s="1"/>
  <c r="UQ26" i="5"/>
  <c r="UQ46" i="5"/>
  <c r="UP29" i="5"/>
  <c r="UP72" i="5"/>
  <c r="UP74" i="5" s="1"/>
  <c r="UP75" i="5" s="1"/>
  <c r="UO56" i="5"/>
  <c r="UO68" i="5" s="1"/>
  <c r="UO42" i="5"/>
  <c r="UO43" i="5" s="1"/>
  <c r="UO48" i="5" s="1"/>
  <c r="UO52" i="5" s="1"/>
  <c r="UQ66" i="5"/>
  <c r="UQ73" i="5"/>
  <c r="UN38" i="5" l="1"/>
  <c r="UN39" i="5" s="1"/>
  <c r="UN50" i="5" s="1"/>
  <c r="UO70" i="5"/>
  <c r="UO38" i="5" s="1"/>
  <c r="UO39" i="5" s="1"/>
  <c r="UO50" i="5" s="1"/>
  <c r="UP42" i="5"/>
  <c r="UP43" i="5" s="1"/>
  <c r="UP56" i="5"/>
  <c r="UR45" i="5"/>
  <c r="US64" i="5" s="1"/>
  <c r="UR73" i="5"/>
  <c r="UR66" i="5"/>
  <c r="UQ29" i="5"/>
  <c r="UQ72" i="5"/>
  <c r="UQ74" i="5" s="1"/>
  <c r="UQ75" i="5" s="1"/>
  <c r="UP69" i="5" l="1"/>
  <c r="UP68" i="5"/>
  <c r="UQ56" i="5"/>
  <c r="UQ68" i="5" s="1"/>
  <c r="UQ42" i="5"/>
  <c r="UQ43" i="5" s="1"/>
  <c r="UR26" i="5"/>
  <c r="UR46" i="5"/>
  <c r="UP48" i="5"/>
  <c r="UP52" i="5" s="1"/>
  <c r="UP70" i="5" l="1"/>
  <c r="UP38" i="5" s="1"/>
  <c r="UP39" i="5" s="1"/>
  <c r="UP50" i="5" s="1"/>
  <c r="US66" i="5"/>
  <c r="US73" i="5"/>
  <c r="US45" i="5"/>
  <c r="UT64" i="5" s="1"/>
  <c r="UQ48" i="5"/>
  <c r="UQ52" i="5" s="1"/>
  <c r="UR72" i="5"/>
  <c r="UR74" i="5" s="1"/>
  <c r="UR75" i="5" s="1"/>
  <c r="UR29" i="5"/>
  <c r="UQ69" i="5" l="1"/>
  <c r="UQ70" i="5" s="1"/>
  <c r="UR69" i="5" s="1"/>
  <c r="UT45" i="5"/>
  <c r="UU64" i="5" s="1"/>
  <c r="US26" i="5"/>
  <c r="US46" i="5"/>
  <c r="UR42" i="5"/>
  <c r="UR43" i="5" s="1"/>
  <c r="UR48" i="5" s="1"/>
  <c r="UR52" i="5" s="1"/>
  <c r="UR56" i="5"/>
  <c r="UQ38" i="5" l="1"/>
  <c r="UQ39" i="5" s="1"/>
  <c r="UQ50" i="5" s="1"/>
  <c r="UR68" i="5"/>
  <c r="UR70" i="5" s="1"/>
  <c r="UR38" i="5" s="1"/>
  <c r="UR39" i="5" s="1"/>
  <c r="UR50" i="5" s="1"/>
  <c r="UT46" i="5"/>
  <c r="UT26" i="5"/>
  <c r="UU45" i="5"/>
  <c r="UV64" i="5" s="1"/>
  <c r="US29" i="5"/>
  <c r="US72" i="5"/>
  <c r="US74" i="5" s="1"/>
  <c r="US75" i="5" s="1"/>
  <c r="UT66" i="5"/>
  <c r="UT73" i="5"/>
  <c r="US69" i="5" l="1"/>
  <c r="US56" i="5"/>
  <c r="US42" i="5"/>
  <c r="US43" i="5" s="1"/>
  <c r="US48" i="5" s="1"/>
  <c r="US52" i="5" s="1"/>
  <c r="UU73" i="5"/>
  <c r="UU66" i="5"/>
  <c r="UU26" i="5"/>
  <c r="UU46" i="5"/>
  <c r="UT72" i="5"/>
  <c r="UT74" i="5" s="1"/>
  <c r="UT75" i="5" s="1"/>
  <c r="UT29" i="5"/>
  <c r="US68" i="5" l="1"/>
  <c r="US70" i="5" s="1"/>
  <c r="US38" i="5" s="1"/>
  <c r="US39" i="5" s="1"/>
  <c r="US50" i="5" s="1"/>
  <c r="UU72" i="5"/>
  <c r="UU74" i="5" s="1"/>
  <c r="UU75" i="5" s="1"/>
  <c r="UU29" i="5"/>
  <c r="UV45" i="5"/>
  <c r="UW64" i="5" s="1"/>
  <c r="UV73" i="5"/>
  <c r="UV66" i="5"/>
  <c r="UT42" i="5"/>
  <c r="UT43" i="5" s="1"/>
  <c r="UT56" i="5"/>
  <c r="UT68" i="5" s="1"/>
  <c r="UT69" i="5" l="1"/>
  <c r="UT70" i="5" s="1"/>
  <c r="UU69" i="5" s="1"/>
  <c r="UV26" i="5"/>
  <c r="UV46" i="5"/>
  <c r="UT48" i="5"/>
  <c r="UT52" i="5" s="1"/>
  <c r="UU56" i="5"/>
  <c r="UU68" i="5" s="1"/>
  <c r="UU42" i="5"/>
  <c r="UU43" i="5" s="1"/>
  <c r="UU70" i="5" l="1"/>
  <c r="UV69" i="5" s="1"/>
  <c r="UT38" i="5"/>
  <c r="UT39" i="5" s="1"/>
  <c r="UT50" i="5" s="1"/>
  <c r="UW66" i="5"/>
  <c r="UW73" i="5"/>
  <c r="UV29" i="5"/>
  <c r="UV72" i="5"/>
  <c r="UV74" i="5" s="1"/>
  <c r="UV75" i="5" s="1"/>
  <c r="UU48" i="5"/>
  <c r="UU52" i="5" s="1"/>
  <c r="UW45" i="5"/>
  <c r="UU38" i="5" l="1"/>
  <c r="UU39" i="5" s="1"/>
  <c r="UU50" i="5" s="1"/>
  <c r="UX64" i="5"/>
  <c r="AW45" i="6"/>
  <c r="AW46" i="6" s="1"/>
  <c r="UV42" i="5"/>
  <c r="UV43" i="5" s="1"/>
  <c r="UV48" i="5" s="1"/>
  <c r="UV52" i="5" s="1"/>
  <c r="UV56" i="5"/>
  <c r="UV68" i="5" s="1"/>
  <c r="UV70" i="5" s="1"/>
  <c r="UW46" i="5"/>
  <c r="UW26" i="5"/>
  <c r="UX45" i="5" l="1"/>
  <c r="UY64" i="5" s="1"/>
  <c r="UX73" i="5"/>
  <c r="UX66" i="5"/>
  <c r="UW72" i="5"/>
  <c r="UW74" i="5" s="1"/>
  <c r="UW75" i="5" s="1"/>
  <c r="UW29" i="5"/>
  <c r="UW69" i="5"/>
  <c r="UV38" i="5"/>
  <c r="UV39" i="5" s="1"/>
  <c r="UV50" i="5" s="1"/>
  <c r="UW42" i="5" l="1"/>
  <c r="UW56" i="5"/>
  <c r="UW68" i="5" s="1"/>
  <c r="UW70" i="5" s="1"/>
  <c r="UX46" i="5"/>
  <c r="UX26" i="5"/>
  <c r="UW43" i="5" l="1"/>
  <c r="UW48" i="5" s="1"/>
  <c r="UW52" i="5" s="1"/>
  <c r="AW42" i="6"/>
  <c r="AW43" i="6" s="1"/>
  <c r="AW48" i="6" s="1"/>
  <c r="AW52" i="6" s="1"/>
  <c r="UY45" i="5"/>
  <c r="UZ64" i="5" s="1"/>
  <c r="UY73" i="5"/>
  <c r="UY66" i="5"/>
  <c r="UX29" i="5"/>
  <c r="UX72" i="5"/>
  <c r="UX74" i="5" s="1"/>
  <c r="UX75" i="5" s="1"/>
  <c r="UW38" i="5"/>
  <c r="UX69" i="5"/>
  <c r="UW39" i="5" l="1"/>
  <c r="UW50" i="5" s="1"/>
  <c r="AW38" i="6"/>
  <c r="AW39" i="6" s="1"/>
  <c r="AW50" i="6" s="1"/>
  <c r="UX42" i="5"/>
  <c r="UX43" i="5" s="1"/>
  <c r="UX48" i="5" s="1"/>
  <c r="UX52" i="5" s="1"/>
  <c r="UX56" i="5"/>
  <c r="UY46" i="5"/>
  <c r="UY26" i="5"/>
  <c r="UX68" i="5" l="1"/>
  <c r="UX70" i="5" s="1"/>
  <c r="UY69" i="5" s="1"/>
  <c r="UY72" i="5"/>
  <c r="UY74" i="5" s="1"/>
  <c r="UY75" i="5" s="1"/>
  <c r="UY29" i="5"/>
  <c r="UZ45" i="5"/>
  <c r="VA64" i="5" s="1"/>
  <c r="UZ73" i="5"/>
  <c r="UZ66" i="5"/>
  <c r="UX38" i="5" l="1"/>
  <c r="UX39" i="5" s="1"/>
  <c r="UX50" i="5" s="1"/>
  <c r="VA45" i="5"/>
  <c r="VB64" i="5" s="1"/>
  <c r="UZ26" i="5"/>
  <c r="UZ46" i="5"/>
  <c r="UY56" i="5"/>
  <c r="UY42" i="5"/>
  <c r="UY43" i="5" s="1"/>
  <c r="UY68" i="5" l="1"/>
  <c r="UY70" i="5" s="1"/>
  <c r="UY38" i="5" s="1"/>
  <c r="UY39" i="5" s="1"/>
  <c r="UZ72" i="5"/>
  <c r="UZ74" i="5" s="1"/>
  <c r="UZ75" i="5" s="1"/>
  <c r="UZ29" i="5"/>
  <c r="VA46" i="5"/>
  <c r="VB45" i="5"/>
  <c r="VC64" i="5" s="1"/>
  <c r="VA26" i="5"/>
  <c r="UY48" i="5"/>
  <c r="UY52" i="5" s="1"/>
  <c r="VA66" i="5"/>
  <c r="VA73" i="5"/>
  <c r="UZ69" i="5" l="1"/>
  <c r="VB66" i="5"/>
  <c r="VB73" i="5"/>
  <c r="VC45" i="5"/>
  <c r="VD64" i="5" s="1"/>
  <c r="VB26" i="5"/>
  <c r="VB46" i="5"/>
  <c r="UZ56" i="5"/>
  <c r="UZ42" i="5"/>
  <c r="UZ43" i="5" s="1"/>
  <c r="UZ48" i="5" s="1"/>
  <c r="UZ52" i="5" s="1"/>
  <c r="UY50" i="5"/>
  <c r="VA72" i="5"/>
  <c r="VA74" i="5" s="1"/>
  <c r="VA75" i="5" s="1"/>
  <c r="VA29" i="5"/>
  <c r="UZ68" i="5" l="1"/>
  <c r="UZ70" i="5" s="1"/>
  <c r="VA69" i="5" s="1"/>
  <c r="VB72" i="5"/>
  <c r="VB74" i="5" s="1"/>
  <c r="VB75" i="5" s="1"/>
  <c r="VB29" i="5"/>
  <c r="VC26" i="5"/>
  <c r="VC46" i="5"/>
  <c r="VA42" i="5"/>
  <c r="VA43" i="5" s="1"/>
  <c r="VA56" i="5"/>
  <c r="VA68" i="5" s="1"/>
  <c r="VC73" i="5"/>
  <c r="VC66" i="5"/>
  <c r="UZ38" i="5" l="1"/>
  <c r="UZ39" i="5" s="1"/>
  <c r="UZ50" i="5" s="1"/>
  <c r="VA70" i="5"/>
  <c r="VA38" i="5" s="1"/>
  <c r="VA39" i="5" s="1"/>
  <c r="VD45" i="5"/>
  <c r="VE64" i="5" s="1"/>
  <c r="VD73" i="5"/>
  <c r="VD66" i="5"/>
  <c r="VC72" i="5"/>
  <c r="VC74" i="5" s="1"/>
  <c r="VC75" i="5" s="1"/>
  <c r="VC29" i="5"/>
  <c r="VA48" i="5"/>
  <c r="VA52" i="5" s="1"/>
  <c r="VB56" i="5"/>
  <c r="VB42" i="5"/>
  <c r="VB43" i="5" s="1"/>
  <c r="VB48" i="5" s="1"/>
  <c r="VB52" i="5" s="1"/>
  <c r="VB69" i="5" l="1"/>
  <c r="VB68" i="5"/>
  <c r="VA50" i="5"/>
  <c r="VC42" i="5"/>
  <c r="VC43" i="5" s="1"/>
  <c r="VC48" i="5" s="1"/>
  <c r="VC52" i="5" s="1"/>
  <c r="VC56" i="5"/>
  <c r="VC68" i="5" s="1"/>
  <c r="VD46" i="5"/>
  <c r="VD26" i="5"/>
  <c r="VE45" i="5"/>
  <c r="VF64" i="5" s="1"/>
  <c r="VB70" i="5" l="1"/>
  <c r="VC69" i="5" s="1"/>
  <c r="VC70" i="5" s="1"/>
  <c r="VD72" i="5"/>
  <c r="VD74" i="5" s="1"/>
  <c r="VD75" i="5" s="1"/>
  <c r="VD29" i="5"/>
  <c r="VE26" i="5"/>
  <c r="VE46" i="5"/>
  <c r="VE73" i="5"/>
  <c r="VE66" i="5"/>
  <c r="VB38" i="5" l="1"/>
  <c r="VB39" i="5" s="1"/>
  <c r="VB50" i="5" s="1"/>
  <c r="VD69" i="5"/>
  <c r="VC38" i="5"/>
  <c r="VC39" i="5" s="1"/>
  <c r="VC50" i="5" s="1"/>
  <c r="VE72" i="5"/>
  <c r="VE74" i="5" s="1"/>
  <c r="VE75" i="5" s="1"/>
  <c r="VE29" i="5"/>
  <c r="VD42" i="5"/>
  <c r="VD43" i="5" s="1"/>
  <c r="VD48" i="5" s="1"/>
  <c r="VD52" i="5" s="1"/>
  <c r="VD56" i="5"/>
  <c r="VF45" i="5"/>
  <c r="VG64" i="5" s="1"/>
  <c r="VF73" i="5"/>
  <c r="VF66" i="5"/>
  <c r="VD68" i="5" l="1"/>
  <c r="VD70" i="5" s="1"/>
  <c r="VD38" i="5" s="1"/>
  <c r="VD39" i="5" s="1"/>
  <c r="VD50" i="5" s="1"/>
  <c r="VE56" i="5"/>
  <c r="VE68" i="5" s="1"/>
  <c r="VE42" i="5"/>
  <c r="VE43" i="5" s="1"/>
  <c r="VE48" i="5" s="1"/>
  <c r="VE52" i="5" s="1"/>
  <c r="VF46" i="5"/>
  <c r="VG45" i="5"/>
  <c r="VH64" i="5" s="1"/>
  <c r="VF26" i="5"/>
  <c r="VE69" i="5" l="1"/>
  <c r="VE70" i="5" s="1"/>
  <c r="VH45" i="5"/>
  <c r="VI64" i="5" s="1"/>
  <c r="VG46" i="5"/>
  <c r="VG26" i="5"/>
  <c r="VF72" i="5"/>
  <c r="VF74" i="5" s="1"/>
  <c r="VF75" i="5" s="1"/>
  <c r="VF29" i="5"/>
  <c r="VG66" i="5"/>
  <c r="VG73" i="5"/>
  <c r="VE38" i="5" l="1"/>
  <c r="VE39" i="5" s="1"/>
  <c r="VE50" i="5" s="1"/>
  <c r="VF69" i="5"/>
  <c r="VG72" i="5"/>
  <c r="VG74" i="5" s="1"/>
  <c r="VG75" i="5" s="1"/>
  <c r="VG29" i="5"/>
  <c r="VF56" i="5"/>
  <c r="VF68" i="5" s="1"/>
  <c r="VF42" i="5"/>
  <c r="VF43" i="5" s="1"/>
  <c r="VI45" i="5"/>
  <c r="VH26" i="5"/>
  <c r="VH46" i="5"/>
  <c r="VH73" i="5"/>
  <c r="VH66" i="5"/>
  <c r="VF70" i="5" l="1"/>
  <c r="VF38" i="5" s="1"/>
  <c r="VF39" i="5" s="1"/>
  <c r="VJ64" i="5"/>
  <c r="VJ45" i="5" s="1"/>
  <c r="VK64" i="5" s="1"/>
  <c r="AX45" i="6"/>
  <c r="AX46" i="6" s="1"/>
  <c r="VI46" i="5"/>
  <c r="VI26" i="5"/>
  <c r="VF48" i="5"/>
  <c r="VF52" i="5" s="1"/>
  <c r="VH29" i="5"/>
  <c r="VH72" i="5"/>
  <c r="VH74" i="5" s="1"/>
  <c r="VH75" i="5" s="1"/>
  <c r="VG56" i="5"/>
  <c r="VG68" i="5" s="1"/>
  <c r="VG42" i="5"/>
  <c r="VG43" i="5" s="1"/>
  <c r="VG48" i="5" s="1"/>
  <c r="VG52" i="5" s="1"/>
  <c r="VI73" i="5"/>
  <c r="VI66" i="5"/>
  <c r="VG69" i="5" l="1"/>
  <c r="VG70" i="5" s="1"/>
  <c r="VG38" i="5" s="1"/>
  <c r="VG39" i="5" s="1"/>
  <c r="VG50" i="5" s="1"/>
  <c r="VK45" i="5"/>
  <c r="VL64" i="5" s="1"/>
  <c r="VJ46" i="5"/>
  <c r="VJ26" i="5"/>
  <c r="VI29" i="5"/>
  <c r="VI72" i="5"/>
  <c r="VI74" i="5" s="1"/>
  <c r="VI75" i="5" s="1"/>
  <c r="VJ73" i="5"/>
  <c r="VJ66" i="5"/>
  <c r="VH42" i="5"/>
  <c r="VH43" i="5" s="1"/>
  <c r="VH48" i="5" s="1"/>
  <c r="VH52" i="5" s="1"/>
  <c r="VH56" i="5"/>
  <c r="VH68" i="5" s="1"/>
  <c r="VF50" i="5"/>
  <c r="VH69" i="5" l="1"/>
  <c r="VH70" i="5" s="1"/>
  <c r="VI69" i="5" s="1"/>
  <c r="VI56" i="5"/>
  <c r="VI68" i="5" s="1"/>
  <c r="VI42" i="5"/>
  <c r="VJ72" i="5"/>
  <c r="VJ74" i="5" s="1"/>
  <c r="VJ75" i="5" s="1"/>
  <c r="VJ29" i="5"/>
  <c r="VK46" i="5"/>
  <c r="VK26" i="5"/>
  <c r="VL45" i="5"/>
  <c r="VM64" i="5" s="1"/>
  <c r="VK73" i="5"/>
  <c r="VK66" i="5"/>
  <c r="VH38" i="5" l="1"/>
  <c r="VH39" i="5" s="1"/>
  <c r="VH50" i="5" s="1"/>
  <c r="VI70" i="5"/>
  <c r="VI38" i="5" s="1"/>
  <c r="VI43" i="5"/>
  <c r="VI48" i="5" s="1"/>
  <c r="VI52" i="5" s="1"/>
  <c r="AX42" i="6"/>
  <c r="AX43" i="6" s="1"/>
  <c r="VL46" i="5"/>
  <c r="VM45" i="5"/>
  <c r="VN64" i="5" s="1"/>
  <c r="VL26" i="5"/>
  <c r="VJ56" i="5"/>
  <c r="VJ42" i="5"/>
  <c r="VJ43" i="5" s="1"/>
  <c r="VJ48" i="5" s="1"/>
  <c r="VJ52" i="5" s="1"/>
  <c r="VK72" i="5"/>
  <c r="VK74" i="5" s="1"/>
  <c r="VK75" i="5" s="1"/>
  <c r="VK29" i="5"/>
  <c r="VL73" i="5"/>
  <c r="VL66" i="5"/>
  <c r="VJ69" i="5" l="1"/>
  <c r="VJ68" i="5"/>
  <c r="AX48" i="6"/>
  <c r="AX52" i="6" s="1"/>
  <c r="VI39" i="5"/>
  <c r="VI50" i="5" s="1"/>
  <c r="AX38" i="6"/>
  <c r="AX39" i="6" s="1"/>
  <c r="VM46" i="5"/>
  <c r="VN45" i="5"/>
  <c r="VO64" i="5" s="1"/>
  <c r="VM26" i="5"/>
  <c r="VK56" i="5"/>
  <c r="VK68" i="5" s="1"/>
  <c r="VK42" i="5"/>
  <c r="VK43" i="5" s="1"/>
  <c r="VL29" i="5"/>
  <c r="VL72" i="5"/>
  <c r="VL74" i="5" s="1"/>
  <c r="VL75" i="5" s="1"/>
  <c r="VM66" i="5"/>
  <c r="VM73" i="5"/>
  <c r="VJ70" i="5" l="1"/>
  <c r="VK69" i="5" s="1"/>
  <c r="VK70" i="5" s="1"/>
  <c r="VK38" i="5" s="1"/>
  <c r="VK39" i="5" s="1"/>
  <c r="AX50" i="6"/>
  <c r="VL42" i="5"/>
  <c r="VL43" i="5" s="1"/>
  <c r="VL48" i="5" s="1"/>
  <c r="VL52" i="5" s="1"/>
  <c r="VL56" i="5"/>
  <c r="VM72" i="5"/>
  <c r="VM74" i="5" s="1"/>
  <c r="VM75" i="5" s="1"/>
  <c r="VM29" i="5"/>
  <c r="VN46" i="5"/>
  <c r="VO45" i="5"/>
  <c r="VP64" i="5" s="1"/>
  <c r="VN26" i="5"/>
  <c r="VK48" i="5"/>
  <c r="VK52" i="5" s="1"/>
  <c r="VN73" i="5"/>
  <c r="VN66" i="5"/>
  <c r="VJ38" i="5" l="1"/>
  <c r="VJ39" i="5" s="1"/>
  <c r="VJ50" i="5" s="1"/>
  <c r="VL69" i="5"/>
  <c r="VL68" i="5"/>
  <c r="VK50" i="5"/>
  <c r="VO46" i="5"/>
  <c r="VO26" i="5"/>
  <c r="VM42" i="5"/>
  <c r="VM43" i="5" s="1"/>
  <c r="VM48" i="5" s="1"/>
  <c r="VM52" i="5" s="1"/>
  <c r="VM56" i="5"/>
  <c r="VM68" i="5" s="1"/>
  <c r="VN29" i="5"/>
  <c r="VN72" i="5"/>
  <c r="VN74" i="5" s="1"/>
  <c r="VN75" i="5" s="1"/>
  <c r="VO73" i="5"/>
  <c r="VO66" i="5"/>
  <c r="VL70" i="5" l="1"/>
  <c r="VL38" i="5" s="1"/>
  <c r="VL39" i="5" s="1"/>
  <c r="VL50" i="5" s="1"/>
  <c r="VO29" i="5"/>
  <c r="VO72" i="5"/>
  <c r="VO74" i="5" s="1"/>
  <c r="VO75" i="5" s="1"/>
  <c r="VN56" i="5"/>
  <c r="VN42" i="5"/>
  <c r="VN43" i="5" s="1"/>
  <c r="VN48" i="5" s="1"/>
  <c r="VN52" i="5" s="1"/>
  <c r="VP45" i="5"/>
  <c r="VQ64" i="5" s="1"/>
  <c r="VP66" i="5"/>
  <c r="VP73" i="5"/>
  <c r="VM69" i="5" l="1"/>
  <c r="VM70" i="5" s="1"/>
  <c r="VM38" i="5" s="1"/>
  <c r="VM39" i="5" s="1"/>
  <c r="VM50" i="5" s="1"/>
  <c r="VN68" i="5"/>
  <c r="VP46" i="5"/>
  <c r="VP26" i="5"/>
  <c r="VQ45" i="5"/>
  <c r="VR64" i="5" s="1"/>
  <c r="VO56" i="5"/>
  <c r="VO68" i="5" s="1"/>
  <c r="VO42" i="5"/>
  <c r="VO43" i="5" s="1"/>
  <c r="VN69" i="5" l="1"/>
  <c r="VN70" i="5" s="1"/>
  <c r="VN38" i="5" s="1"/>
  <c r="VN39" i="5" s="1"/>
  <c r="VN50" i="5" s="1"/>
  <c r="VO48" i="5"/>
  <c r="VO52" i="5" s="1"/>
  <c r="VP72" i="5"/>
  <c r="VP74" i="5" s="1"/>
  <c r="VP75" i="5" s="1"/>
  <c r="VP29" i="5"/>
  <c r="VQ46" i="5"/>
  <c r="VQ26" i="5"/>
  <c r="VQ73" i="5"/>
  <c r="VQ66" i="5"/>
  <c r="VO69" i="5" l="1"/>
  <c r="VO70" i="5" s="1"/>
  <c r="VP69" i="5" s="1"/>
  <c r="VR66" i="5"/>
  <c r="VR73" i="5"/>
  <c r="VR45" i="5"/>
  <c r="VS64" i="5" s="1"/>
  <c r="VP56" i="5"/>
  <c r="VP42" i="5"/>
  <c r="VP43" i="5" s="1"/>
  <c r="VP48" i="5" s="1"/>
  <c r="VP52" i="5" s="1"/>
  <c r="VQ29" i="5"/>
  <c r="VQ72" i="5"/>
  <c r="VQ74" i="5" s="1"/>
  <c r="VQ75" i="5" s="1"/>
  <c r="VO38" i="5" l="1"/>
  <c r="VO39" i="5" s="1"/>
  <c r="VO50" i="5" s="1"/>
  <c r="VP68" i="5"/>
  <c r="VP70" i="5" s="1"/>
  <c r="VQ69" i="5" s="1"/>
  <c r="VQ56" i="5"/>
  <c r="VQ68" i="5" s="1"/>
  <c r="VQ42" i="5"/>
  <c r="VQ43" i="5" s="1"/>
  <c r="VQ48" i="5" s="1"/>
  <c r="VQ52" i="5" s="1"/>
  <c r="VR26" i="5"/>
  <c r="VR46" i="5"/>
  <c r="VS45" i="5"/>
  <c r="VT64" i="5" s="1"/>
  <c r="VP38" i="5" l="1"/>
  <c r="VP39" i="5" s="1"/>
  <c r="VP50" i="5" s="1"/>
  <c r="VQ70" i="5"/>
  <c r="VR69" i="5" s="1"/>
  <c r="VT45" i="5"/>
  <c r="VU64" i="5" s="1"/>
  <c r="VS26" i="5"/>
  <c r="VS46" i="5"/>
  <c r="VS66" i="5"/>
  <c r="VS73" i="5"/>
  <c r="VR72" i="5"/>
  <c r="VR74" i="5" s="1"/>
  <c r="VR75" i="5" s="1"/>
  <c r="VR29" i="5"/>
  <c r="VQ38" i="5" l="1"/>
  <c r="VQ39" i="5" s="1"/>
  <c r="VQ50" i="5" s="1"/>
  <c r="VR42" i="5"/>
  <c r="VR43" i="5" s="1"/>
  <c r="VR56" i="5"/>
  <c r="VS72" i="5"/>
  <c r="VS74" i="5" s="1"/>
  <c r="VS75" i="5" s="1"/>
  <c r="VS29" i="5"/>
  <c r="VT46" i="5"/>
  <c r="VT26" i="5"/>
  <c r="VT66" i="5"/>
  <c r="VT73" i="5"/>
  <c r="VR68" i="5" l="1"/>
  <c r="VR70" i="5" s="1"/>
  <c r="VR38" i="5" s="1"/>
  <c r="VR39" i="5" s="1"/>
  <c r="VT72" i="5"/>
  <c r="VT74" i="5" s="1"/>
  <c r="VT75" i="5" s="1"/>
  <c r="VT29" i="5"/>
  <c r="VS42" i="5"/>
  <c r="VS43" i="5" s="1"/>
  <c r="VS48" i="5" s="1"/>
  <c r="VS52" i="5" s="1"/>
  <c r="VS56" i="5"/>
  <c r="VS68" i="5" s="1"/>
  <c r="VU45" i="5"/>
  <c r="VU66" i="5"/>
  <c r="VU73" i="5"/>
  <c r="VR48" i="5"/>
  <c r="VR52" i="5" s="1"/>
  <c r="VS69" i="5" l="1"/>
  <c r="VS70" i="5" s="1"/>
  <c r="VS38" i="5" s="1"/>
  <c r="VS39" i="5" s="1"/>
  <c r="VS50" i="5" s="1"/>
  <c r="VV64" i="5"/>
  <c r="AY45" i="6"/>
  <c r="AY46" i="6" s="1"/>
  <c r="VR50" i="5"/>
  <c r="VT56" i="5"/>
  <c r="VT68" i="5" s="1"/>
  <c r="VT42" i="5"/>
  <c r="VT43" i="5" s="1"/>
  <c r="VT48" i="5" s="1"/>
  <c r="VT52" i="5" s="1"/>
  <c r="VU26" i="5"/>
  <c r="VU46" i="5"/>
  <c r="VT69" i="5" l="1"/>
  <c r="VT70" i="5" s="1"/>
  <c r="VU72" i="5"/>
  <c r="VU74" i="5" s="1"/>
  <c r="VU75" i="5" s="1"/>
  <c r="VU29" i="5"/>
  <c r="VV73" i="5"/>
  <c r="VV66" i="5"/>
  <c r="VV45" i="5"/>
  <c r="VW64" i="5" s="1"/>
  <c r="VT38" i="5" l="1"/>
  <c r="VT39" i="5" s="1"/>
  <c r="VT50" i="5" s="1"/>
  <c r="VU69" i="5"/>
  <c r="VV46" i="5"/>
  <c r="VV26" i="5"/>
  <c r="VU56" i="5"/>
  <c r="VU68" i="5" s="1"/>
  <c r="VU42" i="5"/>
  <c r="VU70" i="5" l="1"/>
  <c r="VV69" i="5" s="1"/>
  <c r="VU43" i="5"/>
  <c r="VU48" i="5" s="1"/>
  <c r="VU52" i="5" s="1"/>
  <c r="AY42" i="6"/>
  <c r="AY43" i="6" s="1"/>
  <c r="VW45" i="5"/>
  <c r="VX64" i="5" s="1"/>
  <c r="VW73" i="5"/>
  <c r="VW66" i="5"/>
  <c r="VV29" i="5"/>
  <c r="VV72" i="5"/>
  <c r="VV74" i="5" s="1"/>
  <c r="VV75" i="5" s="1"/>
  <c r="VU38" i="5" l="1"/>
  <c r="VU39" i="5" s="1"/>
  <c r="VU50" i="5" s="1"/>
  <c r="AY48" i="6"/>
  <c r="AY52" i="6" s="1"/>
  <c r="VV42" i="5"/>
  <c r="VV43" i="5" s="1"/>
  <c r="VV48" i="5" s="1"/>
  <c r="VV52" i="5" s="1"/>
  <c r="VV56" i="5"/>
  <c r="VW46" i="5"/>
  <c r="VW26" i="5"/>
  <c r="AY38" i="6" l="1"/>
  <c r="AY39" i="6" s="1"/>
  <c r="AY50" i="6" s="1"/>
  <c r="VV68" i="5"/>
  <c r="VV70" i="5" s="1"/>
  <c r="VV38" i="5" s="1"/>
  <c r="VV39" i="5" s="1"/>
  <c r="VV50" i="5" s="1"/>
  <c r="VX66" i="5"/>
  <c r="VX73" i="5"/>
  <c r="VX45" i="5"/>
  <c r="VY64" i="5" s="1"/>
  <c r="VW72" i="5"/>
  <c r="VW74" i="5" s="1"/>
  <c r="VW75" i="5" s="1"/>
  <c r="VW29" i="5"/>
  <c r="VW69" i="5" l="1"/>
  <c r="VW42" i="5"/>
  <c r="VW43" i="5" s="1"/>
  <c r="VW56" i="5"/>
  <c r="VX46" i="5"/>
  <c r="VX26" i="5"/>
  <c r="VW68" i="5" l="1"/>
  <c r="VW70" i="5" s="1"/>
  <c r="VX69" i="5" s="1"/>
  <c r="VY45" i="5"/>
  <c r="VZ64" i="5" s="1"/>
  <c r="VY73" i="5"/>
  <c r="VY66" i="5"/>
  <c r="VX72" i="5"/>
  <c r="VX74" i="5" s="1"/>
  <c r="VX75" i="5" s="1"/>
  <c r="VX29" i="5"/>
  <c r="VW48" i="5"/>
  <c r="VW52" i="5" s="1"/>
  <c r="VW38" i="5" l="1"/>
  <c r="VW39" i="5" s="1"/>
  <c r="VW50" i="5" s="1"/>
  <c r="VX42" i="5"/>
  <c r="VX43" i="5" s="1"/>
  <c r="VX56" i="5"/>
  <c r="VY46" i="5"/>
  <c r="VY26" i="5"/>
  <c r="VX68" i="5" l="1"/>
  <c r="VX70" i="5" s="1"/>
  <c r="VY69" i="5" s="1"/>
  <c r="VY72" i="5"/>
  <c r="VY74" i="5" s="1"/>
  <c r="VY75" i="5" s="1"/>
  <c r="VY29" i="5"/>
  <c r="VZ66" i="5"/>
  <c r="VZ73" i="5"/>
  <c r="VZ45" i="5"/>
  <c r="WA64" i="5" s="1"/>
  <c r="VX48" i="5"/>
  <c r="VX52" i="5" s="1"/>
  <c r="VX38" i="5" l="1"/>
  <c r="VX39" i="5" s="1"/>
  <c r="VX50" i="5" s="1"/>
  <c r="VY42" i="5"/>
  <c r="VY43" i="5" s="1"/>
  <c r="VY48" i="5" s="1"/>
  <c r="VY52" i="5" s="1"/>
  <c r="VY56" i="5"/>
  <c r="VZ46" i="5"/>
  <c r="VZ26" i="5"/>
  <c r="WA45" i="5"/>
  <c r="WB64" i="5" s="1"/>
  <c r="VY68" i="5" l="1"/>
  <c r="VY70" i="5" s="1"/>
  <c r="VZ69" i="5" s="1"/>
  <c r="WA26" i="5"/>
  <c r="WB45" i="5"/>
  <c r="WC64" i="5" s="1"/>
  <c r="WA46" i="5"/>
  <c r="WA66" i="5"/>
  <c r="WA73" i="5"/>
  <c r="VZ29" i="5"/>
  <c r="VZ72" i="5"/>
  <c r="VZ74" i="5" s="1"/>
  <c r="VZ75" i="5" s="1"/>
  <c r="VY38" i="5" l="1"/>
  <c r="VY39" i="5" s="1"/>
  <c r="VY50" i="5" s="1"/>
  <c r="WB26" i="5"/>
  <c r="WC45" i="5"/>
  <c r="WD64" i="5" s="1"/>
  <c r="WB46" i="5"/>
  <c r="WB73" i="5"/>
  <c r="WB66" i="5"/>
  <c r="VZ42" i="5"/>
  <c r="VZ43" i="5" s="1"/>
  <c r="VZ48" i="5" s="1"/>
  <c r="VZ52" i="5" s="1"/>
  <c r="VZ56" i="5"/>
  <c r="WA72" i="5"/>
  <c r="WA74" i="5" s="1"/>
  <c r="WA75" i="5" s="1"/>
  <c r="WA29" i="5"/>
  <c r="VZ68" i="5" l="1"/>
  <c r="VZ70" i="5" s="1"/>
  <c r="WA69" i="5" s="1"/>
  <c r="WC46" i="5"/>
  <c r="WD45" i="5"/>
  <c r="WE64" i="5" s="1"/>
  <c r="WC26" i="5"/>
  <c r="WC66" i="5"/>
  <c r="WC73" i="5"/>
  <c r="WA42" i="5"/>
  <c r="WA43" i="5" s="1"/>
  <c r="WA48" i="5" s="1"/>
  <c r="WA52" i="5" s="1"/>
  <c r="WA56" i="5"/>
  <c r="WA68" i="5" s="1"/>
  <c r="WB29" i="5"/>
  <c r="WB72" i="5"/>
  <c r="WB74" i="5" s="1"/>
  <c r="WB75" i="5" s="1"/>
  <c r="VZ38" i="5" l="1"/>
  <c r="VZ39" i="5" s="1"/>
  <c r="VZ50" i="5" s="1"/>
  <c r="WA70" i="5"/>
  <c r="WA38" i="5" s="1"/>
  <c r="WA39" i="5" s="1"/>
  <c r="WA50" i="5" s="1"/>
  <c r="WB56" i="5"/>
  <c r="WB68" i="5" s="1"/>
  <c r="WB42" i="5"/>
  <c r="WB43" i="5" s="1"/>
  <c r="WC72" i="5"/>
  <c r="WC74" i="5" s="1"/>
  <c r="WC75" i="5" s="1"/>
  <c r="WC29" i="5"/>
  <c r="WD46" i="5"/>
  <c r="WD26" i="5"/>
  <c r="WD73" i="5"/>
  <c r="WD66" i="5"/>
  <c r="WB69" i="5" l="1"/>
  <c r="WB70" i="5" s="1"/>
  <c r="WC56" i="5"/>
  <c r="WC68" i="5" s="1"/>
  <c r="WC42" i="5"/>
  <c r="WC43" i="5" s="1"/>
  <c r="WC48" i="5" s="1"/>
  <c r="WC52" i="5" s="1"/>
  <c r="WD29" i="5"/>
  <c r="WD72" i="5"/>
  <c r="WD74" i="5" s="1"/>
  <c r="WD75" i="5" s="1"/>
  <c r="WE45" i="5"/>
  <c r="WF64" i="5" s="1"/>
  <c r="WE66" i="5"/>
  <c r="WE73" i="5"/>
  <c r="WB48" i="5"/>
  <c r="WB52" i="5" s="1"/>
  <c r="WC69" i="5" l="1"/>
  <c r="WC70" i="5" s="1"/>
  <c r="WD69" i="5" s="1"/>
  <c r="WB38" i="5"/>
  <c r="WB39" i="5" s="1"/>
  <c r="WB50" i="5" s="1"/>
  <c r="WD56" i="5"/>
  <c r="WD68" i="5" s="1"/>
  <c r="WD42" i="5"/>
  <c r="WD43" i="5" s="1"/>
  <c r="WD48" i="5" s="1"/>
  <c r="WD52" i="5" s="1"/>
  <c r="WE46" i="5"/>
  <c r="WE26" i="5"/>
  <c r="WC38" i="5" l="1"/>
  <c r="WC39" i="5" s="1"/>
  <c r="WC50" i="5" s="1"/>
  <c r="WD70" i="5"/>
  <c r="WE69" i="5" s="1"/>
  <c r="WF73" i="5"/>
  <c r="WF66" i="5"/>
  <c r="WF45" i="5"/>
  <c r="WG64" i="5" s="1"/>
  <c r="WE29" i="5"/>
  <c r="WE72" i="5"/>
  <c r="WE74" i="5" s="1"/>
  <c r="WE75" i="5" s="1"/>
  <c r="WD38" i="5" l="1"/>
  <c r="WD39" i="5" s="1"/>
  <c r="WD50" i="5" s="1"/>
  <c r="WF46" i="5"/>
  <c r="WF26" i="5"/>
  <c r="WE56" i="5"/>
  <c r="WE68" i="5" s="1"/>
  <c r="WE70" i="5" s="1"/>
  <c r="WE42" i="5"/>
  <c r="WE43" i="5" s="1"/>
  <c r="WE48" i="5" s="1"/>
  <c r="WE52" i="5" s="1"/>
  <c r="WG66" i="5" l="1"/>
  <c r="WG73" i="5"/>
  <c r="WF29" i="5"/>
  <c r="WF72" i="5"/>
  <c r="WF74" i="5" s="1"/>
  <c r="WF75" i="5" s="1"/>
  <c r="WG45" i="5"/>
  <c r="WE38" i="5"/>
  <c r="WE39" i="5" s="1"/>
  <c r="WE50" i="5" s="1"/>
  <c r="WF69" i="5"/>
  <c r="WH64" i="5" l="1"/>
  <c r="AZ45" i="6"/>
  <c r="AZ46" i="6" s="1"/>
  <c r="WF42" i="5"/>
  <c r="WF43" i="5" s="1"/>
  <c r="WF48" i="5" s="1"/>
  <c r="WF52" i="5" s="1"/>
  <c r="WF56" i="5"/>
  <c r="WF68" i="5" s="1"/>
  <c r="WF70" i="5" s="1"/>
  <c r="WG26" i="5"/>
  <c r="WG46" i="5"/>
  <c r="WG72" i="5" l="1"/>
  <c r="WG74" i="5" s="1"/>
  <c r="WG75" i="5" s="1"/>
  <c r="WG29" i="5"/>
  <c r="WH45" i="5"/>
  <c r="WI64" i="5" s="1"/>
  <c r="WH73" i="5"/>
  <c r="WH66" i="5"/>
  <c r="WG69" i="5"/>
  <c r="WF38" i="5"/>
  <c r="WF39" i="5" s="1"/>
  <c r="WF50" i="5" s="1"/>
  <c r="WH26" i="5" l="1"/>
  <c r="WI45" i="5"/>
  <c r="WJ64" i="5" s="1"/>
  <c r="WH46" i="5"/>
  <c r="WG42" i="5"/>
  <c r="WG56" i="5"/>
  <c r="WG68" i="5" s="1"/>
  <c r="WG70" i="5" s="1"/>
  <c r="WG43" i="5" l="1"/>
  <c r="WG48" i="5" s="1"/>
  <c r="WG52" i="5" s="1"/>
  <c r="AZ42" i="6"/>
  <c r="AZ43" i="6" s="1"/>
  <c r="WI46" i="5"/>
  <c r="WI26" i="5"/>
  <c r="WI66" i="5"/>
  <c r="WI73" i="5"/>
  <c r="WG38" i="5"/>
  <c r="WH69" i="5"/>
  <c r="WH29" i="5"/>
  <c r="WH72" i="5"/>
  <c r="WH74" i="5" s="1"/>
  <c r="WH75" i="5" s="1"/>
  <c r="AZ48" i="6" l="1"/>
  <c r="AZ52" i="6" s="1"/>
  <c r="WG39" i="5"/>
  <c r="WG50" i="5" s="1"/>
  <c r="AZ38" i="6"/>
  <c r="AZ39" i="6" s="1"/>
  <c r="WI29" i="5"/>
  <c r="WI72" i="5"/>
  <c r="WI74" i="5" s="1"/>
  <c r="WI75" i="5" s="1"/>
  <c r="WJ73" i="5"/>
  <c r="WJ66" i="5"/>
  <c r="WH42" i="5"/>
  <c r="WH43" i="5" s="1"/>
  <c r="WH48" i="5" s="1"/>
  <c r="WH52" i="5" s="1"/>
  <c r="WH56" i="5"/>
  <c r="WJ45" i="5"/>
  <c r="WK64" i="5" s="1"/>
  <c r="AZ50" i="6" l="1"/>
  <c r="WH68" i="5"/>
  <c r="WH70" i="5" s="1"/>
  <c r="WH38" i="5" s="1"/>
  <c r="WH39" i="5" s="1"/>
  <c r="WH50" i="5" s="1"/>
  <c r="WJ26" i="5"/>
  <c r="WJ46" i="5"/>
  <c r="WI56" i="5"/>
  <c r="WI68" i="5" s="1"/>
  <c r="WI42" i="5"/>
  <c r="WI43" i="5" s="1"/>
  <c r="WI48" i="5" s="1"/>
  <c r="WI52" i="5" s="1"/>
  <c r="WI69" i="5" l="1"/>
  <c r="WI70" i="5" s="1"/>
  <c r="WJ69" i="5" s="1"/>
  <c r="WK73" i="5"/>
  <c r="WK66" i="5"/>
  <c r="WK45" i="5"/>
  <c r="WL64" i="5" s="1"/>
  <c r="WJ72" i="5"/>
  <c r="WJ74" i="5" s="1"/>
  <c r="WJ75" i="5" s="1"/>
  <c r="WJ29" i="5"/>
  <c r="WI38" i="5" l="1"/>
  <c r="WI39" i="5" s="1"/>
  <c r="WI50" i="5" s="1"/>
  <c r="WL45" i="5"/>
  <c r="WM64" i="5" s="1"/>
  <c r="WK26" i="5"/>
  <c r="WK46" i="5"/>
  <c r="WJ42" i="5"/>
  <c r="WJ43" i="5" s="1"/>
  <c r="WJ48" i="5" s="1"/>
  <c r="WJ52" i="5" s="1"/>
  <c r="WJ56" i="5"/>
  <c r="WJ68" i="5" l="1"/>
  <c r="WJ70" i="5" s="1"/>
  <c r="WK69" i="5" s="1"/>
  <c r="WM45" i="5"/>
  <c r="WN64" i="5" s="1"/>
  <c r="WL26" i="5"/>
  <c r="WL46" i="5"/>
  <c r="WK29" i="5"/>
  <c r="WK72" i="5"/>
  <c r="WK74" i="5" s="1"/>
  <c r="WK75" i="5" s="1"/>
  <c r="WL73" i="5"/>
  <c r="WL66" i="5"/>
  <c r="WJ38" i="5" l="1"/>
  <c r="WJ39" i="5" s="1"/>
  <c r="WJ50" i="5" s="1"/>
  <c r="WN45" i="5"/>
  <c r="WO64" i="5" s="1"/>
  <c r="WM46" i="5"/>
  <c r="WM26" i="5"/>
  <c r="WK56" i="5"/>
  <c r="WK42" i="5"/>
  <c r="WK43" i="5" s="1"/>
  <c r="WK48" i="5" s="1"/>
  <c r="WK52" i="5" s="1"/>
  <c r="WL72" i="5"/>
  <c r="WL74" i="5" s="1"/>
  <c r="WL75" i="5" s="1"/>
  <c r="WL29" i="5"/>
  <c r="WM73" i="5"/>
  <c r="WM66" i="5"/>
  <c r="WK68" i="5" l="1"/>
  <c r="WK70" i="5" s="1"/>
  <c r="WL69" i="5" s="1"/>
  <c r="WN46" i="5"/>
  <c r="WN26" i="5"/>
  <c r="WO45" i="5"/>
  <c r="WP64" i="5" s="1"/>
  <c r="WM29" i="5"/>
  <c r="WM72" i="5"/>
  <c r="WM74" i="5" s="1"/>
  <c r="WM75" i="5" s="1"/>
  <c r="WL42" i="5"/>
  <c r="WL43" i="5" s="1"/>
  <c r="WL56" i="5"/>
  <c r="WL68" i="5" s="1"/>
  <c r="WN66" i="5"/>
  <c r="WN73" i="5"/>
  <c r="WK38" i="5" l="1"/>
  <c r="WK39" i="5" s="1"/>
  <c r="WK50" i="5" s="1"/>
  <c r="WL70" i="5"/>
  <c r="WL38" i="5" s="1"/>
  <c r="WL39" i="5" s="1"/>
  <c r="WO46" i="5"/>
  <c r="WP45" i="5"/>
  <c r="WQ64" i="5" s="1"/>
  <c r="WO26" i="5"/>
  <c r="WO66" i="5"/>
  <c r="WO73" i="5"/>
  <c r="WN72" i="5"/>
  <c r="WN74" i="5" s="1"/>
  <c r="WN75" i="5" s="1"/>
  <c r="WN29" i="5"/>
  <c r="WL48" i="5"/>
  <c r="WL52" i="5" s="1"/>
  <c r="WM42" i="5"/>
  <c r="WM43" i="5" s="1"/>
  <c r="WM48" i="5" s="1"/>
  <c r="WM52" i="5" s="1"/>
  <c r="WM56" i="5"/>
  <c r="WM69" i="5" l="1"/>
  <c r="WM68" i="5"/>
  <c r="WP46" i="5"/>
  <c r="WP26" i="5"/>
  <c r="WL50" i="5"/>
  <c r="WO72" i="5"/>
  <c r="WO74" i="5" s="1"/>
  <c r="WO75" i="5" s="1"/>
  <c r="WO29" i="5"/>
  <c r="WN42" i="5"/>
  <c r="WN43" i="5" s="1"/>
  <c r="WN48" i="5" s="1"/>
  <c r="WN52" i="5" s="1"/>
  <c r="WN56" i="5"/>
  <c r="WN68" i="5" s="1"/>
  <c r="WP66" i="5"/>
  <c r="WP73" i="5"/>
  <c r="WM70" i="5" l="1"/>
  <c r="WM38" i="5" s="1"/>
  <c r="WM39" i="5" s="1"/>
  <c r="WM50" i="5" s="1"/>
  <c r="WP72" i="5"/>
  <c r="WP74" i="5" s="1"/>
  <c r="WP75" i="5" s="1"/>
  <c r="WP29" i="5"/>
  <c r="WO42" i="5"/>
  <c r="WO43" i="5" s="1"/>
  <c r="WO48" i="5" s="1"/>
  <c r="WO52" i="5" s="1"/>
  <c r="WO56" i="5"/>
  <c r="WQ45" i="5"/>
  <c r="WR64" i="5" s="1"/>
  <c r="WQ73" i="5"/>
  <c r="WQ66" i="5"/>
  <c r="WN69" i="5" l="1"/>
  <c r="WN70" i="5" s="1"/>
  <c r="WO69" i="5" s="1"/>
  <c r="WO68" i="5"/>
  <c r="WQ26" i="5"/>
  <c r="WR45" i="5"/>
  <c r="WS64" i="5" s="1"/>
  <c r="WQ46" i="5"/>
  <c r="WP56" i="5"/>
  <c r="WP68" i="5" s="1"/>
  <c r="WP42" i="5"/>
  <c r="WP43" i="5" s="1"/>
  <c r="WP48" i="5" s="1"/>
  <c r="WP52" i="5" s="1"/>
  <c r="WO70" i="5" l="1"/>
  <c r="WO38" i="5" s="1"/>
  <c r="WO39" i="5" s="1"/>
  <c r="WO50" i="5" s="1"/>
  <c r="WN38" i="5"/>
  <c r="WN39" i="5" s="1"/>
  <c r="WN50" i="5" s="1"/>
  <c r="C64" i="6"/>
  <c r="D64" i="6"/>
  <c r="E64" i="6"/>
  <c r="F64" i="6"/>
  <c r="G64" i="6"/>
  <c r="H64" i="6"/>
  <c r="I64" i="6"/>
  <c r="J64" i="6"/>
  <c r="K64" i="6"/>
  <c r="L64" i="6"/>
  <c r="M64" i="6"/>
  <c r="N64" i="6"/>
  <c r="O64" i="6"/>
  <c r="P64" i="6"/>
  <c r="Q64" i="6"/>
  <c r="R64" i="6"/>
  <c r="S64" i="6"/>
  <c r="T64" i="6"/>
  <c r="U64" i="6"/>
  <c r="V64" i="6"/>
  <c r="W64" i="6"/>
  <c r="X64" i="6"/>
  <c r="Y64" i="6"/>
  <c r="Z64" i="6"/>
  <c r="AA64" i="6"/>
  <c r="AB64" i="6"/>
  <c r="AC64" i="6"/>
  <c r="AD64" i="6"/>
  <c r="AE64" i="6"/>
  <c r="AF64" i="6"/>
  <c r="AG64" i="6"/>
  <c r="AH64" i="6"/>
  <c r="AI64" i="6"/>
  <c r="AJ64" i="6"/>
  <c r="AK64" i="6"/>
  <c r="AL64" i="6"/>
  <c r="AM64" i="6"/>
  <c r="AN64" i="6"/>
  <c r="AO64" i="6"/>
  <c r="AP64" i="6"/>
  <c r="AQ64" i="6"/>
  <c r="AR64" i="6"/>
  <c r="AS64" i="6"/>
  <c r="AT64" i="6"/>
  <c r="AU64" i="6"/>
  <c r="AV64" i="6"/>
  <c r="AW64" i="6"/>
  <c r="AX64" i="6"/>
  <c r="AY64" i="6"/>
  <c r="AZ64" i="6"/>
  <c r="BA64" i="6"/>
  <c r="WR46" i="5"/>
  <c r="WR26" i="5"/>
  <c r="WR73" i="5"/>
  <c r="WR66" i="5"/>
  <c r="WQ72" i="5"/>
  <c r="WQ74" i="5" s="1"/>
  <c r="WQ75" i="5" s="1"/>
  <c r="WQ29" i="5"/>
  <c r="WP69" i="5" l="1"/>
  <c r="WP70" i="5" s="1"/>
  <c r="WQ69" i="5" s="1"/>
  <c r="AP73" i="6"/>
  <c r="AP66" i="6"/>
  <c r="AL73" i="6"/>
  <c r="AL66" i="6"/>
  <c r="AH73" i="6"/>
  <c r="AH66" i="6"/>
  <c r="AD73" i="6"/>
  <c r="AD66" i="6"/>
  <c r="Z73" i="6"/>
  <c r="Z66" i="6"/>
  <c r="V73" i="6"/>
  <c r="V66" i="6"/>
  <c r="R73" i="6"/>
  <c r="R66" i="6"/>
  <c r="N73" i="6"/>
  <c r="N66" i="6"/>
  <c r="J73" i="6"/>
  <c r="J66" i="6"/>
  <c r="F66" i="6"/>
  <c r="F73" i="6"/>
  <c r="AX73" i="6"/>
  <c r="AX66" i="6"/>
  <c r="AW73" i="6"/>
  <c r="AW66" i="6"/>
  <c r="AS73" i="6"/>
  <c r="AS66" i="6"/>
  <c r="AO73" i="6"/>
  <c r="AO66" i="6"/>
  <c r="AK73" i="6"/>
  <c r="AK66" i="6"/>
  <c r="AG73" i="6"/>
  <c r="AG66" i="6"/>
  <c r="AC73" i="6"/>
  <c r="AC66" i="6"/>
  <c r="Y73" i="6"/>
  <c r="Y66" i="6"/>
  <c r="U73" i="6"/>
  <c r="U66" i="6"/>
  <c r="Q73" i="6"/>
  <c r="Q66" i="6"/>
  <c r="M73" i="6"/>
  <c r="M66" i="6"/>
  <c r="I73" i="6"/>
  <c r="I66" i="6"/>
  <c r="E66" i="6"/>
  <c r="E73" i="6"/>
  <c r="BA73" i="6"/>
  <c r="BA66" i="6"/>
  <c r="AZ73" i="6"/>
  <c r="AZ66" i="6"/>
  <c r="AV73" i="6"/>
  <c r="AV66" i="6"/>
  <c r="AR73" i="6"/>
  <c r="AR66" i="6"/>
  <c r="AN73" i="6"/>
  <c r="AN66" i="6"/>
  <c r="AJ73" i="6"/>
  <c r="AJ66" i="6"/>
  <c r="AF73" i="6"/>
  <c r="AF66" i="6"/>
  <c r="AB73" i="6"/>
  <c r="AB66" i="6"/>
  <c r="X73" i="6"/>
  <c r="X66" i="6"/>
  <c r="T73" i="6"/>
  <c r="T66" i="6"/>
  <c r="P73" i="6"/>
  <c r="P66" i="6"/>
  <c r="L73" i="6"/>
  <c r="L66" i="6"/>
  <c r="H73" i="6"/>
  <c r="H66" i="6"/>
  <c r="D66" i="6"/>
  <c r="D73" i="6"/>
  <c r="AT73" i="6"/>
  <c r="AT66" i="6"/>
  <c r="AY73" i="6"/>
  <c r="AY66" i="6"/>
  <c r="AU73" i="6"/>
  <c r="AU66" i="6"/>
  <c r="AQ73" i="6"/>
  <c r="AQ66" i="6"/>
  <c r="AM73" i="6"/>
  <c r="AM66" i="6"/>
  <c r="AI73" i="6"/>
  <c r="AI66" i="6"/>
  <c r="AE73" i="6"/>
  <c r="AE66" i="6"/>
  <c r="AA73" i="6"/>
  <c r="AA66" i="6"/>
  <c r="W73" i="6"/>
  <c r="W66" i="6"/>
  <c r="S73" i="6"/>
  <c r="S66" i="6"/>
  <c r="O73" i="6"/>
  <c r="O66" i="6"/>
  <c r="K73" i="6"/>
  <c r="K66" i="6"/>
  <c r="G66" i="6"/>
  <c r="G73" i="6"/>
  <c r="C73" i="6"/>
  <c r="C66" i="6"/>
  <c r="WR29" i="5"/>
  <c r="WR72" i="5"/>
  <c r="WR74" i="5" s="1"/>
  <c r="WR75" i="5" s="1"/>
  <c r="WS66" i="5"/>
  <c r="WS73" i="5"/>
  <c r="WQ42" i="5"/>
  <c r="WQ43" i="5" s="1"/>
  <c r="WQ56" i="5"/>
  <c r="WQ68" i="5" s="1"/>
  <c r="WS45" i="5"/>
  <c r="BA45" i="6" s="1"/>
  <c r="BA46" i="6" s="1"/>
  <c r="WQ70" i="5" l="1"/>
  <c r="WR69" i="5" s="1"/>
  <c r="WP38" i="5"/>
  <c r="WP39" i="5" s="1"/>
  <c r="WP50" i="5" s="1"/>
  <c r="WS46" i="5"/>
  <c r="WS26" i="5"/>
  <c r="WQ48" i="5"/>
  <c r="WQ52" i="5" s="1"/>
  <c r="WR56" i="5"/>
  <c r="WR68" i="5" s="1"/>
  <c r="WR42" i="5"/>
  <c r="WR43" i="5" s="1"/>
  <c r="WQ38" i="5" l="1"/>
  <c r="WQ39" i="5" s="1"/>
  <c r="C26" i="6"/>
  <c r="I30" i="1" s="1"/>
  <c r="I31" i="1" s="1"/>
  <c r="D26" i="6"/>
  <c r="D72" i="6" s="1"/>
  <c r="D74" i="6" s="1"/>
  <c r="D75" i="6" s="1"/>
  <c r="E26" i="6"/>
  <c r="E72" i="6" s="1"/>
  <c r="E74" i="6" s="1"/>
  <c r="E75" i="6" s="1"/>
  <c r="F26" i="6"/>
  <c r="F72" i="6" s="1"/>
  <c r="F74" i="6" s="1"/>
  <c r="F75" i="6" s="1"/>
  <c r="G26" i="6"/>
  <c r="G72" i="6" s="1"/>
  <c r="G74" i="6" s="1"/>
  <c r="G75" i="6" s="1"/>
  <c r="H26" i="6"/>
  <c r="H72" i="6" s="1"/>
  <c r="H74" i="6" s="1"/>
  <c r="H75" i="6" s="1"/>
  <c r="I26" i="6"/>
  <c r="I72" i="6" s="1"/>
  <c r="I74" i="6" s="1"/>
  <c r="I75" i="6" s="1"/>
  <c r="J26" i="6"/>
  <c r="J72" i="6" s="1"/>
  <c r="J74" i="6" s="1"/>
  <c r="J75" i="6" s="1"/>
  <c r="K26" i="6"/>
  <c r="K72" i="6" s="1"/>
  <c r="K74" i="6" s="1"/>
  <c r="K75" i="6" s="1"/>
  <c r="L26" i="6"/>
  <c r="L72" i="6" s="1"/>
  <c r="L74" i="6" s="1"/>
  <c r="L75" i="6" s="1"/>
  <c r="M26" i="6"/>
  <c r="M72" i="6" s="1"/>
  <c r="M74" i="6" s="1"/>
  <c r="M75" i="6" s="1"/>
  <c r="N26" i="6"/>
  <c r="N72" i="6" s="1"/>
  <c r="N74" i="6" s="1"/>
  <c r="N75" i="6" s="1"/>
  <c r="O26" i="6"/>
  <c r="O72" i="6" s="1"/>
  <c r="O74" i="6" s="1"/>
  <c r="O75" i="6" s="1"/>
  <c r="P26" i="6"/>
  <c r="P72" i="6" s="1"/>
  <c r="P74" i="6" s="1"/>
  <c r="P75" i="6" s="1"/>
  <c r="Q26" i="6"/>
  <c r="Q72" i="6" s="1"/>
  <c r="Q74" i="6" s="1"/>
  <c r="Q75" i="6" s="1"/>
  <c r="R26" i="6"/>
  <c r="R72" i="6" s="1"/>
  <c r="R74" i="6" s="1"/>
  <c r="R75" i="6" s="1"/>
  <c r="S26" i="6"/>
  <c r="S72" i="6" s="1"/>
  <c r="S74" i="6" s="1"/>
  <c r="S75" i="6" s="1"/>
  <c r="T26" i="6"/>
  <c r="T72" i="6" s="1"/>
  <c r="T74" i="6" s="1"/>
  <c r="T75" i="6" s="1"/>
  <c r="U26" i="6"/>
  <c r="U72" i="6" s="1"/>
  <c r="U74" i="6" s="1"/>
  <c r="U75" i="6" s="1"/>
  <c r="V26" i="6"/>
  <c r="V72" i="6" s="1"/>
  <c r="V74" i="6" s="1"/>
  <c r="V75" i="6" s="1"/>
  <c r="W26" i="6"/>
  <c r="W72" i="6" s="1"/>
  <c r="W74" i="6" s="1"/>
  <c r="W75" i="6" s="1"/>
  <c r="X26" i="6"/>
  <c r="X72" i="6" s="1"/>
  <c r="X74" i="6" s="1"/>
  <c r="X75" i="6" s="1"/>
  <c r="Y26" i="6"/>
  <c r="Y72" i="6" s="1"/>
  <c r="Y74" i="6" s="1"/>
  <c r="Y75" i="6" s="1"/>
  <c r="Z26" i="6"/>
  <c r="Z72" i="6" s="1"/>
  <c r="Z74" i="6" s="1"/>
  <c r="Z75" i="6" s="1"/>
  <c r="AA26" i="6"/>
  <c r="AA72" i="6" s="1"/>
  <c r="AA74" i="6" s="1"/>
  <c r="AA75" i="6" s="1"/>
  <c r="AB26" i="6"/>
  <c r="AB72" i="6" s="1"/>
  <c r="AB74" i="6" s="1"/>
  <c r="AB75" i="6" s="1"/>
  <c r="AC26" i="6"/>
  <c r="AC72" i="6" s="1"/>
  <c r="AC74" i="6" s="1"/>
  <c r="AC75" i="6" s="1"/>
  <c r="AD26" i="6"/>
  <c r="AD72" i="6" s="1"/>
  <c r="AD74" i="6" s="1"/>
  <c r="AD75" i="6" s="1"/>
  <c r="AE26" i="6"/>
  <c r="AE72" i="6" s="1"/>
  <c r="AE74" i="6" s="1"/>
  <c r="AE75" i="6" s="1"/>
  <c r="AF26" i="6"/>
  <c r="AF72" i="6" s="1"/>
  <c r="AF74" i="6" s="1"/>
  <c r="AF75" i="6" s="1"/>
  <c r="AG26" i="6"/>
  <c r="AG72" i="6" s="1"/>
  <c r="AG74" i="6" s="1"/>
  <c r="AG75" i="6" s="1"/>
  <c r="AH26" i="6"/>
  <c r="AH72" i="6" s="1"/>
  <c r="AH74" i="6" s="1"/>
  <c r="AH75" i="6" s="1"/>
  <c r="AI26" i="6"/>
  <c r="AI72" i="6" s="1"/>
  <c r="AI74" i="6" s="1"/>
  <c r="AI75" i="6" s="1"/>
  <c r="AJ26" i="6"/>
  <c r="AJ72" i="6" s="1"/>
  <c r="AJ74" i="6" s="1"/>
  <c r="AJ75" i="6" s="1"/>
  <c r="AK26" i="6"/>
  <c r="AK72" i="6" s="1"/>
  <c r="AK74" i="6" s="1"/>
  <c r="AK75" i="6" s="1"/>
  <c r="AL26" i="6"/>
  <c r="AL72" i="6" s="1"/>
  <c r="AL74" i="6" s="1"/>
  <c r="AL75" i="6" s="1"/>
  <c r="AM26" i="6"/>
  <c r="AM72" i="6" s="1"/>
  <c r="AM74" i="6" s="1"/>
  <c r="AM75" i="6" s="1"/>
  <c r="AN26" i="6"/>
  <c r="AN72" i="6" s="1"/>
  <c r="AN74" i="6" s="1"/>
  <c r="AN75" i="6" s="1"/>
  <c r="AO26" i="6"/>
  <c r="AO72" i="6" s="1"/>
  <c r="AO74" i="6" s="1"/>
  <c r="AO75" i="6" s="1"/>
  <c r="AP26" i="6"/>
  <c r="AP72" i="6" s="1"/>
  <c r="AP74" i="6" s="1"/>
  <c r="AP75" i="6" s="1"/>
  <c r="AQ26" i="6"/>
  <c r="AQ72" i="6" s="1"/>
  <c r="AQ74" i="6" s="1"/>
  <c r="AQ75" i="6" s="1"/>
  <c r="AR26" i="6"/>
  <c r="AR72" i="6" s="1"/>
  <c r="AR74" i="6" s="1"/>
  <c r="AR75" i="6" s="1"/>
  <c r="AS26" i="6"/>
  <c r="AS72" i="6" s="1"/>
  <c r="AS74" i="6" s="1"/>
  <c r="AS75" i="6" s="1"/>
  <c r="AT26" i="6"/>
  <c r="AT72" i="6" s="1"/>
  <c r="AT74" i="6" s="1"/>
  <c r="AT75" i="6" s="1"/>
  <c r="AU26" i="6"/>
  <c r="AU72" i="6" s="1"/>
  <c r="AU74" i="6" s="1"/>
  <c r="AU75" i="6" s="1"/>
  <c r="AV26" i="6"/>
  <c r="AV72" i="6" s="1"/>
  <c r="AV74" i="6" s="1"/>
  <c r="AV75" i="6" s="1"/>
  <c r="AW26" i="6"/>
  <c r="AW72" i="6" s="1"/>
  <c r="AW74" i="6" s="1"/>
  <c r="AW75" i="6" s="1"/>
  <c r="AX26" i="6"/>
  <c r="AX72" i="6" s="1"/>
  <c r="AX74" i="6" s="1"/>
  <c r="AX75" i="6" s="1"/>
  <c r="AY26" i="6"/>
  <c r="AY72" i="6" s="1"/>
  <c r="AY74" i="6" s="1"/>
  <c r="AY75" i="6" s="1"/>
  <c r="AZ26" i="6"/>
  <c r="AZ72" i="6" s="1"/>
  <c r="AZ74" i="6" s="1"/>
  <c r="AZ75" i="6" s="1"/>
  <c r="BA26" i="6"/>
  <c r="BA72" i="6" s="1"/>
  <c r="BA74" i="6" s="1"/>
  <c r="BA75" i="6" s="1"/>
  <c r="WR70" i="5"/>
  <c r="WS69" i="5" s="1"/>
  <c r="WS29" i="5"/>
  <c r="WS72" i="5"/>
  <c r="WS74" i="5" s="1"/>
  <c r="WS75" i="5" s="1"/>
  <c r="WR48" i="5"/>
  <c r="WR52" i="5" s="1"/>
  <c r="WQ50" i="5"/>
  <c r="WR38" i="5" l="1"/>
  <c r="WR39" i="5" s="1"/>
  <c r="WR50" i="5" s="1"/>
  <c r="C29" i="6"/>
  <c r="D29" i="6"/>
  <c r="E29" i="6"/>
  <c r="F29" i="6"/>
  <c r="G29" i="6"/>
  <c r="H29" i="6"/>
  <c r="I29" i="6"/>
  <c r="J29" i="6"/>
  <c r="K29" i="6"/>
  <c r="L29" i="6"/>
  <c r="M29" i="6"/>
  <c r="N29" i="6"/>
  <c r="O29" i="6"/>
  <c r="P29" i="6"/>
  <c r="Q29" i="6"/>
  <c r="R29" i="6"/>
  <c r="S29" i="6"/>
  <c r="T29" i="6"/>
  <c r="U29" i="6"/>
  <c r="V29" i="6"/>
  <c r="W29" i="6"/>
  <c r="X29" i="6"/>
  <c r="Y29" i="6"/>
  <c r="Z29" i="6"/>
  <c r="AA29" i="6"/>
  <c r="AB29" i="6"/>
  <c r="AC29" i="6"/>
  <c r="AD29" i="6"/>
  <c r="AE29" i="6"/>
  <c r="AF29" i="6"/>
  <c r="AG29" i="6"/>
  <c r="AH29" i="6"/>
  <c r="AI29" i="6"/>
  <c r="AJ29" i="6"/>
  <c r="AK29" i="6"/>
  <c r="AL29" i="6"/>
  <c r="AM29" i="6"/>
  <c r="AN29" i="6"/>
  <c r="AO29" i="6"/>
  <c r="AP29" i="6"/>
  <c r="AQ29" i="6"/>
  <c r="AR29" i="6"/>
  <c r="AS29" i="6"/>
  <c r="AT29" i="6"/>
  <c r="AU29" i="6"/>
  <c r="AV29" i="6"/>
  <c r="AW29" i="6"/>
  <c r="AX29" i="6"/>
  <c r="AY29" i="6"/>
  <c r="AZ29" i="6"/>
  <c r="BA29" i="6"/>
  <c r="C72" i="6"/>
  <c r="C74" i="6" s="1"/>
  <c r="C75" i="6" s="1"/>
  <c r="WS56" i="5"/>
  <c r="WS42" i="5"/>
  <c r="WS43" i="5" l="1"/>
  <c r="WS48" i="5" s="1"/>
  <c r="WS52" i="5" s="1"/>
  <c r="BA42" i="6"/>
  <c r="BA43" i="6" s="1"/>
  <c r="BA48" i="6" s="1"/>
  <c r="BA52" i="6" s="1"/>
  <c r="I38" i="1"/>
  <c r="WS68" i="5"/>
  <c r="WS70" i="5" s="1"/>
  <c r="WS38" i="5" s="1"/>
  <c r="BA38" i="6" s="1"/>
  <c r="BA39" i="6" s="1"/>
  <c r="C56" i="6"/>
  <c r="C68" i="6" s="1"/>
  <c r="C70" i="6" s="1"/>
  <c r="D69" i="6" s="1"/>
  <c r="D56" i="6"/>
  <c r="D68" i="6" s="1"/>
  <c r="E56" i="6"/>
  <c r="E68" i="6" s="1"/>
  <c r="F56" i="6"/>
  <c r="F68" i="6" s="1"/>
  <c r="G56" i="6"/>
  <c r="G68" i="6" s="1"/>
  <c r="H56" i="6"/>
  <c r="H68" i="6" s="1"/>
  <c r="I56" i="6"/>
  <c r="I68" i="6" s="1"/>
  <c r="J56" i="6"/>
  <c r="J68" i="6" s="1"/>
  <c r="K56" i="6"/>
  <c r="K68" i="6" s="1"/>
  <c r="L56" i="6"/>
  <c r="L68" i="6" s="1"/>
  <c r="M56" i="6"/>
  <c r="M68" i="6" s="1"/>
  <c r="N56" i="6"/>
  <c r="N68" i="6" s="1"/>
  <c r="O56" i="6"/>
  <c r="O68" i="6" s="1"/>
  <c r="P56" i="6"/>
  <c r="P68" i="6" s="1"/>
  <c r="Q56" i="6"/>
  <c r="Q68" i="6" s="1"/>
  <c r="R56" i="6"/>
  <c r="R68" i="6" s="1"/>
  <c r="S56" i="6"/>
  <c r="S68" i="6" s="1"/>
  <c r="T56" i="6"/>
  <c r="T68" i="6" s="1"/>
  <c r="U56" i="6"/>
  <c r="U68" i="6" s="1"/>
  <c r="V56" i="6"/>
  <c r="V68" i="6" s="1"/>
  <c r="W56" i="6"/>
  <c r="W68" i="6" s="1"/>
  <c r="X56" i="6"/>
  <c r="X68" i="6" s="1"/>
  <c r="Y56" i="6"/>
  <c r="Y68" i="6" s="1"/>
  <c r="Z56" i="6"/>
  <c r="Z68" i="6" s="1"/>
  <c r="AA56" i="6"/>
  <c r="AA68" i="6" s="1"/>
  <c r="AB56" i="6"/>
  <c r="AB68" i="6" s="1"/>
  <c r="AC56" i="6"/>
  <c r="AC68" i="6" s="1"/>
  <c r="AD56" i="6"/>
  <c r="AD68" i="6" s="1"/>
  <c r="AE56" i="6"/>
  <c r="AE68" i="6" s="1"/>
  <c r="AF56" i="6"/>
  <c r="AF68" i="6" s="1"/>
  <c r="AG56" i="6"/>
  <c r="AG68" i="6" s="1"/>
  <c r="AH56" i="6"/>
  <c r="AH68" i="6" s="1"/>
  <c r="AI56" i="6"/>
  <c r="AI68" i="6" s="1"/>
  <c r="AJ56" i="6"/>
  <c r="AJ68" i="6" s="1"/>
  <c r="AK56" i="6"/>
  <c r="AK68" i="6" s="1"/>
  <c r="AL56" i="6"/>
  <c r="AL68" i="6" s="1"/>
  <c r="AM56" i="6"/>
  <c r="AM68" i="6" s="1"/>
  <c r="AN56" i="6"/>
  <c r="AN68" i="6" s="1"/>
  <c r="AO56" i="6"/>
  <c r="AO68" i="6" s="1"/>
  <c r="AP56" i="6"/>
  <c r="AP68" i="6" s="1"/>
  <c r="AQ56" i="6"/>
  <c r="AQ68" i="6" s="1"/>
  <c r="AR56" i="6"/>
  <c r="AR68" i="6" s="1"/>
  <c r="AS56" i="6"/>
  <c r="AS68" i="6" s="1"/>
  <c r="AT56" i="6"/>
  <c r="AT68" i="6" s="1"/>
  <c r="AU56" i="6"/>
  <c r="AU68" i="6" s="1"/>
  <c r="AV56" i="6"/>
  <c r="AV68" i="6" s="1"/>
  <c r="AW56" i="6"/>
  <c r="AW68" i="6" s="1"/>
  <c r="AX56" i="6"/>
  <c r="AX68" i="6" s="1"/>
  <c r="AY56" i="6"/>
  <c r="AY68" i="6" s="1"/>
  <c r="AZ56" i="6"/>
  <c r="AZ68" i="6" s="1"/>
  <c r="BA56" i="6"/>
  <c r="BA68" i="6" s="1"/>
  <c r="WS39" i="5" l="1"/>
  <c r="WS50" i="5" s="1"/>
  <c r="BA50" i="6"/>
  <c r="D70" i="6"/>
  <c r="E69" i="6" s="1"/>
  <c r="E70" i="6" s="1"/>
  <c r="F69" i="6" s="1"/>
  <c r="F70" i="6" s="1"/>
  <c r="G69" i="6" s="1"/>
  <c r="G70" i="6" s="1"/>
  <c r="H69" i="6" s="1"/>
  <c r="H70" i="6" s="1"/>
  <c r="I69" i="6" s="1"/>
  <c r="I70" i="6" s="1"/>
  <c r="J69" i="6" s="1"/>
  <c r="J70" i="6" s="1"/>
  <c r="K69" i="6" s="1"/>
  <c r="K70" i="6" s="1"/>
  <c r="L69" i="6" s="1"/>
  <c r="L70" i="6" s="1"/>
  <c r="M69" i="6" s="1"/>
  <c r="M70" i="6" s="1"/>
  <c r="N69" i="6" s="1"/>
  <c r="N70" i="6" s="1"/>
  <c r="O69" i="6" s="1"/>
  <c r="O70" i="6" s="1"/>
  <c r="P69" i="6" s="1"/>
  <c r="P70" i="6" s="1"/>
  <c r="Q69" i="6" s="1"/>
  <c r="Q70" i="6" s="1"/>
  <c r="R69" i="6" s="1"/>
  <c r="R70" i="6" s="1"/>
  <c r="S69" i="6" s="1"/>
  <c r="S70" i="6" s="1"/>
  <c r="T69" i="6" s="1"/>
  <c r="T70" i="6" s="1"/>
  <c r="U69" i="6" s="1"/>
  <c r="U70" i="6" s="1"/>
  <c r="V69" i="6" s="1"/>
  <c r="V70" i="6" s="1"/>
  <c r="W69" i="6" s="1"/>
  <c r="W70" i="6" s="1"/>
  <c r="X69" i="6" s="1"/>
  <c r="X70" i="6" s="1"/>
  <c r="Y69" i="6" s="1"/>
  <c r="Y70" i="6" s="1"/>
  <c r="Z69" i="6" s="1"/>
  <c r="Z70" i="6" s="1"/>
  <c r="AA69" i="6" s="1"/>
  <c r="AA70" i="6" s="1"/>
  <c r="AB69" i="6" s="1"/>
  <c r="AB70" i="6" s="1"/>
  <c r="AC69" i="6" s="1"/>
  <c r="AC70" i="6" s="1"/>
  <c r="AD69" i="6" s="1"/>
  <c r="AD70" i="6" s="1"/>
  <c r="AE69" i="6" s="1"/>
  <c r="AE70" i="6" s="1"/>
  <c r="AF69" i="6" s="1"/>
  <c r="AF70" i="6" s="1"/>
  <c r="AG69" i="6" s="1"/>
  <c r="AG70" i="6" s="1"/>
  <c r="AH69" i="6" s="1"/>
  <c r="AH70" i="6" s="1"/>
  <c r="AI69" i="6" s="1"/>
  <c r="AI70" i="6" s="1"/>
  <c r="AJ69" i="6" s="1"/>
  <c r="AJ70" i="6" s="1"/>
  <c r="AK69" i="6" s="1"/>
  <c r="AK70" i="6" s="1"/>
  <c r="AL69" i="6" s="1"/>
  <c r="AL70" i="6" s="1"/>
  <c r="AM69" i="6" s="1"/>
  <c r="AM70" i="6" s="1"/>
  <c r="AN69" i="6" s="1"/>
  <c r="AN70" i="6" s="1"/>
  <c r="AO69" i="6" s="1"/>
  <c r="AO70" i="6" s="1"/>
  <c r="AP69" i="6" s="1"/>
  <c r="AP70" i="6" s="1"/>
  <c r="AQ69" i="6" s="1"/>
  <c r="AQ70" i="6" s="1"/>
  <c r="AR69" i="6" s="1"/>
  <c r="AR70" i="6" s="1"/>
  <c r="AS69" i="6" s="1"/>
  <c r="AS70" i="6" s="1"/>
  <c r="AT69" i="6" s="1"/>
  <c r="AT70" i="6" s="1"/>
  <c r="AU69" i="6" s="1"/>
  <c r="AU70" i="6" s="1"/>
  <c r="AV69" i="6" s="1"/>
  <c r="AV70" i="6" s="1"/>
  <c r="AW69" i="6" s="1"/>
  <c r="AW70" i="6" s="1"/>
  <c r="AX69" i="6" s="1"/>
  <c r="AX70" i="6" s="1"/>
  <c r="AY69" i="6" s="1"/>
  <c r="AY70" i="6" s="1"/>
  <c r="AZ69" i="6" s="1"/>
  <c r="AZ70" i="6" s="1"/>
  <c r="BA69" i="6" s="1"/>
  <c r="BA70" i="6" s="1"/>
  <c r="M6" i="1"/>
  <c r="I39" i="1"/>
</calcChain>
</file>

<file path=xl/comments1.xml><?xml version="1.0" encoding="utf-8"?>
<comments xmlns="http://schemas.openxmlformats.org/spreadsheetml/2006/main">
  <authors>
    <author>Laufey Lind Sigurðardóttir</author>
  </authors>
  <commentList>
    <comment ref="E4" authorId="0" shapeId="0">
      <text>
        <r>
          <rPr>
            <sz val="9"/>
            <color indexed="81"/>
            <rFont val="Calibri"/>
            <family val="2"/>
            <scheme val="minor"/>
          </rPr>
          <t xml:space="preserve">Byggingarkostnað skal sundurliða þannig að eftirtaldir liðir séu dregnir frá: byggingarkostnaður vegna bílgeymslu, kostnaður vegna lóðar, gatnagerðargjöld, tengigjöld, kostnaður við veitur og önnur opinber gjöld.
Þá liði, sem hægt er að fylla í hér til hliðar, er heimilt að telja til byggingarkostnaðar, sbr. 11. gr. reglugerðar nr. 555/2016 um stofnframlög ríkis og sveitarfélaga, húsnæðissjálfseignarstofnanir og almennar íbúðir. 
Ath. Upphæð þarf að stemma við samtölureit "Byggingarkostnaður án bílgeymslu" í íbúðayfirliti. 
Samtala byggingarkostnaðar án bílgeymslu er notuð til samanburðar við hámarksbyggingarkostnað samkvæmt 12. gr. reglugerðar nr. 555/2016.
</t>
        </r>
        <r>
          <rPr>
            <b/>
            <sz val="9"/>
            <color indexed="81"/>
            <rFont val="Calibri"/>
            <family val="2"/>
            <scheme val="minor"/>
          </rPr>
          <t>Hámarksbyggingarkostnaður</t>
        </r>
        <r>
          <rPr>
            <sz val="9"/>
            <color indexed="81"/>
            <rFont val="Calibri"/>
            <family val="2"/>
            <scheme val="minor"/>
          </rPr>
          <t xml:space="preserve"> almennrar íbúðar er reiknaður þannig að heildarfermetraverð á hvern byggðan (brúttó) fermetra fari ekki yfir 220 þúsund krónur að viðbættum 5 milljón króna fastakostnaði á hverja íbúð.</t>
        </r>
      </text>
    </comment>
    <comment ref="E13" authorId="0" shapeId="0">
      <text>
        <r>
          <rPr>
            <sz val="9"/>
            <color indexed="81"/>
            <rFont val="Calibri"/>
            <family val="2"/>
            <scheme val="minor"/>
          </rPr>
          <t>Ath. upphæð þarf að stemma við samtölureit "Verð bílageymslu"</t>
        </r>
        <r>
          <rPr>
            <i/>
            <sz val="9"/>
            <color indexed="81"/>
            <rFont val="Calibri"/>
            <family val="2"/>
            <scheme val="minor"/>
          </rPr>
          <t xml:space="preserve"> </t>
        </r>
        <r>
          <rPr>
            <sz val="9"/>
            <color indexed="81"/>
            <rFont val="Calibri"/>
            <family val="2"/>
            <scheme val="minor"/>
          </rPr>
          <t>í íbúðayfirliti.</t>
        </r>
      </text>
    </comment>
    <comment ref="E15" authorId="0" shapeId="0">
      <text>
        <r>
          <rPr>
            <sz val="9"/>
            <color indexed="81"/>
            <rFont val="Calibri"/>
            <family val="2"/>
            <scheme val="minor"/>
          </rPr>
          <t>Ath. upphæð þarf að stemma við samtölureit "Lóðarverð og op.gjöld" í íbúðayfirliti.</t>
        </r>
      </text>
    </comment>
  </commentList>
</comments>
</file>

<file path=xl/comments2.xml><?xml version="1.0" encoding="utf-8"?>
<comments xmlns="http://schemas.openxmlformats.org/spreadsheetml/2006/main">
  <authors>
    <author>Hrafnhildur Sif Hrafnsdóttir</author>
    <author>Laufey Lind Sigurðardóttir</author>
    <author>RVK</author>
  </authors>
  <commentList>
    <comment ref="B14" authorId="0" shapeId="0">
      <text>
        <r>
          <rPr>
            <sz val="9"/>
            <color indexed="81"/>
            <rFont val="Tahoma"/>
            <family val="2"/>
          </rPr>
          <t xml:space="preserve">Tilgreina þarf hverja íbúð sérstaklega
</t>
        </r>
      </text>
    </comment>
    <comment ref="K14" authorId="1" shapeId="0">
      <text>
        <r>
          <rPr>
            <sz val="9"/>
            <color indexed="81"/>
            <rFont val="Tahoma"/>
            <family val="2"/>
          </rPr>
          <t>Heildarfjárhæð kostnaðar við endurbætur, í samræmi við skil umsækjanda á sundurliðuðu stofnvirði, niður á íbúð.</t>
        </r>
      </text>
    </comment>
    <comment ref="L14" authorId="1" shapeId="0">
      <text>
        <r>
          <rPr>
            <sz val="9"/>
            <color indexed="81"/>
            <rFont val="Tahoma"/>
            <family val="2"/>
          </rPr>
          <t>Heildarfjárhæð byggingarkostnaðar án bílgeymslu, í samræmi við skil umsækjanda á sundurliðuðu stofnvirði, niður á íbúð.</t>
        </r>
      </text>
    </comment>
    <comment ref="M14" authorId="1" shapeId="0">
      <text>
        <r>
          <rPr>
            <sz val="9"/>
            <color indexed="81"/>
            <rFont val="Tahoma"/>
            <family val="2"/>
          </rPr>
          <t>Heildarfjárhæð byggingarkostnaðar bílgeymslu, í samræmi við skil umsækjanda á sundurliðuðu stofnvirði, niður á íbúð.</t>
        </r>
      </text>
    </comment>
    <comment ref="N14" authorId="1" shapeId="0">
      <text>
        <r>
          <rPr>
            <sz val="9"/>
            <color indexed="81"/>
            <rFont val="Tahoma"/>
            <family val="2"/>
          </rPr>
          <t>Heildarfjárhæð lóðarverðs og op.gjalda, í samræmi við skil umsækjanda á sundurliðuðu stofnvirði, niður á íbúð.</t>
        </r>
      </text>
    </comment>
    <comment ref="O14" authorId="0" shapeId="0">
      <text>
        <r>
          <rPr>
            <sz val="9"/>
            <color indexed="81"/>
            <rFont val="Tahoma"/>
            <family val="2"/>
          </rPr>
          <t>Heildarfjárhæð stofnvirðis, í samræmi við skil umsækjanda á sundurliðuðu stofnvirði, niður á íbúð.</t>
        </r>
      </text>
    </comment>
    <comment ref="P14" authorId="1" shapeId="0">
      <text>
        <r>
          <rPr>
            <b/>
            <u/>
            <sz val="9"/>
            <color indexed="81"/>
            <rFont val="Tahoma"/>
            <family val="2"/>
          </rPr>
          <t>Stofnframlög sveitarfélaga</t>
        </r>
        <r>
          <rPr>
            <sz val="9"/>
            <color indexed="81"/>
            <rFont val="Tahoma"/>
            <family val="2"/>
          </rPr>
          <t xml:space="preserve">
Stofnframlag sveitarfélags skal nema</t>
        </r>
        <r>
          <rPr>
            <b/>
            <sz val="9"/>
            <color indexed="81"/>
            <rFont val="Tahoma"/>
            <family val="2"/>
          </rPr>
          <t xml:space="preserve"> 12%</t>
        </r>
        <r>
          <rPr>
            <sz val="9"/>
            <color indexed="81"/>
            <rFont val="Tahoma"/>
            <family val="2"/>
          </rPr>
          <t xml:space="preserve"> af stofnvirði almennrar íbúðar.
Sveitarfélagi er heimilt að veita allt að </t>
        </r>
        <r>
          <rPr>
            <b/>
            <sz val="9"/>
            <color indexed="81"/>
            <rFont val="Tahoma"/>
            <family val="2"/>
          </rPr>
          <t xml:space="preserve">4% </t>
        </r>
        <r>
          <rPr>
            <sz val="9"/>
            <color indexed="81"/>
            <rFont val="Tahoma"/>
            <family val="2"/>
          </rPr>
          <t>viðbótarframlag vegna íbúða á svæðum innan þess þar sem skortur er á leiguhúsnæði og bygging íbúða hefur verið í lágmarki eða sérstök vandkvæði á því að fá fjármögnun á almennum markaði.</t>
        </r>
        <r>
          <rPr>
            <u/>
            <sz val="9"/>
            <color indexed="81"/>
            <rFont val="Tahoma"/>
            <family val="2"/>
          </rPr>
          <t xml:space="preserve">
</t>
        </r>
        <r>
          <rPr>
            <sz val="9"/>
            <color indexed="81"/>
            <rFont val="Tahoma"/>
            <family val="2"/>
          </rPr>
          <t xml:space="preserve">
Sjá til upplýsingar 1. og 2. mgr. 14.gr. laga nr. 52/2016 og 17. og 18. gr. reglugerðar nr. 555/2016.
</t>
        </r>
      </text>
    </comment>
    <comment ref="R14" authorId="0" shapeId="0">
      <text>
        <r>
          <rPr>
            <b/>
            <u/>
            <sz val="9"/>
            <color indexed="81"/>
            <rFont val="Tahoma"/>
            <family val="2"/>
          </rPr>
          <t>Stofnframlög ríkis</t>
        </r>
        <r>
          <rPr>
            <sz val="9"/>
            <color indexed="81"/>
            <rFont val="Tahoma"/>
            <family val="2"/>
          </rPr>
          <t xml:space="preserve">
Stofnframlag ríkisins skal nema </t>
        </r>
        <r>
          <rPr>
            <b/>
            <sz val="9"/>
            <color indexed="81"/>
            <rFont val="Tahoma"/>
            <family val="2"/>
          </rPr>
          <t>18%</t>
        </r>
        <r>
          <rPr>
            <sz val="9"/>
            <color indexed="81"/>
            <rFont val="Tahoma"/>
            <family val="2"/>
          </rPr>
          <t xml:space="preserve"> af stofnvirði almennrar íbúðar. 
Íbúðalánasjóði er heimilt að veita allt að</t>
        </r>
        <r>
          <rPr>
            <b/>
            <sz val="9"/>
            <color indexed="81"/>
            <rFont val="Tahoma"/>
            <family val="2"/>
          </rPr>
          <t xml:space="preserve"> 4%</t>
        </r>
        <r>
          <rPr>
            <sz val="9"/>
            <color indexed="81"/>
            <rFont val="Tahoma"/>
            <family val="2"/>
          </rPr>
          <t xml:space="preserve"> viðbótarframlag vegna íbúðarhúsnæðis á vegum sveitarfélaga eða vegna íbúðarhúsnæðis sem ætlað er námsmönnum eða öryrkjum.  </t>
        </r>
        <r>
          <rPr>
            <u/>
            <sz val="9"/>
            <color indexed="81"/>
            <rFont val="Tahoma"/>
            <family val="2"/>
          </rPr>
          <t>Sé sótt um viðbótarframlag skal umsókn fylgja rökstuðningur fyrir þörf á viðbótarframlagi og eftir atvikum útreikningar á væntanlegu leiguverði húsnæðis, greiðslubyrði og greiðslu­getu væntanlegs leigjendahóps.</t>
        </r>
        <r>
          <rPr>
            <sz val="9"/>
            <color indexed="81"/>
            <rFont val="Tahoma"/>
            <family val="2"/>
          </rPr>
          <t xml:space="preserve">
Íbúðalánasjóði er heimilt að veita allt að</t>
        </r>
        <r>
          <rPr>
            <b/>
            <sz val="9"/>
            <color indexed="81"/>
            <rFont val="Tahoma"/>
            <family val="2"/>
          </rPr>
          <t xml:space="preserve"> 6%</t>
        </r>
        <r>
          <rPr>
            <sz val="9"/>
            <color indexed="81"/>
            <rFont val="Tahoma"/>
            <family val="2"/>
          </rPr>
          <t xml:space="preserve"> viðbótarframlag vegna íbúða á svæðum þar sem skortur er á leiguhúsnæði og bygging íbúða hefur verið í lágmarki eða sérstök vandkvæði á því að fá fjármögnun á almennum markaði. </t>
        </r>
        <r>
          <rPr>
            <u/>
            <sz val="9"/>
            <color indexed="81"/>
            <rFont val="Tahoma"/>
            <family val="2"/>
          </rPr>
          <t xml:space="preserve"> Sé óskað eftir viðbótarframlagi  skal umsókn fylgja rökstuðningur fyrir þörf á viðbótarframlagi og eftir atvikum synjun lánastofnunar á fjármögnun.</t>
        </r>
        <r>
          <rPr>
            <sz val="9"/>
            <color indexed="81"/>
            <rFont val="Tahoma"/>
            <family val="2"/>
          </rPr>
          <t xml:space="preserve">
Sjá til upplýsingar 1.,2. og 3. mgr. 11.gr. laga nr. 52/2016 og
7., 8. og 9.gr. reglugerðar nr. 555/2016.
</t>
        </r>
      </text>
    </comment>
    <comment ref="V14" authorId="2" shapeId="0">
      <text>
        <r>
          <rPr>
            <sz val="9"/>
            <color indexed="81"/>
            <rFont val="Tahoma"/>
            <family val="2"/>
          </rPr>
          <t xml:space="preserve">Leiguverð skal að jafnaði ekki fara umfram fjórðung tekna þess hóps leigjenda sem húsnæði er ætlað að þjóna, sbr. 1. málsl. 1. gr. laga um almennar íbúðir nr. 52/2016.
Leigufjárhæð fyrir almennar íbúðir skal ákveðin þannig að rekstur eiganda þeirra sé sjálfbær og hann geti staðið skil á þeim greiðslum sem honum ber að greiða, þ.m.t. öllum kostnaði við rekstur íbúðar, s.s. lóðar og sameignar sem tilheyrir henni, sem og greiðslum í viðhaldssjóð og Húsnæðismálasjóð. Enn fremur skal leigufjárhæðin taka mið af hlutfallslegum rekstrarkostnaði félagsins. Leigufjárhæðin skal jafnframt endurspegla innbyrðis notkunarvirði almennra íbúða í eigu viðkomandi félags. sbr. 1. mgr. 18. gr. laga um almennar íbúðir og 26. gr. reglugerðar nr. 555/2016. ATH. ákvæði þessi eiga ekki við um sveitarfélög og lögaðila með ótakmarkaðri ábyrgð sveitarfélaga. 
Húsnæðissjálfseignarstofnun skal bæta við leigu 2% af árlegu fasteignamati almennrar íbúðar til að standa undir rekstrar- og viðhaldskostnaði og skal helmingur þess fjár renna í sérstakan viðhaldssjóð, 8. gr. laga um almennar íbúðir og 25. gr. reglugerðar nr. 555/2016. 
</t>
        </r>
      </text>
    </comment>
    <comment ref="W14" authorId="1" shapeId="0">
      <text>
        <r>
          <rPr>
            <sz val="9"/>
            <color indexed="81"/>
            <rFont val="Tahoma"/>
            <family val="2"/>
          </rPr>
          <t xml:space="preserve">
Samkvæmt 6. mgr. 10. gr. laga um almennar íbúðir nr. 52/2016 skulu árstekjur leigjenda almennra íbúða við upphaf leigu ekki nema hærri fjárhæð en 4.749.000 kr. fyrir hvern einstakling en 6.649.000 kr. fyrir hjón og sambúðarfólk. Við þá fjárhæð bætast 1.187.000 kr. fyrir hvert barn eða ungmenni að 20 ára aldri sem býr á heimilinu. Með tekjum er í lögunum átt við allar tekjur skv. II. kafla laga um tekjuskatt nr. 90/2003 samkvæmt skattframtali síðasta árs, staðfestu af ríkisskattstjóra, að teknu tilliti til frádráttar skv. 1., 3., 4. og 5. tölul. A-liðar 1. mgr. og 2. mgr. 30. gr. og frádráttar skv. 31. gr. sömu laga.
Þessar fjárhæðir koma til endurskoðunar ár hvert með tilliti til þróunar launa, verðlags og efnahagsmála og skulu vera í heilum þúsundum króna. Þegar framangreindir þættir leiða til þess að fjárhæðir tekjumarka hækka skal ráðherra breyta þeim merð reglugerð (nr. 555/2016).
</t>
        </r>
      </text>
    </comment>
  </commentList>
</comments>
</file>

<file path=xl/sharedStrings.xml><?xml version="1.0" encoding="utf-8"?>
<sst xmlns="http://schemas.openxmlformats.org/spreadsheetml/2006/main" count="367" uniqueCount="231">
  <si>
    <t>1)</t>
  </si>
  <si>
    <t>Helstu forsendur</t>
  </si>
  <si>
    <t>2)</t>
  </si>
  <si>
    <t>Upplýsingar um fasteign</t>
  </si>
  <si>
    <t>3)</t>
  </si>
  <si>
    <t>Leigutekjur</t>
  </si>
  <si>
    <t xml:space="preserve"> - á ári</t>
  </si>
  <si>
    <t>Fermetrar</t>
  </si>
  <si>
    <t>Áætlaður rekstur</t>
  </si>
  <si>
    <t>Viðhald</t>
  </si>
  <si>
    <t>Fasteignagjöld</t>
  </si>
  <si>
    <t>Lóðaleiga</t>
  </si>
  <si>
    <t>Vatnsgjald</t>
  </si>
  <si>
    <t>Brunatrygging</t>
  </si>
  <si>
    <t>Eignatrygging</t>
  </si>
  <si>
    <t>Tryggingar</t>
  </si>
  <si>
    <t>Stjórnunarkostnaður</t>
  </si>
  <si>
    <t>Lóðagjöld</t>
  </si>
  <si>
    <t>Holræsagjald</t>
  </si>
  <si>
    <t>Fjöldi fastanúmera</t>
  </si>
  <si>
    <t>Fjármögnun</t>
  </si>
  <si>
    <t>Vextir</t>
  </si>
  <si>
    <t>Lánstími</t>
  </si>
  <si>
    <t>1b)</t>
  </si>
  <si>
    <t>1c)</t>
  </si>
  <si>
    <t>Kostnaður og opinber gjöld</t>
  </si>
  <si>
    <t>Lánsfjármögnun</t>
  </si>
  <si>
    <t>Fjármagnsgjöld</t>
  </si>
  <si>
    <t>Eiginfjárhlutfall</t>
  </si>
  <si>
    <t xml:space="preserve"> - af brunabótamati</t>
  </si>
  <si>
    <t xml:space="preserve"> - af lóðarmati</t>
  </si>
  <si>
    <t xml:space="preserve"> - af fasteignamati</t>
  </si>
  <si>
    <t xml:space="preserve">Vatnsgjald </t>
  </si>
  <si>
    <t>Holræsagjöld</t>
  </si>
  <si>
    <t>Leiguverð á fermetra</t>
  </si>
  <si>
    <t xml:space="preserve"> - á mánuði</t>
  </si>
  <si>
    <t>Miðgildi</t>
  </si>
  <si>
    <t>Þrep</t>
  </si>
  <si>
    <t>Þrep x-ás</t>
  </si>
  <si>
    <t>Þrep y-ás</t>
  </si>
  <si>
    <t>Kaupverð á fm</t>
  </si>
  <si>
    <t>Leiguverð á fm</t>
  </si>
  <si>
    <t>Sorphirða og -eyðing</t>
  </si>
  <si>
    <t>1d)</t>
  </si>
  <si>
    <t>Endurskoðun</t>
  </si>
  <si>
    <t>Umsýsla</t>
  </si>
  <si>
    <t>Annar stjórnunarkostn.</t>
  </si>
  <si>
    <t>Vannýting</t>
  </si>
  <si>
    <t>Nýting</t>
  </si>
  <si>
    <t>Ár</t>
  </si>
  <si>
    <t>Upphaf tímabils</t>
  </si>
  <si>
    <t>Lok tímabils</t>
  </si>
  <si>
    <t>Tekjur</t>
  </si>
  <si>
    <t>Hreinar rekstrartekjur</t>
  </si>
  <si>
    <t>Viðhald fasteigna</t>
  </si>
  <si>
    <t>EBITDA</t>
  </si>
  <si>
    <t>Einskiptiskostnaður</t>
  </si>
  <si>
    <t>Lántökukostnaður</t>
  </si>
  <si>
    <t>Samtals</t>
  </si>
  <si>
    <t>Gross Yield</t>
  </si>
  <si>
    <t>Net Yield (NOI)</t>
  </si>
  <si>
    <t>EBITDA Yield</t>
  </si>
  <si>
    <t>Efnahagur</t>
  </si>
  <si>
    <t>Fasteign</t>
  </si>
  <si>
    <t>Sjóður</t>
  </si>
  <si>
    <t>Eignir samtals</t>
  </si>
  <si>
    <t>Hlutafé</t>
  </si>
  <si>
    <t>Óráðstafað eigið fé</t>
  </si>
  <si>
    <t>Eigið fé samtals</t>
  </si>
  <si>
    <t>Langtímaskuldir</t>
  </si>
  <si>
    <t>Skuldir samtals</t>
  </si>
  <si>
    <t>Eigið fé og skuldir</t>
  </si>
  <si>
    <t>CHECK</t>
  </si>
  <si>
    <t>Sjóðsstreymi</t>
  </si>
  <si>
    <t>Fjárfestingar:</t>
  </si>
  <si>
    <t>Kaup á fasteign</t>
  </si>
  <si>
    <t>Fjármögnun:</t>
  </si>
  <si>
    <t>Langtímalán</t>
  </si>
  <si>
    <t>Afborganir langtímalána</t>
  </si>
  <si>
    <t>Hækkun (lækkun) á handbæru fé</t>
  </si>
  <si>
    <t>Handbært fé í byrjun árs</t>
  </si>
  <si>
    <t>Handbært fé í árslok</t>
  </si>
  <si>
    <t>Vaxtagreiðslur</t>
  </si>
  <si>
    <t>Afborganir</t>
  </si>
  <si>
    <t>1e)</t>
  </si>
  <si>
    <t>Lóðarleiga</t>
  </si>
  <si>
    <t xml:space="preserve"> - kr/íbúð</t>
  </si>
  <si>
    <t>Sorphirðugjald</t>
  </si>
  <si>
    <t>Lóðagjald</t>
  </si>
  <si>
    <t>Samtals stjórnunarkostn.</t>
  </si>
  <si>
    <t xml:space="preserve"> - kr. á hverja íbúð á ári</t>
  </si>
  <si>
    <t>Annar einskiptiskostn.</t>
  </si>
  <si>
    <t xml:space="preserve"> - þar af lóðamat </t>
  </si>
  <si>
    <t>Stimpilkostnaður</t>
  </si>
  <si>
    <t>Stofnframlög</t>
  </si>
  <si>
    <t xml:space="preserve"> - krónur / ári</t>
  </si>
  <si>
    <t>Upphafs dagsetning</t>
  </si>
  <si>
    <t>Sorphirðagjald</t>
  </si>
  <si>
    <t>Teljari</t>
  </si>
  <si>
    <t>Hagnaður</t>
  </si>
  <si>
    <t xml:space="preserve"> - af lánsfjárhæð</t>
  </si>
  <si>
    <t>Skuldaþekjuhlutfall</t>
  </si>
  <si>
    <t>Rekstraráætlun</t>
  </si>
  <si>
    <t>Stofnframlag</t>
  </si>
  <si>
    <t>Stjórnborð</t>
  </si>
  <si>
    <t>Fastur rekstrarkostnaður</t>
  </si>
  <si>
    <t>Lykiltölur - hlutfall af leigutekjum</t>
  </si>
  <si>
    <t>Leigutekjur á ári m.v. fulla nýtingu</t>
  </si>
  <si>
    <t xml:space="preserve">EBITDA </t>
  </si>
  <si>
    <t>Leigutekjur m.v. fulla nýtingu</t>
  </si>
  <si>
    <t>Næmnigreiningar</t>
  </si>
  <si>
    <t>Skuldaþekja</t>
  </si>
  <si>
    <t>2b)</t>
  </si>
  <si>
    <t>2c)</t>
  </si>
  <si>
    <t>3b)</t>
  </si>
  <si>
    <r>
      <t xml:space="preserve"> - kr/m</t>
    </r>
    <r>
      <rPr>
        <vertAlign val="superscript"/>
        <sz val="10"/>
        <rFont val="Fedra"/>
      </rPr>
      <t>2</t>
    </r>
  </si>
  <si>
    <t>4)</t>
  </si>
  <si>
    <t>Sveitarfélag:</t>
  </si>
  <si>
    <t>Auðkenning verkefnis</t>
  </si>
  <si>
    <t>Heiti verkefnis:</t>
  </si>
  <si>
    <t>Kaupverð fasteignar</t>
  </si>
  <si>
    <t>Annar stofnkostnaður</t>
  </si>
  <si>
    <t xml:space="preserve"> - veljið úr fellilista</t>
  </si>
  <si>
    <t>Hagnaður í milljónum króna</t>
  </si>
  <si>
    <t>Notkun líkansins er á ábyrgð notanda</t>
  </si>
  <si>
    <t>Fast gjald á íbúð</t>
  </si>
  <si>
    <t>Opinber gjöld sem fast hlutfall</t>
  </si>
  <si>
    <t>Já</t>
  </si>
  <si>
    <t>% af fasteignamati</t>
  </si>
  <si>
    <t>Framkvæmdaraðili</t>
  </si>
  <si>
    <t>Sveitarfélag</t>
  </si>
  <si>
    <t>Heiti eignar</t>
  </si>
  <si>
    <t>Kaup / nýbygging</t>
  </si>
  <si>
    <t>Fjöldi íbúða</t>
  </si>
  <si>
    <t>Póstnúmer</t>
  </si>
  <si>
    <t>Fjöldi herbergja</t>
  </si>
  <si>
    <t>Birt flatarmál íbúðar</t>
  </si>
  <si>
    <t>Þar af geymsla</t>
  </si>
  <si>
    <t>Kaupverð</t>
  </si>
  <si>
    <t xml:space="preserve">Kostnaður við endurbætur </t>
  </si>
  <si>
    <t>Lóðaverð og op. gjöld</t>
  </si>
  <si>
    <t>Stofnvirði</t>
  </si>
  <si>
    <t>Hlutfall stofn-framlags sveitarfélags</t>
  </si>
  <si>
    <t>Stofnframlag sveitarfélags</t>
  </si>
  <si>
    <t>Hlutfall stofnframlags ríkis</t>
  </si>
  <si>
    <t>Stofnframlag ríkis</t>
  </si>
  <si>
    <t>Áætluð byrjun framkvæmdar</t>
  </si>
  <si>
    <t>Áætluð lok framkvæmdar</t>
  </si>
  <si>
    <t>Leiguverð í upphafi</t>
  </si>
  <si>
    <t>Fjölskyldugerð</t>
  </si>
  <si>
    <t>Íbúagerð</t>
  </si>
  <si>
    <t>-Veljið</t>
  </si>
  <si>
    <t>Valflipar</t>
  </si>
  <si>
    <t>Einstaklingur með eitt barn</t>
  </si>
  <si>
    <t>Ungt fólk</t>
  </si>
  <si>
    <t>Einstaklingur með tvö börn</t>
  </si>
  <si>
    <t>Fatlaðir</t>
  </si>
  <si>
    <t>Einstaklingur með þrjú börn</t>
  </si>
  <si>
    <t>Einstaklingur með fjögur börn</t>
  </si>
  <si>
    <t>Almennir leigjendur</t>
  </si>
  <si>
    <t>Hjón/sambúðarfólk</t>
  </si>
  <si>
    <t>Hjón/sambúðarfólk með eitt barn</t>
  </si>
  <si>
    <t>Hjón/sambúðarfólk með tvö börn</t>
  </si>
  <si>
    <t>Hjón/sambúðarfólk með þrjú börn</t>
  </si>
  <si>
    <t>Hjón/sambúðarfólk með fjögur börn</t>
  </si>
  <si>
    <t>Hefur að geyma einfalt fjárhagsskema auk íbúðaryfirlits til innfyllingar fyrir þær eignir sem til stendur að sækja um stofnframlag vegna.</t>
  </si>
  <si>
    <t>Fyrirvari</t>
  </si>
  <si>
    <t>Líkanið er aðeins hugsað til að vera umsækjendum til hliðsjónar</t>
  </si>
  <si>
    <t>Notkun líkansins er á ábyrgð þess sem það notar</t>
  </si>
  <si>
    <t>Notkun:</t>
  </si>
  <si>
    <t>Til að uppfæra næmitöflur þá þarf að ýta á F9 eftir að forsendum hefur verið breytt</t>
  </si>
  <si>
    <t>Íbúðayfirlit er ekki tengt stjórnborði og þarf því að skrá allar forsendur í stjórnborðs skjalið</t>
  </si>
  <si>
    <t>Forsendur:</t>
  </si>
  <si>
    <t>Upplýsingar um fasteignagjöld má finna á heimasíðu sveitarfélags</t>
  </si>
  <si>
    <t>Viðhald er hér framsett línulegt</t>
  </si>
  <si>
    <t>Lánsfjármögnun er stillt upp sem "annuity, PMT fallið"</t>
  </si>
  <si>
    <t>Vel fer á því að skrifstofukostnaður fari ekki mikið yfir 10% af húsaleigu</t>
  </si>
  <si>
    <t>Rétt er að halda því til haga að fjárhagsskema viðskipta- og rekstraráætlunar á að vera til lengri tíma sem nær fram yfir endurgreiðslu stofnframlaga</t>
  </si>
  <si>
    <t>Fasteignamat 2017</t>
  </si>
  <si>
    <t>Brunabótamat 2017</t>
  </si>
  <si>
    <t>Byggingarkostnaður án bílgeymslu</t>
  </si>
  <si>
    <t>Sundurliðun á byggingarkostnaði:</t>
  </si>
  <si>
    <t>Fjármagnskostnaður á byggingartíma</t>
  </si>
  <si>
    <t>Útlagður kostnaður framkvæmdaaðila  við eftirlit, skrifstofuhald, bókhald og verkstjórn í skilgreindum hlutföllum skv. 11.gr. rgl. nr. 555/2016</t>
  </si>
  <si>
    <t>Hönnunarkostnaður</t>
  </si>
  <si>
    <t>Kostnaður við lokaúttekt</t>
  </si>
  <si>
    <t>Endurgreiddur virðisaukaskattur</t>
  </si>
  <si>
    <t>Byggingarkostnaður bílgeymslu</t>
  </si>
  <si>
    <t>Lóðarverð og op.gjöld</t>
  </si>
  <si>
    <t>Lóðarverð</t>
  </si>
  <si>
    <t>Opinber gjöld</t>
  </si>
  <si>
    <t>Sundurliðun á opinberum gjöldum:</t>
  </si>
  <si>
    <t>Gatnagerðargjöld</t>
  </si>
  <si>
    <t>Skv. verðskrá sveitarfélags</t>
  </si>
  <si>
    <t>Tengigjöld</t>
  </si>
  <si>
    <t xml:space="preserve">   Frárennslislagnir</t>
  </si>
  <si>
    <t xml:space="preserve">   Hitaveita</t>
  </si>
  <si>
    <t xml:space="preserve">   Neysluvatn</t>
  </si>
  <si>
    <t xml:space="preserve">   Rafmagn</t>
  </si>
  <si>
    <t>Önnur opinber gjöld:</t>
  </si>
  <si>
    <t>Byggingarleyfisgjöld</t>
  </si>
  <si>
    <t>Gjald fyrir stofnun nýrra fasteignar í fasteignaskrá</t>
  </si>
  <si>
    <t>SAMTALS STOFNVIRÐI UMSÓKNAR</t>
  </si>
  <si>
    <t>Fjárhagsskema  V 2.0</t>
  </si>
  <si>
    <t xml:space="preserve">Forsendur fasteignagjalda þarf að uppfæra miðað við gildandi gjaldskrá sveitarfélags </t>
  </si>
  <si>
    <t>Öryrkjar</t>
  </si>
  <si>
    <t xml:space="preserve">Áætlaðar tekjur </t>
  </si>
  <si>
    <t>Birt flatarmál sameignar</t>
  </si>
  <si>
    <t>Byggingar-kostnaður án bílgeymslu</t>
  </si>
  <si>
    <t>Byggingar-kostnaður bílageymslu</t>
  </si>
  <si>
    <t>Brúttó stærð byggingar</t>
  </si>
  <si>
    <t>þar af brúttó stærð bílageymslu</t>
  </si>
  <si>
    <t>Afstemming:</t>
  </si>
  <si>
    <t>Leyfilegur hámarksbyggingarkostnaður  skv. 12.gr. reglugerðar nr. 555/2016</t>
  </si>
  <si>
    <t>Sundurliðun á stofnvirði við byggingu almennra íbúða</t>
  </si>
  <si>
    <t>Ath! Skrá þarf upplýsingar hér:</t>
  </si>
  <si>
    <t>Íbúðartegund 1</t>
  </si>
  <si>
    <t>Íbúðartegund 2</t>
  </si>
  <si>
    <t>Íbúðartegund 3</t>
  </si>
  <si>
    <t>Íbúðartegund 4</t>
  </si>
  <si>
    <t>Byggingarkostnaður bílageymslu</t>
  </si>
  <si>
    <t>Skrá þarf allar forsendur í Sundurliðuðu stofnvirði byggingar.  Samtölureitir þar þurfa að stemma við viðeigandi samtölureiti í íbúðayfirliti.</t>
  </si>
  <si>
    <t xml:space="preserve">Í íbúðayfirliti er stofnvirði, í samræmi við skil umsækjanda á sundurliðuðu stofnvirði, skipt niður á íbúðir.  </t>
  </si>
  <si>
    <t xml:space="preserve">Líkanið er einfalt og mætir alls ekki öllum mögulegum útfærslum af viðskiptamódeli </t>
  </si>
  <si>
    <t xml:space="preserve">Athuga skal að auk skila á sundurliðuðu stofnvirði við byggingu almennra íbúða þarf umsækjandi að senda inn sundurliðaða kostnaðaráætlun byggingarkostnaðar. </t>
  </si>
  <si>
    <t>annað</t>
  </si>
  <si>
    <t>Kaup</t>
  </si>
  <si>
    <t>Íbúðayfirlit</t>
  </si>
  <si>
    <t>Nýbygging</t>
  </si>
  <si>
    <t>Íbúðartegund 5</t>
  </si>
  <si>
    <t>Íbúðartegund 6</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1" formatCode="_-* #,##0\ _k_r_._-;\-* #,##0\ _k_r_._-;_-* &quot;-&quot;\ _k_r_._-;_-@_-"/>
    <numFmt numFmtId="164" formatCode="#,##0\ &quot;kr/fm&quot;"/>
    <numFmt numFmtId="165" formatCode="#,##0.0\ &quot;fm&quot;"/>
    <numFmt numFmtId="166" formatCode="0.0%"/>
    <numFmt numFmtId="167" formatCode="#,##0.0"/>
    <numFmt numFmtId="168" formatCode="#,##0\ &quot;leigutakar&quot;"/>
    <numFmt numFmtId="169" formatCode="0%\ &quot;nýting&quot;"/>
    <numFmt numFmtId="170" formatCode="#,##0\ &quot;ár&quot;"/>
    <numFmt numFmtId="171" formatCode="0\ &quot;matshl.&quot;"/>
    <numFmt numFmtId="172" formatCode="#,##0_ ;[Red]\-#,##0\ "/>
    <numFmt numFmtId="173" formatCode="#,##0,"/>
    <numFmt numFmtId="174" formatCode="&quot;&quot;"/>
    <numFmt numFmtId="175" formatCode="#,##0,\ &quot;þús&quot;"/>
    <numFmt numFmtId="176" formatCode="#,##0\ &quot;p/fm&quot;"/>
    <numFmt numFmtId="177" formatCode="0\ &quot;ár&quot;"/>
    <numFmt numFmtId="178" formatCode="#,##0.00_ ;[Red]\-#,##0.00\ "/>
    <numFmt numFmtId="179" formatCode="#,##0\ &quot;kr&quot;"/>
    <numFmt numFmtId="180" formatCode="mmm/\ yy"/>
    <numFmt numFmtId="181" formatCode="#,##0.0,,\ "/>
    <numFmt numFmtId="182" formatCode="#,##0;[Red]\(\ \ #,##0\)"/>
    <numFmt numFmtId="183" formatCode="0.000"/>
  </numFmts>
  <fonts count="80">
    <font>
      <sz val="11"/>
      <color theme="1"/>
      <name val="Calibri"/>
      <family val="2"/>
      <scheme val="minor"/>
    </font>
    <font>
      <sz val="11"/>
      <color theme="1"/>
      <name val="Calibri"/>
      <family val="2"/>
      <scheme val="minor"/>
    </font>
    <font>
      <sz val="11"/>
      <color theme="1"/>
      <name val="Fedra"/>
    </font>
    <font>
      <sz val="11"/>
      <color theme="0"/>
      <name val="Fedra"/>
    </font>
    <font>
      <b/>
      <sz val="14"/>
      <color theme="0"/>
      <name val="Fedra"/>
    </font>
    <font>
      <sz val="12"/>
      <color theme="1"/>
      <name val="Fedra"/>
    </font>
    <font>
      <b/>
      <sz val="14"/>
      <color theme="1"/>
      <name val="Fedra"/>
    </font>
    <font>
      <sz val="14"/>
      <color rgb="FF0000FF"/>
      <name val="Fedra"/>
    </font>
    <font>
      <sz val="14"/>
      <color theme="1"/>
      <name val="Fedra"/>
    </font>
    <font>
      <b/>
      <sz val="10"/>
      <color theme="1"/>
      <name val="Fedra"/>
    </font>
    <font>
      <b/>
      <sz val="11"/>
      <color theme="1"/>
      <name val="Fedra"/>
    </font>
    <font>
      <sz val="10"/>
      <color theme="1"/>
      <name val="Fedra"/>
    </font>
    <font>
      <sz val="10"/>
      <color rgb="FF0000FF"/>
      <name val="Fedra"/>
    </font>
    <font>
      <i/>
      <sz val="10"/>
      <color theme="1"/>
      <name val="Fedra"/>
    </font>
    <font>
      <sz val="10"/>
      <name val="Fedra"/>
    </font>
    <font>
      <i/>
      <sz val="10"/>
      <name val="Fedra"/>
    </font>
    <font>
      <sz val="11"/>
      <color theme="9" tint="-0.499984740745262"/>
      <name val="Arial"/>
      <family val="2"/>
    </font>
    <font>
      <b/>
      <sz val="11"/>
      <color theme="1"/>
      <name val="Arial"/>
      <family val="2"/>
    </font>
    <font>
      <b/>
      <sz val="10"/>
      <name val="Fedra"/>
    </font>
    <font>
      <sz val="10"/>
      <color theme="4" tint="-0.249977111117893"/>
      <name val="Fedra"/>
    </font>
    <font>
      <sz val="10"/>
      <color theme="3" tint="-0.249977111117893"/>
      <name val="Fedra"/>
    </font>
    <font>
      <sz val="10"/>
      <color rgb="FF00B050"/>
      <name val="Fedra"/>
    </font>
    <font>
      <b/>
      <sz val="10"/>
      <color rgb="FF00B050"/>
      <name val="Fedra"/>
    </font>
    <font>
      <b/>
      <sz val="12"/>
      <color theme="1"/>
      <name val="Fedra"/>
    </font>
    <font>
      <b/>
      <sz val="12"/>
      <color theme="0"/>
      <name val="Fedra"/>
    </font>
    <font>
      <i/>
      <sz val="12"/>
      <color theme="1"/>
      <name val="Fedra"/>
    </font>
    <font>
      <i/>
      <sz val="12"/>
      <name val="Fedra"/>
    </font>
    <font>
      <sz val="20"/>
      <color theme="4" tint="-0.499984740745262"/>
      <name val="Fedra"/>
    </font>
    <font>
      <sz val="36"/>
      <color theme="4" tint="-0.499984740745262"/>
      <name val="Fedra"/>
    </font>
    <font>
      <sz val="10"/>
      <color rgb="FF000000"/>
      <name val="Fedra"/>
    </font>
    <font>
      <b/>
      <sz val="10"/>
      <color theme="0"/>
      <name val="Fedra"/>
    </font>
    <font>
      <b/>
      <i/>
      <sz val="10"/>
      <color theme="1"/>
      <name val="Fedra"/>
    </font>
    <font>
      <sz val="10"/>
      <color rgb="FFFF0000"/>
      <name val="Fedra"/>
    </font>
    <font>
      <sz val="10"/>
      <color rgb="FF002E8A"/>
      <name val="Fedra"/>
    </font>
    <font>
      <sz val="10"/>
      <color theme="0" tint="-0.14999847407452621"/>
      <name val="Fedra"/>
    </font>
    <font>
      <vertAlign val="superscript"/>
      <sz val="10"/>
      <name val="Fedra"/>
    </font>
    <font>
      <sz val="11"/>
      <color theme="1"/>
      <name val="Arial"/>
      <family val="2"/>
    </font>
    <font>
      <sz val="8"/>
      <color theme="1"/>
      <name val="Calibri"/>
      <family val="2"/>
    </font>
    <font>
      <b/>
      <sz val="8"/>
      <color indexed="9"/>
      <name val="Arial"/>
      <family val="2"/>
    </font>
    <font>
      <sz val="8"/>
      <color theme="1"/>
      <name val="Arial"/>
      <family val="2"/>
    </font>
    <font>
      <b/>
      <sz val="9"/>
      <color indexed="81"/>
      <name val="Tahoma"/>
      <family val="2"/>
    </font>
    <font>
      <sz val="9"/>
      <color indexed="81"/>
      <name val="Tahoma"/>
      <family val="2"/>
    </font>
    <font>
      <b/>
      <sz val="20"/>
      <color rgb="FF800000"/>
      <name val="Calibri"/>
      <family val="2"/>
      <scheme val="minor"/>
    </font>
    <font>
      <i/>
      <sz val="11"/>
      <color theme="1"/>
      <name val="Calibri"/>
      <family val="2"/>
      <scheme val="minor"/>
    </font>
    <font>
      <b/>
      <sz val="14"/>
      <color theme="1"/>
      <name val="Calibri"/>
      <family val="2"/>
      <scheme val="minor"/>
    </font>
    <font>
      <b/>
      <u/>
      <sz val="9"/>
      <color indexed="81"/>
      <name val="Tahoma"/>
      <family val="2"/>
    </font>
    <font>
      <u/>
      <sz val="9"/>
      <color indexed="81"/>
      <name val="Tahoma"/>
      <family val="2"/>
    </font>
    <font>
      <b/>
      <sz val="8"/>
      <color rgb="FFFF0000"/>
      <name val="Arial"/>
      <family val="2"/>
    </font>
    <font>
      <b/>
      <sz val="18"/>
      <color theme="1"/>
      <name val="Calibri"/>
      <family val="2"/>
      <scheme val="minor"/>
    </font>
    <font>
      <sz val="8"/>
      <color theme="1"/>
      <name val="Calibri"/>
      <family val="2"/>
      <scheme val="minor"/>
    </font>
    <font>
      <b/>
      <sz val="8"/>
      <color theme="1"/>
      <name val="Calibri"/>
      <family val="2"/>
    </font>
    <font>
      <b/>
      <i/>
      <sz val="8"/>
      <color theme="4" tint="-0.499984740745262"/>
      <name val="Calibri"/>
      <family val="2"/>
      <scheme val="minor"/>
    </font>
    <font>
      <b/>
      <sz val="12"/>
      <color theme="1"/>
      <name val="Calibri"/>
      <family val="2"/>
    </font>
    <font>
      <sz val="12"/>
      <color theme="1"/>
      <name val="Calibri"/>
      <family val="2"/>
    </font>
    <font>
      <b/>
      <sz val="12"/>
      <color theme="1"/>
      <name val="Calibri"/>
      <family val="2"/>
      <scheme val="minor"/>
    </font>
    <font>
      <i/>
      <sz val="11"/>
      <color theme="1"/>
      <name val="Arial"/>
      <family val="2"/>
    </font>
    <font>
      <sz val="11"/>
      <name val="Arial"/>
      <family val="2"/>
    </font>
    <font>
      <b/>
      <sz val="11"/>
      <color theme="4" tint="-0.249977111117893"/>
      <name val="Arial"/>
      <family val="2"/>
    </font>
    <font>
      <sz val="11"/>
      <color rgb="FFFF0000"/>
      <name val="Arial"/>
      <family val="2"/>
    </font>
    <font>
      <b/>
      <sz val="14"/>
      <color theme="1"/>
      <name val="Arial"/>
      <family val="2"/>
    </font>
    <font>
      <b/>
      <sz val="11"/>
      <color theme="4" tint="-0.499984740745262"/>
      <name val="Arial"/>
      <family val="2"/>
    </font>
    <font>
      <sz val="11"/>
      <color theme="4" tint="-0.499984740745262"/>
      <name val="Arial"/>
      <family val="2"/>
    </font>
    <font>
      <b/>
      <sz val="10"/>
      <color theme="1"/>
      <name val="Calibri"/>
      <family val="2"/>
      <scheme val="minor"/>
    </font>
    <font>
      <sz val="9"/>
      <color indexed="81"/>
      <name val="Calibri"/>
      <family val="2"/>
      <scheme val="minor"/>
    </font>
    <font>
      <b/>
      <sz val="9"/>
      <color indexed="81"/>
      <name val="Calibri"/>
      <family val="2"/>
      <scheme val="minor"/>
    </font>
    <font>
      <i/>
      <sz val="9"/>
      <color indexed="81"/>
      <name val="Calibri"/>
      <family val="2"/>
      <scheme val="minor"/>
    </font>
    <font>
      <i/>
      <sz val="10"/>
      <name val="Calibri"/>
      <family val="2"/>
      <scheme val="minor"/>
    </font>
    <font>
      <b/>
      <sz val="10"/>
      <name val="Calibri"/>
      <family val="2"/>
      <scheme val="minor"/>
    </font>
    <font>
      <b/>
      <sz val="10"/>
      <color rgb="FFFF0000"/>
      <name val="Calibri"/>
      <family val="2"/>
      <scheme val="minor"/>
    </font>
    <font>
      <i/>
      <sz val="10"/>
      <color theme="1"/>
      <name val="Calibri"/>
      <family val="2"/>
      <scheme val="minor"/>
    </font>
    <font>
      <b/>
      <i/>
      <sz val="10"/>
      <color theme="1"/>
      <name val="Calibri"/>
      <family val="2"/>
      <scheme val="minor"/>
    </font>
    <font>
      <b/>
      <sz val="18"/>
      <color theme="1"/>
      <name val="Calibri"/>
      <family val="2"/>
    </font>
    <font>
      <b/>
      <sz val="9"/>
      <color indexed="9"/>
      <name val="Calibri"/>
      <family val="2"/>
      <scheme val="minor"/>
    </font>
    <font>
      <b/>
      <sz val="10"/>
      <color theme="1"/>
      <name val="Calibri"/>
      <family val="2"/>
    </font>
    <font>
      <b/>
      <sz val="10"/>
      <color indexed="9"/>
      <name val="Calibri"/>
      <family val="2"/>
      <scheme val="minor"/>
    </font>
    <font>
      <sz val="9"/>
      <color theme="1"/>
      <name val="Calibri"/>
      <family val="2"/>
      <scheme val="minor"/>
    </font>
    <font>
      <b/>
      <sz val="9"/>
      <color theme="1"/>
      <name val="Calibri"/>
      <family val="2"/>
      <scheme val="minor"/>
    </font>
    <font>
      <b/>
      <sz val="9"/>
      <name val="Arial"/>
      <family val="2"/>
    </font>
    <font>
      <sz val="9"/>
      <color indexed="8"/>
      <name val="Arial"/>
      <family val="2"/>
    </font>
    <font>
      <sz val="10"/>
      <color theme="1"/>
      <name val="Calibri"/>
      <family val="2"/>
      <scheme val="minor"/>
    </font>
  </fonts>
  <fills count="1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rgb="FFBE7117"/>
        <bgColor indexed="64"/>
      </patternFill>
    </fill>
    <fill>
      <patternFill patternType="lightGray">
        <fgColor theme="0" tint="-0.14993743705557422"/>
        <bgColor indexed="65"/>
      </patternFill>
    </fill>
    <fill>
      <patternFill patternType="solid">
        <fgColor theme="0" tint="-4.9989318521683403E-2"/>
        <bgColor indexed="64"/>
      </patternFill>
    </fill>
    <fill>
      <patternFill patternType="solid">
        <fgColor rgb="FFFFFFFF"/>
        <bgColor rgb="FF000000"/>
      </patternFill>
    </fill>
    <fill>
      <patternFill patternType="lightUp">
        <fgColor theme="0" tint="-0.24994659260841701"/>
        <bgColor rgb="FFFFFFFF"/>
      </patternFill>
    </fill>
    <fill>
      <patternFill patternType="lightUp">
        <fgColor theme="0" tint="-0.24994659260841701"/>
        <bgColor indexed="65"/>
      </patternFill>
    </fill>
    <fill>
      <patternFill patternType="lightUp">
        <fgColor theme="0" tint="-0.24994659260841701"/>
        <bgColor rgb="FFF2F2F2"/>
      </patternFill>
    </fill>
    <fill>
      <patternFill patternType="solid">
        <fgColor rgb="FFF0EBE1"/>
        <bgColor indexed="64"/>
      </patternFill>
    </fill>
    <fill>
      <patternFill patternType="solid">
        <fgColor rgb="FF5990AE"/>
        <bgColor indexed="64"/>
      </patternFill>
    </fill>
    <fill>
      <patternFill patternType="solid">
        <fgColor theme="2" tint="-9.9978637043366805E-2"/>
        <bgColor indexed="64"/>
      </patternFill>
    </fill>
    <fill>
      <patternFill patternType="solid">
        <fgColor rgb="FFFFFFFF"/>
        <bgColor indexed="64"/>
      </patternFill>
    </fill>
  </fills>
  <borders count="42">
    <border>
      <left/>
      <right/>
      <top/>
      <bottom/>
      <diagonal/>
    </border>
    <border>
      <left/>
      <right/>
      <top style="thin">
        <color auto="1"/>
      </top>
      <bottom/>
      <diagonal/>
    </border>
    <border>
      <left/>
      <right/>
      <top/>
      <bottom style="thin">
        <color auto="1"/>
      </bottom>
      <diagonal/>
    </border>
    <border>
      <left/>
      <right/>
      <top/>
      <bottom style="medium">
        <color rgb="FFE4CC26"/>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rgb="FF974706"/>
      </left>
      <right style="thin">
        <color rgb="FF974706"/>
      </right>
      <top style="thin">
        <color rgb="FF974706"/>
      </top>
      <bottom style="thin">
        <color rgb="FF974706"/>
      </bottom>
      <diagonal/>
    </border>
    <border>
      <left/>
      <right/>
      <top/>
      <bottom style="thick">
        <color rgb="FFE4CC26"/>
      </bottom>
      <diagonal/>
    </border>
    <border>
      <left/>
      <right/>
      <top style="thick">
        <color rgb="FFE4CC26"/>
      </top>
      <bottom/>
      <diagonal/>
    </border>
    <border>
      <left/>
      <right/>
      <top style="thick">
        <color rgb="FFE4CC26"/>
      </top>
      <bottom style="thick">
        <color theme="0"/>
      </bottom>
      <diagonal/>
    </border>
    <border>
      <left style="thin">
        <color rgb="FFBE7117"/>
      </left>
      <right/>
      <top style="thin">
        <color rgb="FFBE7117"/>
      </top>
      <bottom/>
      <diagonal/>
    </border>
    <border>
      <left/>
      <right/>
      <top style="thin">
        <color rgb="FFBE7117"/>
      </top>
      <bottom/>
      <diagonal/>
    </border>
    <border>
      <left style="thin">
        <color rgb="FFBE7117"/>
      </left>
      <right/>
      <top/>
      <bottom/>
      <diagonal/>
    </border>
    <border>
      <left style="thin">
        <color rgb="FFBE7117"/>
      </left>
      <right/>
      <top/>
      <bottom style="thin">
        <color rgb="FFBE7117"/>
      </bottom>
      <diagonal/>
    </border>
    <border>
      <left/>
      <right/>
      <top/>
      <bottom style="thin">
        <color rgb="FFBE7117"/>
      </bottom>
      <diagonal/>
    </border>
    <border>
      <left/>
      <right/>
      <top style="medium">
        <color auto="1"/>
      </top>
      <bottom/>
      <diagonal/>
    </border>
    <border>
      <left style="medium">
        <color theme="1"/>
      </left>
      <right/>
      <top style="medium">
        <color theme="1"/>
      </top>
      <bottom style="medium">
        <color auto="1"/>
      </bottom>
      <diagonal/>
    </border>
    <border>
      <left/>
      <right/>
      <top style="medium">
        <color theme="1"/>
      </top>
      <bottom style="medium">
        <color auto="1"/>
      </bottom>
      <diagonal/>
    </border>
    <border>
      <left/>
      <right style="medium">
        <color theme="1"/>
      </right>
      <top style="medium">
        <color theme="1"/>
      </top>
      <bottom style="medium">
        <color auto="1"/>
      </bottom>
      <diagonal/>
    </border>
    <border>
      <left/>
      <right/>
      <top style="medium">
        <color rgb="FFE4CC26"/>
      </top>
      <bottom/>
      <diagonal/>
    </border>
    <border>
      <left/>
      <right style="thin">
        <color rgb="FFDD9222"/>
      </right>
      <top style="thin">
        <color rgb="FFBE7117"/>
      </top>
      <bottom/>
      <diagonal/>
    </border>
    <border>
      <left/>
      <right style="thin">
        <color rgb="FFDD9222"/>
      </right>
      <top/>
      <bottom/>
      <diagonal/>
    </border>
    <border>
      <left style="hair">
        <color indexed="64"/>
      </left>
      <right style="hair">
        <color indexed="64"/>
      </right>
      <top style="hair">
        <color indexed="64"/>
      </top>
      <bottom style="hair">
        <color indexed="64"/>
      </bottom>
      <diagonal/>
    </border>
    <border>
      <left/>
      <right/>
      <top style="thin">
        <color rgb="FF4F81BD"/>
      </top>
      <bottom style="double">
        <color rgb="FF4F81BD"/>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style="thin">
        <color indexed="64"/>
      </top>
      <bottom style="thin">
        <color theme="4" tint="-0.499984740745262"/>
      </bottom>
      <diagonal/>
    </border>
    <border>
      <left/>
      <right/>
      <top style="thin">
        <color indexed="64"/>
      </top>
      <bottom style="thin">
        <color theme="4" tint="-0.499984740745262"/>
      </bottom>
      <diagonal/>
    </border>
    <border>
      <left/>
      <right style="thin">
        <color indexed="64"/>
      </right>
      <top style="thin">
        <color indexed="64"/>
      </top>
      <bottom style="thin">
        <color theme="4" tint="-0.499984740745262"/>
      </bottom>
      <diagonal/>
    </border>
    <border>
      <left style="thin">
        <color indexed="64"/>
      </left>
      <right/>
      <top style="thin">
        <color theme="4" tint="-0.499984740745262"/>
      </top>
      <bottom style="thin">
        <color indexed="64"/>
      </bottom>
      <diagonal/>
    </border>
    <border>
      <left/>
      <right/>
      <top style="thin">
        <color theme="4" tint="-0.499984740745262"/>
      </top>
      <bottom style="thin">
        <color indexed="64"/>
      </bottom>
      <diagonal/>
    </border>
    <border>
      <left/>
      <right style="thin">
        <color indexed="64"/>
      </right>
      <top style="thin">
        <color theme="4" tint="-0.499984740745262"/>
      </top>
      <bottom style="thin">
        <color indexed="64"/>
      </bottom>
      <diagonal/>
    </border>
  </borders>
  <cellStyleXfs count="6">
    <xf numFmtId="0" fontId="0" fillId="0" borderId="0"/>
    <xf numFmtId="9" fontId="1" fillId="0" borderId="0" applyFont="0" applyFill="0" applyBorder="0" applyAlignment="0" applyProtection="0"/>
    <xf numFmtId="41" fontId="1" fillId="0" borderId="0" applyFont="0" applyFill="0" applyBorder="0" applyAlignment="0" applyProtection="0"/>
    <xf numFmtId="0" fontId="16" fillId="7" borderId="14" applyNumberFormat="0"/>
    <xf numFmtId="0" fontId="17" fillId="0" borderId="0" applyNumberFormat="0" applyBorder="0"/>
    <xf numFmtId="0" fontId="36" fillId="0" borderId="0"/>
  </cellStyleXfs>
  <cellXfs count="401">
    <xf numFmtId="0" fontId="0" fillId="0" borderId="0" xfId="0"/>
    <xf numFmtId="0" fontId="2" fillId="0" borderId="0" xfId="0" applyFont="1"/>
    <xf numFmtId="0" fontId="2" fillId="0" borderId="0" xfId="0" applyFont="1" applyFill="1"/>
    <xf numFmtId="0" fontId="5" fillId="0" borderId="0" xfId="0" applyFont="1"/>
    <xf numFmtId="169" fontId="7" fillId="0" borderId="0" xfId="0" applyNumberFormat="1" applyFont="1"/>
    <xf numFmtId="0" fontId="8" fillId="0" borderId="0" xfId="0" applyFont="1"/>
    <xf numFmtId="0" fontId="9" fillId="0" borderId="3" xfId="0" applyFont="1" applyBorder="1"/>
    <xf numFmtId="0" fontId="2" fillId="0" borderId="0" xfId="0" applyFont="1" applyBorder="1"/>
    <xf numFmtId="0" fontId="11" fillId="0" borderId="0" xfId="0" applyFont="1" applyBorder="1"/>
    <xf numFmtId="3" fontId="11" fillId="0" borderId="0" xfId="0" applyNumberFormat="1" applyFont="1"/>
    <xf numFmtId="0" fontId="9" fillId="0" borderId="0" xfId="0" applyFont="1" applyAlignment="1">
      <alignment horizontal="right"/>
    </xf>
    <xf numFmtId="0" fontId="9" fillId="0" borderId="0" xfId="0" applyFont="1" applyAlignment="1">
      <alignment horizontal="center"/>
    </xf>
    <xf numFmtId="0" fontId="11" fillId="0" borderId="0" xfId="0" applyFont="1"/>
    <xf numFmtId="0" fontId="11" fillId="0" borderId="0" xfId="0" applyFont="1" applyAlignment="1">
      <alignment horizontal="right"/>
    </xf>
    <xf numFmtId="0" fontId="14" fillId="0" borderId="0" xfId="0" applyFont="1"/>
    <xf numFmtId="0" fontId="11" fillId="0" borderId="0" xfId="0" applyFont="1" applyFill="1"/>
    <xf numFmtId="0" fontId="11" fillId="0" borderId="0" xfId="0" applyFont="1" applyAlignment="1">
      <alignment horizontal="left" vertical="center"/>
    </xf>
    <xf numFmtId="0" fontId="11" fillId="0" borderId="0" xfId="0" applyFont="1" applyAlignment="1">
      <alignment vertical="center"/>
    </xf>
    <xf numFmtId="0" fontId="9" fillId="0" borderId="1" xfId="0" applyFont="1" applyBorder="1" applyAlignment="1">
      <alignment vertical="center"/>
    </xf>
    <xf numFmtId="0" fontId="11" fillId="0" borderId="2" xfId="0" applyFont="1" applyBorder="1" applyAlignment="1">
      <alignment horizontal="left" vertical="center" indent="1"/>
    </xf>
    <xf numFmtId="0" fontId="11" fillId="0" borderId="0" xfId="0" applyFont="1" applyAlignment="1">
      <alignment horizontal="left" vertical="center" indent="1"/>
    </xf>
    <xf numFmtId="0" fontId="11" fillId="0" borderId="0" xfId="0" applyFont="1" applyBorder="1" applyAlignment="1">
      <alignment horizontal="left" vertical="center" indent="1"/>
    </xf>
    <xf numFmtId="0" fontId="11" fillId="3" borderId="0" xfId="0" applyFont="1" applyFill="1"/>
    <xf numFmtId="173" fontId="19" fillId="3" borderId="0" xfId="0" applyNumberFormat="1" applyFont="1" applyFill="1" applyAlignment="1">
      <alignment vertical="center"/>
    </xf>
    <xf numFmtId="0" fontId="9" fillId="7" borderId="0" xfId="0" applyFont="1" applyFill="1" applyAlignment="1">
      <alignment horizontal="center"/>
    </xf>
    <xf numFmtId="0" fontId="2" fillId="0" borderId="0" xfId="0" applyFont="1" applyFill="1" applyBorder="1"/>
    <xf numFmtId="0" fontId="5" fillId="3" borderId="0" xfId="0" applyFont="1" applyFill="1"/>
    <xf numFmtId="0" fontId="23" fillId="0" borderId="0" xfId="0" applyFont="1"/>
    <xf numFmtId="173" fontId="5" fillId="0" borderId="0" xfId="0" applyNumberFormat="1" applyFont="1"/>
    <xf numFmtId="0" fontId="5" fillId="0" borderId="0" xfId="0" applyFont="1" applyBorder="1"/>
    <xf numFmtId="14" fontId="12" fillId="3" borderId="0" xfId="0" applyNumberFormat="1" applyFont="1" applyFill="1"/>
    <xf numFmtId="0" fontId="23" fillId="0" borderId="0" xfId="0" applyFont="1" applyAlignment="1">
      <alignment vertical="center"/>
    </xf>
    <xf numFmtId="0" fontId="5" fillId="0" borderId="0" xfId="0" applyFont="1" applyAlignment="1">
      <alignment vertical="center"/>
    </xf>
    <xf numFmtId="172" fontId="5" fillId="0" borderId="0" xfId="0" applyNumberFormat="1" applyFont="1" applyAlignment="1">
      <alignment vertical="center"/>
    </xf>
    <xf numFmtId="0" fontId="23" fillId="0" borderId="0" xfId="0" applyFont="1" applyAlignment="1">
      <alignment horizontal="right" vertical="center"/>
    </xf>
    <xf numFmtId="172" fontId="23" fillId="0" borderId="0" xfId="0" applyNumberFormat="1" applyFont="1" applyAlignment="1">
      <alignment horizontal="right" vertical="center"/>
    </xf>
    <xf numFmtId="0" fontId="25" fillId="0" borderId="0" xfId="0" applyFont="1" applyAlignment="1">
      <alignment horizontal="left" vertical="center"/>
    </xf>
    <xf numFmtId="10" fontId="26" fillId="0" borderId="0" xfId="1" applyNumberFormat="1" applyFont="1" applyBorder="1" applyAlignment="1">
      <alignment vertical="center"/>
    </xf>
    <xf numFmtId="167" fontId="5" fillId="0" borderId="0" xfId="0" applyNumberFormat="1" applyFont="1" applyAlignment="1">
      <alignment vertical="center"/>
    </xf>
    <xf numFmtId="0" fontId="4" fillId="3" borderId="0" xfId="0" applyFont="1" applyFill="1" applyAlignment="1">
      <alignment vertical="center"/>
    </xf>
    <xf numFmtId="0" fontId="24" fillId="3" borderId="2" xfId="0" applyFont="1" applyFill="1" applyBorder="1"/>
    <xf numFmtId="0" fontId="2" fillId="0" borderId="16" xfId="0" applyFont="1" applyFill="1" applyBorder="1"/>
    <xf numFmtId="0" fontId="2" fillId="0" borderId="16" xfId="0" applyFont="1" applyBorder="1"/>
    <xf numFmtId="9" fontId="12" fillId="0" borderId="0" xfId="0" applyNumberFormat="1" applyFont="1"/>
    <xf numFmtId="0" fontId="27" fillId="0" borderId="16" xfId="0" applyFont="1" applyBorder="1"/>
    <xf numFmtId="0" fontId="9" fillId="0" borderId="0" xfId="0" applyFont="1" applyAlignment="1">
      <alignment vertical="center"/>
    </xf>
    <xf numFmtId="0" fontId="11" fillId="0" borderId="1" xfId="0" applyFont="1" applyBorder="1" applyAlignment="1">
      <alignment horizontal="left" vertical="center"/>
    </xf>
    <xf numFmtId="0" fontId="13" fillId="0" borderId="0" xfId="0" applyFont="1" applyAlignment="1">
      <alignment horizontal="left" vertical="center"/>
    </xf>
    <xf numFmtId="0" fontId="11" fillId="0" borderId="28" xfId="0" applyFont="1" applyBorder="1"/>
    <xf numFmtId="0" fontId="30" fillId="5" borderId="18" xfId="0" applyFont="1" applyFill="1" applyBorder="1" applyAlignment="1"/>
    <xf numFmtId="0" fontId="30" fillId="5" borderId="18" xfId="0" applyFont="1" applyFill="1" applyBorder="1" applyAlignment="1">
      <alignment horizontal="right" indent="1"/>
    </xf>
    <xf numFmtId="0" fontId="9" fillId="3" borderId="0" xfId="0" applyFont="1" applyFill="1"/>
    <xf numFmtId="173" fontId="11" fillId="3" borderId="0" xfId="0" applyNumberFormat="1" applyFont="1" applyFill="1"/>
    <xf numFmtId="13" fontId="11" fillId="3" borderId="0" xfId="0" applyNumberFormat="1" applyFont="1" applyFill="1"/>
    <xf numFmtId="172" fontId="11" fillId="0" borderId="0" xfId="0" applyNumberFormat="1" applyFont="1" applyAlignment="1">
      <alignment vertical="center"/>
    </xf>
    <xf numFmtId="0" fontId="9" fillId="0" borderId="1" xfId="0" applyFont="1" applyBorder="1" applyAlignment="1">
      <alignment horizontal="left" vertical="center"/>
    </xf>
    <xf numFmtId="172" fontId="9" fillId="0" borderId="1" xfId="0" applyNumberFormat="1" applyFont="1" applyBorder="1" applyAlignment="1">
      <alignment vertical="center"/>
    </xf>
    <xf numFmtId="10" fontId="11" fillId="0" borderId="0" xfId="1" applyNumberFormat="1" applyFont="1" applyAlignment="1">
      <alignment vertical="center"/>
    </xf>
    <xf numFmtId="0" fontId="31" fillId="0" borderId="0" xfId="0" applyFont="1" applyAlignment="1">
      <alignment horizontal="left" vertical="center"/>
    </xf>
    <xf numFmtId="172" fontId="11" fillId="0" borderId="0" xfId="0" applyNumberFormat="1" applyFont="1" applyBorder="1" applyAlignment="1">
      <alignment vertical="center"/>
    </xf>
    <xf numFmtId="172" fontId="11" fillId="0" borderId="2" xfId="0" applyNumberFormat="1" applyFont="1" applyBorder="1" applyAlignment="1">
      <alignment vertical="center"/>
    </xf>
    <xf numFmtId="0" fontId="9" fillId="0" borderId="0" xfId="0" applyFont="1" applyBorder="1" applyAlignment="1">
      <alignment horizontal="left" vertical="center"/>
    </xf>
    <xf numFmtId="0" fontId="11" fillId="0" borderId="1" xfId="0" applyFont="1" applyBorder="1" applyAlignment="1">
      <alignment vertical="center"/>
    </xf>
    <xf numFmtId="3" fontId="9" fillId="0" borderId="1" xfId="0" applyNumberFormat="1" applyFont="1" applyBorder="1" applyAlignment="1">
      <alignment vertical="center"/>
    </xf>
    <xf numFmtId="10" fontId="15" fillId="0" borderId="0" xfId="1" applyNumberFormat="1" applyFont="1" applyBorder="1" applyAlignment="1">
      <alignment vertical="center"/>
    </xf>
    <xf numFmtId="0" fontId="30" fillId="5" borderId="0" xfId="0" applyFont="1" applyFill="1" applyAlignment="1"/>
    <xf numFmtId="14" fontId="30" fillId="5" borderId="0" xfId="0" applyNumberFormat="1" applyFont="1" applyFill="1" applyAlignment="1">
      <alignment horizontal="right" indent="1"/>
    </xf>
    <xf numFmtId="172" fontId="11" fillId="0" borderId="1" xfId="0" applyNumberFormat="1" applyFont="1" applyBorder="1" applyAlignment="1">
      <alignment vertical="center"/>
    </xf>
    <xf numFmtId="172" fontId="12" fillId="0" borderId="0" xfId="0" applyNumberFormat="1" applyFont="1" applyAlignment="1">
      <alignment vertical="center"/>
    </xf>
    <xf numFmtId="173" fontId="9" fillId="0" borderId="1" xfId="0" applyNumberFormat="1" applyFont="1" applyBorder="1" applyAlignment="1">
      <alignment vertical="center"/>
    </xf>
    <xf numFmtId="0" fontId="11" fillId="0" borderId="0" xfId="0" applyFont="1" applyFill="1" applyAlignment="1">
      <alignment vertical="center"/>
    </xf>
    <xf numFmtId="172" fontId="32" fillId="0" borderId="25" xfId="0" applyNumberFormat="1" applyFont="1" applyBorder="1" applyAlignment="1">
      <alignment vertical="center"/>
    </xf>
    <xf numFmtId="172" fontId="32" fillId="0" borderId="26" xfId="0" applyNumberFormat="1" applyFont="1" applyBorder="1" applyAlignment="1">
      <alignment vertical="center"/>
    </xf>
    <xf numFmtId="172" fontId="32" fillId="0" borderId="27" xfId="0" applyNumberFormat="1" applyFont="1" applyBorder="1" applyAlignment="1">
      <alignment vertical="center"/>
    </xf>
    <xf numFmtId="172" fontId="11" fillId="0" borderId="24" xfId="0" applyNumberFormat="1" applyFont="1" applyBorder="1" applyAlignment="1">
      <alignment vertical="center"/>
    </xf>
    <xf numFmtId="0" fontId="13" fillId="0" borderId="0" xfId="0" applyFont="1" applyAlignment="1">
      <alignment vertical="center"/>
    </xf>
    <xf numFmtId="9" fontId="13" fillId="0" borderId="0" xfId="1" applyNumberFormat="1" applyFont="1" applyAlignment="1">
      <alignment vertical="center"/>
    </xf>
    <xf numFmtId="0" fontId="11" fillId="0" borderId="0" xfId="0" applyFont="1" applyBorder="1" applyAlignment="1">
      <alignment horizontal="left" vertical="center" indent="2"/>
    </xf>
    <xf numFmtId="172" fontId="9" fillId="0" borderId="0" xfId="0" applyNumberFormat="1" applyFont="1" applyAlignment="1">
      <alignment vertical="center"/>
    </xf>
    <xf numFmtId="0" fontId="11" fillId="0" borderId="2" xfId="0" applyFont="1" applyBorder="1" applyAlignment="1">
      <alignment vertical="center"/>
    </xf>
    <xf numFmtId="172" fontId="14" fillId="0" borderId="2" xfId="0" applyNumberFormat="1" applyFont="1" applyBorder="1" applyAlignment="1">
      <alignment vertical="center"/>
    </xf>
    <xf numFmtId="178" fontId="11" fillId="0" borderId="0" xfId="0" applyNumberFormat="1" applyFont="1" applyAlignment="1">
      <alignment vertical="center"/>
    </xf>
    <xf numFmtId="172" fontId="9" fillId="0" borderId="2" xfId="0" applyNumberFormat="1" applyFont="1" applyBorder="1" applyAlignment="1">
      <alignment vertical="center"/>
    </xf>
    <xf numFmtId="0" fontId="3" fillId="0" borderId="0" xfId="0" applyFont="1" applyFill="1"/>
    <xf numFmtId="0" fontId="3" fillId="0" borderId="17" xfId="0" applyFont="1" applyFill="1" applyBorder="1"/>
    <xf numFmtId="0" fontId="9" fillId="0" borderId="0" xfId="0" applyFont="1" applyBorder="1"/>
    <xf numFmtId="0" fontId="11" fillId="0" borderId="3" xfId="0" applyFont="1" applyBorder="1"/>
    <xf numFmtId="14" fontId="11" fillId="0" borderId="0" xfId="0" applyNumberFormat="1" applyFont="1" applyAlignment="1">
      <alignment horizontal="right"/>
    </xf>
    <xf numFmtId="166" fontId="33" fillId="0" borderId="0" xfId="1" applyNumberFormat="1" applyFont="1" applyAlignment="1">
      <alignment horizontal="center"/>
    </xf>
    <xf numFmtId="9" fontId="11" fillId="0" borderId="0" xfId="0" applyNumberFormat="1" applyFont="1"/>
    <xf numFmtId="3" fontId="11" fillId="0" borderId="0" xfId="0" applyNumberFormat="1" applyFont="1" applyBorder="1" applyAlignment="1">
      <alignment horizontal="right" indent="1"/>
    </xf>
    <xf numFmtId="0" fontId="34" fillId="0" borderId="0" xfId="0" applyFont="1"/>
    <xf numFmtId="3" fontId="11" fillId="0" borderId="0" xfId="0" applyNumberFormat="1" applyFont="1" applyAlignment="1">
      <alignment horizontal="right" indent="1"/>
    </xf>
    <xf numFmtId="164" fontId="11" fillId="0" borderId="0" xfId="0" applyNumberFormat="1" applyFont="1" applyAlignment="1">
      <alignment horizontal="right" indent="1"/>
    </xf>
    <xf numFmtId="0" fontId="14" fillId="0" borderId="0" xfId="0" applyFont="1" applyAlignment="1">
      <alignment horizontal="left"/>
    </xf>
    <xf numFmtId="168" fontId="11" fillId="0" borderId="0" xfId="0" applyNumberFormat="1" applyFont="1" applyFill="1" applyAlignment="1">
      <alignment horizontal="right" indent="1"/>
    </xf>
    <xf numFmtId="3" fontId="14" fillId="0" borderId="0" xfId="0" applyNumberFormat="1" applyFont="1" applyBorder="1" applyProtection="1"/>
    <xf numFmtId="3" fontId="11" fillId="0" borderId="0" xfId="0" applyNumberFormat="1" applyFont="1" applyProtection="1"/>
    <xf numFmtId="3" fontId="14" fillId="0" borderId="28" xfId="0" applyNumberFormat="1" applyFont="1" applyBorder="1" applyProtection="1"/>
    <xf numFmtId="3" fontId="14" fillId="0" borderId="0" xfId="0" applyNumberFormat="1" applyFont="1" applyProtection="1"/>
    <xf numFmtId="3" fontId="9" fillId="0" borderId="1" xfId="0" applyNumberFormat="1" applyFont="1" applyFill="1" applyBorder="1" applyAlignment="1" applyProtection="1">
      <alignment horizontal="right" indent="1"/>
    </xf>
    <xf numFmtId="3" fontId="9" fillId="0" borderId="0" xfId="0" applyNumberFormat="1" applyFont="1" applyFill="1" applyAlignment="1" applyProtection="1">
      <alignment horizontal="right" indent="1"/>
    </xf>
    <xf numFmtId="0" fontId="11" fillId="0" borderId="0" xfId="0" applyFont="1" applyAlignment="1" applyProtection="1">
      <alignment vertical="center"/>
    </xf>
    <xf numFmtId="172" fontId="9" fillId="0" borderId="1" xfId="0" applyNumberFormat="1" applyFont="1" applyBorder="1" applyAlignment="1" applyProtection="1">
      <alignment horizontal="right" vertical="center"/>
    </xf>
    <xf numFmtId="9" fontId="13" fillId="0" borderId="0" xfId="0" applyNumberFormat="1" applyFont="1" applyAlignment="1" applyProtection="1">
      <alignment horizontal="right" vertical="center"/>
    </xf>
    <xf numFmtId="9" fontId="13" fillId="0" borderId="5" xfId="0" applyNumberFormat="1" applyFont="1" applyBorder="1" applyAlignment="1" applyProtection="1">
      <alignment horizontal="right" vertical="center"/>
    </xf>
    <xf numFmtId="174" fontId="20" fillId="3" borderId="0" xfId="0" applyNumberFormat="1" applyFont="1" applyFill="1" applyProtection="1"/>
    <xf numFmtId="175" fontId="18" fillId="6" borderId="4" xfId="1" applyNumberFormat="1" applyFont="1" applyFill="1" applyBorder="1" applyAlignment="1" applyProtection="1">
      <alignment horizontal="center" vertical="center"/>
    </xf>
    <xf numFmtId="175" fontId="18" fillId="6" borderId="5" xfId="1" applyNumberFormat="1" applyFont="1" applyFill="1" applyBorder="1" applyAlignment="1" applyProtection="1">
      <alignment horizontal="center" vertical="center"/>
    </xf>
    <xf numFmtId="175" fontId="18" fillId="6" borderId="6" xfId="1" applyNumberFormat="1" applyFont="1" applyFill="1" applyBorder="1" applyAlignment="1" applyProtection="1">
      <alignment horizontal="center" vertical="center"/>
    </xf>
    <xf numFmtId="3" fontId="9" fillId="3" borderId="0" xfId="0" applyNumberFormat="1" applyFont="1" applyFill="1" applyAlignment="1" applyProtection="1">
      <alignment horizontal="center"/>
    </xf>
    <xf numFmtId="178" fontId="11" fillId="0" borderId="7" xfId="1" applyNumberFormat="1" applyFont="1" applyBorder="1" applyAlignment="1" applyProtection="1">
      <alignment horizontal="center"/>
    </xf>
    <xf numFmtId="178" fontId="11" fillId="0" borderId="1" xfId="1" applyNumberFormat="1" applyFont="1" applyBorder="1" applyAlignment="1" applyProtection="1">
      <alignment horizontal="center"/>
    </xf>
    <xf numFmtId="178" fontId="11" fillId="0" borderId="8" xfId="1" applyNumberFormat="1" applyFont="1" applyBorder="1" applyAlignment="1" applyProtection="1">
      <alignment horizontal="center"/>
    </xf>
    <xf numFmtId="178" fontId="11" fillId="0" borderId="9" xfId="1" applyNumberFormat="1" applyFont="1" applyBorder="1" applyAlignment="1" applyProtection="1">
      <alignment horizontal="center"/>
    </xf>
    <xf numFmtId="178" fontId="11" fillId="7" borderId="7" xfId="1" applyNumberFormat="1" applyFont="1" applyFill="1" applyBorder="1" applyAlignment="1" applyProtection="1">
      <alignment horizontal="center"/>
    </xf>
    <xf numFmtId="178" fontId="11" fillId="7" borderId="1" xfId="1" applyNumberFormat="1" applyFont="1" applyFill="1" applyBorder="1" applyAlignment="1" applyProtection="1">
      <alignment horizontal="center"/>
    </xf>
    <xf numFmtId="178" fontId="11" fillId="7" borderId="8" xfId="1" applyNumberFormat="1" applyFont="1" applyFill="1" applyBorder="1" applyAlignment="1" applyProtection="1">
      <alignment horizontal="center"/>
    </xf>
    <xf numFmtId="178" fontId="11" fillId="0" borderId="10" xfId="1" applyNumberFormat="1" applyFont="1" applyBorder="1" applyAlignment="1" applyProtection="1">
      <alignment horizontal="center"/>
    </xf>
    <xf numFmtId="178" fontId="11" fillId="7" borderId="9" xfId="1" applyNumberFormat="1" applyFont="1" applyFill="1" applyBorder="1" applyAlignment="1" applyProtection="1">
      <alignment horizontal="center"/>
    </xf>
    <xf numFmtId="178" fontId="11" fillId="2" borderId="11" xfId="1" applyNumberFormat="1" applyFont="1" applyFill="1" applyBorder="1" applyAlignment="1" applyProtection="1">
      <alignment horizontal="center"/>
    </xf>
    <xf numFmtId="178" fontId="11" fillId="7" borderId="10" xfId="1" applyNumberFormat="1" applyFont="1" applyFill="1" applyBorder="1" applyAlignment="1" applyProtection="1">
      <alignment horizontal="center"/>
    </xf>
    <xf numFmtId="178" fontId="11" fillId="7" borderId="12" xfId="1" applyNumberFormat="1" applyFont="1" applyFill="1" applyBorder="1" applyAlignment="1" applyProtection="1">
      <alignment horizontal="center"/>
    </xf>
    <xf numFmtId="178" fontId="11" fillId="7" borderId="2" xfId="1" applyNumberFormat="1" applyFont="1" applyFill="1" applyBorder="1" applyAlignment="1" applyProtection="1">
      <alignment horizontal="center"/>
    </xf>
    <xf numFmtId="178" fontId="11" fillId="7" borderId="13" xfId="1" applyNumberFormat="1" applyFont="1" applyFill="1" applyBorder="1" applyAlignment="1" applyProtection="1">
      <alignment horizontal="center"/>
    </xf>
    <xf numFmtId="178" fontId="11" fillId="0" borderId="12" xfId="1" applyNumberFormat="1" applyFont="1" applyBorder="1" applyAlignment="1" applyProtection="1">
      <alignment horizontal="center"/>
    </xf>
    <xf numFmtId="178" fontId="11" fillId="0" borderId="2" xfId="1" applyNumberFormat="1" applyFont="1" applyBorder="1" applyAlignment="1" applyProtection="1">
      <alignment horizontal="center"/>
    </xf>
    <xf numFmtId="178" fontId="11" fillId="0" borderId="13" xfId="1" applyNumberFormat="1" applyFont="1" applyBorder="1" applyAlignment="1" applyProtection="1">
      <alignment horizontal="center"/>
    </xf>
    <xf numFmtId="0" fontId="9" fillId="7" borderId="0" xfId="0" applyFont="1" applyFill="1" applyAlignment="1" applyProtection="1">
      <alignment horizontal="center"/>
    </xf>
    <xf numFmtId="0" fontId="11" fillId="7" borderId="0" xfId="0" applyFont="1" applyFill="1" applyProtection="1"/>
    <xf numFmtId="0" fontId="2" fillId="0" borderId="16" xfId="0" applyFont="1" applyBorder="1" applyProtection="1"/>
    <xf numFmtId="0" fontId="3" fillId="0" borderId="0" xfId="0" applyFont="1" applyFill="1" applyProtection="1"/>
    <xf numFmtId="0" fontId="6" fillId="0" borderId="0" xfId="0" applyFont="1" applyBorder="1" applyProtection="1"/>
    <xf numFmtId="0" fontId="9" fillId="0" borderId="3" xfId="0" applyFont="1" applyBorder="1" applyProtection="1"/>
    <xf numFmtId="0" fontId="11" fillId="0" borderId="28" xfId="0" applyFont="1" applyBorder="1" applyAlignment="1" applyProtection="1">
      <alignment horizontal="left" indent="1"/>
    </xf>
    <xf numFmtId="0" fontId="11" fillId="0" borderId="0" xfId="0" applyFont="1" applyBorder="1" applyAlignment="1" applyProtection="1">
      <alignment horizontal="left" indent="2"/>
    </xf>
    <xf numFmtId="0" fontId="11" fillId="0" borderId="0" xfId="0" applyFont="1" applyAlignment="1" applyProtection="1">
      <alignment horizontal="left" indent="1"/>
    </xf>
    <xf numFmtId="0" fontId="11" fillId="0" borderId="0" xfId="0" applyFont="1" applyAlignment="1" applyProtection="1">
      <alignment horizontal="left" vertical="center" indent="1"/>
    </xf>
    <xf numFmtId="0" fontId="11" fillId="0" borderId="2" xfId="0" applyFont="1" applyBorder="1" applyAlignment="1" applyProtection="1">
      <alignment horizontal="left" vertical="center" indent="1"/>
    </xf>
    <xf numFmtId="0" fontId="9" fillId="0" borderId="0" xfId="0" applyFont="1" applyAlignment="1" applyProtection="1">
      <alignment vertical="center"/>
    </xf>
    <xf numFmtId="0" fontId="11" fillId="0" borderId="0" xfId="0" applyFont="1" applyBorder="1" applyAlignment="1" applyProtection="1">
      <alignment horizontal="left" vertical="center"/>
    </xf>
    <xf numFmtId="0" fontId="11" fillId="0" borderId="0" xfId="0" applyFont="1" applyBorder="1" applyAlignment="1" applyProtection="1">
      <alignment horizontal="left" vertical="center" indent="1"/>
    </xf>
    <xf numFmtId="0" fontId="9" fillId="0" borderId="0" xfId="0" applyFont="1" applyAlignment="1" applyProtection="1">
      <alignment horizontal="left" vertical="center"/>
    </xf>
    <xf numFmtId="0" fontId="11" fillId="0" borderId="0" xfId="0" applyFont="1" applyAlignment="1" applyProtection="1">
      <alignment horizontal="left" vertical="center"/>
    </xf>
    <xf numFmtId="0" fontId="9" fillId="0" borderId="1" xfId="0" applyFont="1" applyBorder="1" applyAlignment="1" applyProtection="1">
      <alignment vertical="center"/>
    </xf>
    <xf numFmtId="0" fontId="11" fillId="0" borderId="0" xfId="0" applyFont="1" applyProtection="1"/>
    <xf numFmtId="0" fontId="11" fillId="0" borderId="5" xfId="0" applyFont="1" applyBorder="1" applyProtection="1"/>
    <xf numFmtId="0" fontId="2" fillId="0" borderId="0" xfId="0" applyFont="1" applyProtection="1"/>
    <xf numFmtId="0" fontId="2" fillId="0" borderId="16" xfId="0" applyFont="1" applyBorder="1" applyAlignment="1" applyProtection="1">
      <alignment horizontal="center"/>
    </xf>
    <xf numFmtId="0" fontId="3" fillId="0" borderId="0" xfId="0" applyFont="1" applyFill="1" applyAlignment="1" applyProtection="1">
      <alignment horizontal="center"/>
    </xf>
    <xf numFmtId="0" fontId="6" fillId="0" borderId="0" xfId="0" applyFont="1" applyBorder="1" applyAlignment="1" applyProtection="1">
      <alignment horizontal="right"/>
    </xf>
    <xf numFmtId="0" fontId="30" fillId="0" borderId="28" xfId="0" applyFont="1" applyFill="1" applyBorder="1" applyAlignment="1" applyProtection="1">
      <alignment horizontal="center"/>
    </xf>
    <xf numFmtId="0" fontId="11" fillId="0" borderId="0" xfId="0" applyFont="1" applyFill="1" applyBorder="1" applyAlignment="1" applyProtection="1">
      <alignment horizontal="center"/>
    </xf>
    <xf numFmtId="0" fontId="11" fillId="0" borderId="0" xfId="0" applyFont="1" applyAlignment="1" applyProtection="1">
      <alignment horizontal="center"/>
    </xf>
    <xf numFmtId="166" fontId="33" fillId="0" borderId="0" xfId="1" applyNumberFormat="1" applyFont="1" applyAlignment="1" applyProtection="1">
      <alignment horizontal="center"/>
    </xf>
    <xf numFmtId="0" fontId="2" fillId="0" borderId="0" xfId="0" applyFont="1" applyAlignment="1" applyProtection="1">
      <alignment horizontal="center"/>
    </xf>
    <xf numFmtId="0" fontId="14" fillId="0" borderId="28" xfId="0" applyFont="1" applyBorder="1" applyProtection="1"/>
    <xf numFmtId="0" fontId="14" fillId="3" borderId="0" xfId="0" applyFont="1" applyFill="1" applyProtection="1"/>
    <xf numFmtId="0" fontId="14" fillId="0" borderId="0" xfId="0" applyFont="1" applyProtection="1"/>
    <xf numFmtId="0" fontId="28" fillId="0" borderId="16" xfId="0" applyFont="1" applyBorder="1" applyProtection="1"/>
    <xf numFmtId="0" fontId="3" fillId="0" borderId="0" xfId="0" applyFont="1" applyFill="1" applyAlignment="1" applyProtection="1"/>
    <xf numFmtId="0" fontId="6" fillId="0" borderId="0" xfId="0" applyFont="1" applyProtection="1"/>
    <xf numFmtId="0" fontId="11" fillId="0" borderId="28" xfId="0" applyFont="1" applyBorder="1" applyProtection="1"/>
    <xf numFmtId="0" fontId="11" fillId="0" borderId="0" xfId="0" applyFont="1" applyBorder="1" applyProtection="1"/>
    <xf numFmtId="0" fontId="11" fillId="0" borderId="0" xfId="0" applyFont="1" applyAlignment="1" applyProtection="1">
      <alignment horizontal="left"/>
    </xf>
    <xf numFmtId="0" fontId="14" fillId="3" borderId="0" xfId="0" applyFont="1" applyFill="1" applyAlignment="1" applyProtection="1">
      <alignment horizontal="left" indent="1"/>
    </xf>
    <xf numFmtId="0" fontId="14" fillId="0" borderId="0" xfId="0" applyFont="1" applyAlignment="1" applyProtection="1">
      <alignment horizontal="left" indent="1"/>
    </xf>
    <xf numFmtId="0" fontId="11" fillId="0" borderId="2" xfId="0" applyFont="1" applyBorder="1" applyAlignment="1" applyProtection="1">
      <alignment horizontal="left" indent="1"/>
    </xf>
    <xf numFmtId="0" fontId="11" fillId="0" borderId="1" xfId="0" applyFont="1" applyBorder="1" applyAlignment="1" applyProtection="1">
      <alignment horizontal="left" indent="1"/>
    </xf>
    <xf numFmtId="0" fontId="11" fillId="0" borderId="3" xfId="0" applyFont="1" applyBorder="1" applyProtection="1"/>
    <xf numFmtId="0" fontId="34" fillId="0" borderId="0" xfId="0" applyFont="1" applyProtection="1"/>
    <xf numFmtId="0" fontId="2" fillId="0" borderId="0" xfId="0" applyFont="1" applyFill="1" applyProtection="1"/>
    <xf numFmtId="0" fontId="11" fillId="0" borderId="0" xfId="0" applyFont="1" applyFill="1" applyProtection="1"/>
    <xf numFmtId="0" fontId="18" fillId="0" borderId="0" xfId="0" applyFont="1" applyFill="1" applyBorder="1" applyAlignment="1" applyProtection="1">
      <alignment horizontal="centerContinuous" vertical="distributed"/>
    </xf>
    <xf numFmtId="3" fontId="12" fillId="3" borderId="0" xfId="2" applyNumberFormat="1" applyFont="1" applyFill="1" applyBorder="1" applyAlignment="1" applyProtection="1">
      <alignment horizontal="right" indent="1"/>
      <protection locked="0"/>
    </xf>
    <xf numFmtId="3" fontId="12" fillId="3" borderId="0" xfId="0" applyNumberFormat="1" applyFont="1" applyFill="1" applyAlignment="1" applyProtection="1">
      <alignment horizontal="right" indent="1"/>
      <protection locked="0"/>
    </xf>
    <xf numFmtId="3" fontId="12" fillId="3" borderId="2" xfId="0" applyNumberFormat="1" applyFont="1" applyFill="1" applyBorder="1" applyAlignment="1" applyProtection="1">
      <alignment horizontal="right" indent="1"/>
      <protection locked="0"/>
    </xf>
    <xf numFmtId="10" fontId="12" fillId="3" borderId="0" xfId="1" applyNumberFormat="1" applyFont="1" applyFill="1" applyAlignment="1" applyProtection="1">
      <alignment horizontal="right" indent="1"/>
      <protection locked="0"/>
    </xf>
    <xf numFmtId="4" fontId="12" fillId="3" borderId="0" xfId="2" applyNumberFormat="1" applyFont="1" applyFill="1" applyBorder="1" applyAlignment="1" applyProtection="1">
      <alignment horizontal="right" indent="1"/>
      <protection locked="0"/>
    </xf>
    <xf numFmtId="166" fontId="12" fillId="0" borderId="28" xfId="1" applyNumberFormat="1" applyFont="1" applyBorder="1" applyAlignment="1" applyProtection="1">
      <alignment horizontal="right" indent="1"/>
      <protection locked="0"/>
    </xf>
    <xf numFmtId="10" fontId="12" fillId="0" borderId="0" xfId="0" applyNumberFormat="1" applyFont="1" applyAlignment="1" applyProtection="1">
      <alignment horizontal="right"/>
      <protection locked="0"/>
    </xf>
    <xf numFmtId="170" fontId="12" fillId="0" borderId="0" xfId="0" applyNumberFormat="1" applyFont="1" applyAlignment="1" applyProtection="1">
      <alignment horizontal="right"/>
      <protection locked="0"/>
    </xf>
    <xf numFmtId="164" fontId="12" fillId="0" borderId="28" xfId="0" applyNumberFormat="1" applyFont="1" applyBorder="1" applyProtection="1">
      <protection locked="0"/>
    </xf>
    <xf numFmtId="3" fontId="12" fillId="0" borderId="28" xfId="0" applyNumberFormat="1" applyFont="1" applyBorder="1" applyProtection="1">
      <protection locked="0"/>
    </xf>
    <xf numFmtId="3" fontId="12" fillId="0" borderId="0" xfId="0" applyNumberFormat="1" applyFont="1" applyBorder="1" applyProtection="1">
      <protection locked="0"/>
    </xf>
    <xf numFmtId="3" fontId="12" fillId="0" borderId="0" xfId="0" applyNumberFormat="1" applyFont="1" applyProtection="1">
      <protection locked="0"/>
    </xf>
    <xf numFmtId="165" fontId="12" fillId="0" borderId="0" xfId="0" applyNumberFormat="1" applyFont="1" applyProtection="1">
      <protection locked="0"/>
    </xf>
    <xf numFmtId="171" fontId="12" fillId="3" borderId="0" xfId="0" applyNumberFormat="1" applyFont="1" applyFill="1" applyAlignment="1" applyProtection="1">
      <alignment horizontal="right"/>
      <protection locked="0"/>
    </xf>
    <xf numFmtId="14" fontId="12" fillId="3" borderId="0" xfId="0" applyNumberFormat="1" applyFont="1" applyFill="1" applyProtection="1">
      <protection locked="0"/>
    </xf>
    <xf numFmtId="3" fontId="12" fillId="7" borderId="0" xfId="0" applyNumberFormat="1" applyFont="1" applyFill="1" applyProtection="1">
      <protection locked="0"/>
    </xf>
    <xf numFmtId="9" fontId="12" fillId="0" borderId="0" xfId="0" applyNumberFormat="1" applyFont="1" applyProtection="1">
      <protection locked="0"/>
    </xf>
    <xf numFmtId="9" fontId="14" fillId="2" borderId="0" xfId="0" applyNumberFormat="1" applyFont="1" applyFill="1" applyAlignment="1" applyProtection="1">
      <alignment horizontal="right"/>
      <protection locked="0"/>
    </xf>
    <xf numFmtId="3" fontId="11" fillId="0" borderId="0" xfId="0" applyNumberFormat="1" applyFont="1" applyAlignment="1" applyProtection="1">
      <alignment horizontal="right" vertical="center"/>
    </xf>
    <xf numFmtId="3" fontId="11" fillId="0" borderId="2" xfId="0" applyNumberFormat="1" applyFont="1" applyBorder="1" applyAlignment="1" applyProtection="1">
      <alignment horizontal="right" vertical="center"/>
    </xf>
    <xf numFmtId="3" fontId="11" fillId="0" borderId="0" xfId="0" applyNumberFormat="1" applyFont="1" applyBorder="1" applyAlignment="1" applyProtection="1">
      <alignment horizontal="right" vertical="center"/>
    </xf>
    <xf numFmtId="3" fontId="11" fillId="3" borderId="0" xfId="0" applyNumberFormat="1" applyFont="1" applyFill="1" applyBorder="1" applyAlignment="1" applyProtection="1">
      <alignment horizontal="right" vertical="center"/>
    </xf>
    <xf numFmtId="3" fontId="9" fillId="0" borderId="0" xfId="0" applyNumberFormat="1" applyFont="1" applyAlignment="1" applyProtection="1">
      <alignment horizontal="right" vertical="center"/>
    </xf>
    <xf numFmtId="3" fontId="11" fillId="0" borderId="0" xfId="0" applyNumberFormat="1" applyFont="1" applyAlignment="1" applyProtection="1">
      <alignment vertical="center"/>
    </xf>
    <xf numFmtId="3" fontId="11" fillId="3" borderId="2" xfId="0" applyNumberFormat="1" applyFont="1" applyFill="1" applyBorder="1" applyAlignment="1" applyProtection="1">
      <alignment horizontal="right" vertical="center"/>
    </xf>
    <xf numFmtId="3" fontId="11" fillId="0" borderId="0" xfId="0" applyNumberFormat="1" applyFont="1" applyFill="1" applyBorder="1" applyAlignment="1" applyProtection="1">
      <alignment horizontal="right" vertical="center"/>
    </xf>
    <xf numFmtId="0" fontId="11" fillId="0" borderId="0" xfId="0" applyFont="1" applyFill="1" applyProtection="1">
      <protection locked="0"/>
    </xf>
    <xf numFmtId="181" fontId="11" fillId="0" borderId="7" xfId="1" applyNumberFormat="1" applyFont="1" applyBorder="1" applyAlignment="1" applyProtection="1">
      <alignment horizontal="center"/>
    </xf>
    <xf numFmtId="181" fontId="11" fillId="0" borderId="1" xfId="1" applyNumberFormat="1" applyFont="1" applyBorder="1" applyAlignment="1" applyProtection="1">
      <alignment horizontal="center"/>
    </xf>
    <xf numFmtId="181" fontId="11" fillId="0" borderId="8" xfId="1" applyNumberFormat="1" applyFont="1" applyBorder="1" applyAlignment="1" applyProtection="1">
      <alignment horizontal="center"/>
    </xf>
    <xf numFmtId="181" fontId="11" fillId="0" borderId="9" xfId="1" applyNumberFormat="1" applyFont="1" applyBorder="1" applyAlignment="1" applyProtection="1">
      <alignment horizontal="center"/>
    </xf>
    <xf numFmtId="181" fontId="11" fillId="7" borderId="7" xfId="1" applyNumberFormat="1" applyFont="1" applyFill="1" applyBorder="1" applyAlignment="1" applyProtection="1">
      <alignment horizontal="center"/>
    </xf>
    <xf numFmtId="181" fontId="11" fillId="7" borderId="1" xfId="1" applyNumberFormat="1" applyFont="1" applyFill="1" applyBorder="1" applyAlignment="1" applyProtection="1">
      <alignment horizontal="center"/>
    </xf>
    <xf numFmtId="181" fontId="11" fillId="7" borderId="8" xfId="1" applyNumberFormat="1" applyFont="1" applyFill="1" applyBorder="1" applyAlignment="1" applyProtection="1">
      <alignment horizontal="center"/>
    </xf>
    <xf numFmtId="181" fontId="11" fillId="0" borderId="10" xfId="1" applyNumberFormat="1" applyFont="1" applyBorder="1" applyAlignment="1" applyProtection="1">
      <alignment horizontal="center"/>
    </xf>
    <xf numFmtId="181" fontId="11" fillId="7" borderId="9" xfId="1" applyNumberFormat="1" applyFont="1" applyFill="1" applyBorder="1" applyAlignment="1" applyProtection="1">
      <alignment horizontal="center"/>
    </xf>
    <xf numFmtId="181" fontId="11" fillId="2" borderId="11" xfId="1" applyNumberFormat="1" applyFont="1" applyFill="1" applyBorder="1" applyAlignment="1" applyProtection="1">
      <alignment horizontal="center"/>
    </xf>
    <xf numFmtId="181" fontId="11" fillId="7" borderId="10" xfId="1" applyNumberFormat="1" applyFont="1" applyFill="1" applyBorder="1" applyAlignment="1" applyProtection="1">
      <alignment horizontal="center"/>
    </xf>
    <xf numFmtId="181" fontId="11" fillId="7" borderId="12" xfId="1" applyNumberFormat="1" applyFont="1" applyFill="1" applyBorder="1" applyAlignment="1" applyProtection="1">
      <alignment horizontal="center"/>
    </xf>
    <xf numFmtId="181" fontId="11" fillId="7" borderId="2" xfId="1" applyNumberFormat="1" applyFont="1" applyFill="1" applyBorder="1" applyAlignment="1" applyProtection="1">
      <alignment horizontal="center"/>
    </xf>
    <xf numFmtId="181" fontId="11" fillId="7" borderId="13" xfId="1" applyNumberFormat="1" applyFont="1" applyFill="1" applyBorder="1" applyAlignment="1" applyProtection="1">
      <alignment horizontal="center"/>
    </xf>
    <xf numFmtId="181" fontId="11" fillId="0" borderId="12" xfId="1" applyNumberFormat="1" applyFont="1" applyBorder="1" applyAlignment="1" applyProtection="1">
      <alignment horizontal="center"/>
    </xf>
    <xf numFmtId="181" fontId="11" fillId="0" borderId="2" xfId="1" applyNumberFormat="1" applyFont="1" applyBorder="1" applyAlignment="1" applyProtection="1">
      <alignment horizontal="center"/>
    </xf>
    <xf numFmtId="181" fontId="11" fillId="0" borderId="13" xfId="1" applyNumberFormat="1" applyFont="1" applyBorder="1" applyAlignment="1" applyProtection="1">
      <alignment horizontal="center"/>
    </xf>
    <xf numFmtId="3" fontId="11" fillId="0" borderId="0" xfId="0" applyNumberFormat="1" applyFont="1" applyAlignment="1">
      <alignment vertical="center"/>
    </xf>
    <xf numFmtId="3" fontId="31" fillId="0" borderId="0" xfId="0" applyNumberFormat="1" applyFont="1" applyBorder="1" applyAlignment="1">
      <alignment vertical="center"/>
    </xf>
    <xf numFmtId="10" fontId="12" fillId="0" borderId="0" xfId="1" applyNumberFormat="1" applyFont="1" applyAlignment="1" applyProtection="1">
      <alignment horizontal="right" indent="1"/>
      <protection locked="0"/>
    </xf>
    <xf numFmtId="166" fontId="12" fillId="0" borderId="0" xfId="0" applyNumberFormat="1" applyFont="1" applyAlignment="1" applyProtection="1">
      <alignment horizontal="right" indent="1"/>
      <protection locked="0"/>
    </xf>
    <xf numFmtId="0" fontId="10" fillId="0" borderId="0" xfId="0" applyFont="1" applyProtection="1"/>
    <xf numFmtId="14" fontId="2" fillId="0" borderId="0" xfId="0" applyNumberFormat="1" applyFont="1" applyProtection="1"/>
    <xf numFmtId="15" fontId="11" fillId="9" borderId="19" xfId="0" applyNumberFormat="1" applyFont="1" applyFill="1" applyBorder="1" applyProtection="1"/>
    <xf numFmtId="0" fontId="2" fillId="10" borderId="20" xfId="0" applyFont="1" applyFill="1" applyBorder="1" applyProtection="1"/>
    <xf numFmtId="0" fontId="11" fillId="10" borderId="20" xfId="0" applyFont="1" applyFill="1" applyBorder="1" applyProtection="1"/>
    <xf numFmtId="0" fontId="11" fillId="10" borderId="29" xfId="0" applyFont="1" applyFill="1" applyBorder="1" applyProtection="1"/>
    <xf numFmtId="0" fontId="2" fillId="0" borderId="0" xfId="0" applyFont="1" applyFill="1" applyBorder="1" applyProtection="1"/>
    <xf numFmtId="15" fontId="11" fillId="9" borderId="21" xfId="0" applyNumberFormat="1" applyFont="1" applyFill="1" applyBorder="1" applyProtection="1"/>
    <xf numFmtId="15" fontId="2" fillId="9" borderId="0" xfId="0" applyNumberFormat="1" applyFont="1" applyFill="1" applyBorder="1" applyProtection="1"/>
    <xf numFmtId="15" fontId="11" fillId="9" borderId="0" xfId="0" applyNumberFormat="1" applyFont="1" applyFill="1" applyBorder="1" applyProtection="1"/>
    <xf numFmtId="17" fontId="11" fillId="9" borderId="0" xfId="0" applyNumberFormat="1" applyFont="1" applyFill="1" applyBorder="1" applyProtection="1"/>
    <xf numFmtId="15" fontId="11" fillId="9" borderId="30" xfId="0" applyNumberFormat="1" applyFont="1" applyFill="1" applyBorder="1" applyProtection="1"/>
    <xf numFmtId="0" fontId="11" fillId="9" borderId="21" xfId="0" applyFont="1" applyFill="1" applyBorder="1" applyProtection="1"/>
    <xf numFmtId="0" fontId="2" fillId="9" borderId="0" xfId="0" applyFont="1" applyFill="1" applyBorder="1" applyProtection="1"/>
    <xf numFmtId="15" fontId="21" fillId="11" borderId="15" xfId="3" applyNumberFormat="1" applyFont="1" applyFill="1" applyBorder="1" applyProtection="1"/>
    <xf numFmtId="0" fontId="29" fillId="10" borderId="22" xfId="4" applyFont="1" applyFill="1" applyBorder="1" applyProtection="1"/>
    <xf numFmtId="0" fontId="2" fillId="10" borderId="23" xfId="0" applyFont="1" applyFill="1" applyBorder="1" applyProtection="1"/>
    <xf numFmtId="0" fontId="11" fillId="10" borderId="23" xfId="0" applyFont="1" applyFill="1" applyBorder="1" applyProtection="1"/>
    <xf numFmtId="0" fontId="11" fillId="10" borderId="0" xfId="0" applyFont="1" applyFill="1" applyBorder="1" applyProtection="1"/>
    <xf numFmtId="0" fontId="11" fillId="10" borderId="30" xfId="0" applyFont="1" applyFill="1" applyBorder="1" applyProtection="1"/>
    <xf numFmtId="0" fontId="2" fillId="3" borderId="0" xfId="0" applyFont="1" applyFill="1" applyBorder="1" applyProtection="1"/>
    <xf numFmtId="0" fontId="27" fillId="0" borderId="16" xfId="0" applyFont="1" applyBorder="1" applyProtection="1"/>
    <xf numFmtId="0" fontId="24" fillId="5" borderId="18" xfId="0" applyFont="1" applyFill="1" applyBorder="1" applyAlignment="1" applyProtection="1"/>
    <xf numFmtId="180" fontId="30" fillId="5" borderId="18" xfId="0" applyNumberFormat="1" applyFont="1" applyFill="1" applyBorder="1" applyAlignment="1" applyProtection="1"/>
    <xf numFmtId="0" fontId="24" fillId="3" borderId="0" xfId="0" applyFont="1" applyFill="1" applyBorder="1" applyAlignment="1" applyProtection="1"/>
    <xf numFmtId="0" fontId="9" fillId="8" borderId="0" xfId="0" applyFont="1" applyFill="1" applyBorder="1" applyProtection="1"/>
    <xf numFmtId="0" fontId="11" fillId="8" borderId="0" xfId="0" applyFont="1" applyFill="1" applyBorder="1" applyAlignment="1" applyProtection="1">
      <alignment horizontal="left" indent="1"/>
    </xf>
    <xf numFmtId="179" fontId="21" fillId="0" borderId="0" xfId="0" applyNumberFormat="1" applyFont="1" applyProtection="1"/>
    <xf numFmtId="172" fontId="11" fillId="0" borderId="0" xfId="0" applyNumberFormat="1" applyFont="1" applyProtection="1"/>
    <xf numFmtId="0" fontId="11" fillId="8" borderId="2" xfId="0" applyFont="1" applyFill="1" applyBorder="1" applyAlignment="1" applyProtection="1">
      <alignment horizontal="left" indent="1"/>
    </xf>
    <xf numFmtId="0" fontId="2" fillId="0" borderId="2" xfId="0" applyFont="1" applyBorder="1" applyProtection="1"/>
    <xf numFmtId="10" fontId="21" fillId="0" borderId="2" xfId="0" applyNumberFormat="1" applyFont="1" applyBorder="1" applyProtection="1"/>
    <xf numFmtId="0" fontId="11" fillId="0" borderId="2" xfId="0" applyFont="1" applyBorder="1" applyProtection="1"/>
    <xf numFmtId="0" fontId="11" fillId="8" borderId="1" xfId="0" applyFont="1" applyFill="1" applyBorder="1" applyProtection="1"/>
    <xf numFmtId="0" fontId="2" fillId="0" borderId="1" xfId="0" applyFont="1" applyBorder="1" applyProtection="1"/>
    <xf numFmtId="0" fontId="11" fillId="0" borderId="1" xfId="0" applyFont="1" applyBorder="1" applyProtection="1"/>
    <xf numFmtId="172" fontId="11" fillId="0" borderId="1" xfId="0" applyNumberFormat="1" applyFont="1" applyBorder="1" applyProtection="1"/>
    <xf numFmtId="0" fontId="11" fillId="8" borderId="0" xfId="0" applyFont="1" applyFill="1" applyBorder="1" applyProtection="1"/>
    <xf numFmtId="172" fontId="2" fillId="0" borderId="0" xfId="0" applyNumberFormat="1" applyFont="1" applyProtection="1"/>
    <xf numFmtId="4" fontId="21" fillId="0" borderId="0" xfId="0" applyNumberFormat="1" applyFont="1" applyProtection="1"/>
    <xf numFmtId="0" fontId="9" fillId="8" borderId="1" xfId="0" applyFont="1" applyFill="1" applyBorder="1" applyProtection="1"/>
    <xf numFmtId="176" fontId="21" fillId="0" borderId="1" xfId="0" applyNumberFormat="1" applyFont="1" applyBorder="1" applyProtection="1"/>
    <xf numFmtId="0" fontId="2" fillId="0" borderId="0" xfId="0" applyFont="1" applyBorder="1" applyProtection="1"/>
    <xf numFmtId="176" fontId="21" fillId="0" borderId="0" xfId="0" applyNumberFormat="1" applyFont="1" applyBorder="1" applyProtection="1"/>
    <xf numFmtId="10" fontId="21" fillId="0" borderId="0" xfId="1" applyNumberFormat="1" applyFont="1" applyFill="1" applyProtection="1"/>
    <xf numFmtId="3" fontId="21" fillId="0" borderId="0" xfId="0" applyNumberFormat="1" applyFont="1" applyProtection="1"/>
    <xf numFmtId="0" fontId="10" fillId="0" borderId="0" xfId="0" applyFont="1" applyBorder="1" applyProtection="1"/>
    <xf numFmtId="0" fontId="11" fillId="8" borderId="2" xfId="0" applyFont="1" applyFill="1" applyBorder="1" applyProtection="1"/>
    <xf numFmtId="4" fontId="21" fillId="0" borderId="2" xfId="0" applyNumberFormat="1" applyFont="1" applyBorder="1" applyProtection="1"/>
    <xf numFmtId="0" fontId="10" fillId="0" borderId="1" xfId="0" applyFont="1" applyBorder="1" applyProtection="1"/>
    <xf numFmtId="176" fontId="22" fillId="0" borderId="1" xfId="0" applyNumberFormat="1" applyFont="1" applyBorder="1" applyProtection="1"/>
    <xf numFmtId="0" fontId="9" fillId="0" borderId="1" xfId="0" applyFont="1" applyBorder="1" applyProtection="1"/>
    <xf numFmtId="0" fontId="9" fillId="0" borderId="0" xfId="0" applyFont="1" applyBorder="1" applyAlignment="1" applyProtection="1">
      <alignment horizontal="left"/>
    </xf>
    <xf numFmtId="172" fontId="2" fillId="0" borderId="1" xfId="0" applyNumberFormat="1" applyFont="1" applyBorder="1" applyProtection="1"/>
    <xf numFmtId="0" fontId="13" fillId="0" borderId="0" xfId="0" applyFont="1" applyAlignment="1" applyProtection="1">
      <alignment horizontal="left" vertical="center"/>
    </xf>
    <xf numFmtId="10" fontId="11" fillId="0" borderId="0" xfId="0" applyNumberFormat="1" applyFont="1" applyProtection="1"/>
    <xf numFmtId="0" fontId="25" fillId="0" borderId="0" xfId="0" applyFont="1" applyAlignment="1" applyProtection="1">
      <alignment horizontal="left" vertical="center"/>
    </xf>
    <xf numFmtId="0" fontId="11" fillId="0" borderId="0" xfId="0" applyFont="1" applyBorder="1" applyAlignment="1" applyProtection="1">
      <alignment horizontal="left" indent="1"/>
    </xf>
    <xf numFmtId="3" fontId="21" fillId="0" borderId="0" xfId="1" applyNumberFormat="1" applyFont="1" applyFill="1" applyBorder="1" applyProtection="1"/>
    <xf numFmtId="9" fontId="21" fillId="0" borderId="2" xfId="1" applyNumberFormat="1" applyFont="1" applyFill="1" applyBorder="1" applyProtection="1"/>
    <xf numFmtId="0" fontId="9" fillId="0" borderId="0" xfId="0" applyFont="1" applyProtection="1"/>
    <xf numFmtId="0" fontId="9" fillId="0" borderId="1" xfId="0" applyFont="1" applyBorder="1" applyAlignment="1" applyProtection="1">
      <alignment horizontal="left"/>
    </xf>
    <xf numFmtId="173" fontId="9" fillId="0" borderId="1" xfId="0" applyNumberFormat="1" applyFont="1" applyBorder="1" applyProtection="1"/>
    <xf numFmtId="0" fontId="13" fillId="0" borderId="0" xfId="0" applyFont="1" applyProtection="1"/>
    <xf numFmtId="166" fontId="11" fillId="0" borderId="0" xfId="0" applyNumberFormat="1" applyFont="1" applyProtection="1"/>
    <xf numFmtId="3" fontId="11" fillId="0" borderId="2" xfId="0" applyNumberFormat="1" applyFont="1" applyBorder="1" applyProtection="1"/>
    <xf numFmtId="0" fontId="11" fillId="0" borderId="1" xfId="0" applyFont="1" applyBorder="1" applyAlignment="1" applyProtection="1">
      <alignment horizontal="left"/>
    </xf>
    <xf numFmtId="177" fontId="21" fillId="0" borderId="0" xfId="0" applyNumberFormat="1" applyFont="1" applyProtection="1"/>
    <xf numFmtId="3" fontId="21" fillId="0" borderId="2" xfId="0" applyNumberFormat="1" applyFont="1" applyBorder="1" applyProtection="1"/>
    <xf numFmtId="4" fontId="11" fillId="0" borderId="0" xfId="0" applyNumberFormat="1" applyFont="1" applyProtection="1"/>
    <xf numFmtId="3" fontId="11" fillId="0" borderId="1" xfId="0" applyNumberFormat="1" applyFont="1" applyBorder="1" applyProtection="1"/>
    <xf numFmtId="3" fontId="9" fillId="0" borderId="1" xfId="0" applyNumberFormat="1" applyFont="1" applyBorder="1" applyProtection="1"/>
    <xf numFmtId="3" fontId="11" fillId="0" borderId="0" xfId="0" applyNumberFormat="1" applyFont="1" applyBorder="1" applyProtection="1"/>
    <xf numFmtId="3" fontId="2" fillId="0" borderId="0" xfId="0" applyNumberFormat="1" applyFont="1" applyProtection="1"/>
    <xf numFmtId="172" fontId="9" fillId="0" borderId="0" xfId="0" applyNumberFormat="1" applyFont="1" applyProtection="1"/>
    <xf numFmtId="3" fontId="14" fillId="0" borderId="2" xfId="0" applyNumberFormat="1" applyFont="1" applyBorder="1" applyProtection="1"/>
    <xf numFmtId="3" fontId="2" fillId="0" borderId="2" xfId="0" applyNumberFormat="1" applyFont="1" applyBorder="1" applyProtection="1"/>
    <xf numFmtId="3" fontId="11" fillId="3" borderId="2" xfId="0" applyNumberFormat="1" applyFont="1" applyFill="1" applyBorder="1" applyProtection="1"/>
    <xf numFmtId="0" fontId="9" fillId="0" borderId="1" xfId="0" applyFont="1" applyBorder="1" applyAlignment="1" applyProtection="1">
      <alignment horizontal="left" vertical="center"/>
    </xf>
    <xf numFmtId="4" fontId="11" fillId="0" borderId="0" xfId="0" applyNumberFormat="1" applyFont="1" applyBorder="1" applyAlignment="1">
      <alignment vertical="center"/>
    </xf>
    <xf numFmtId="4" fontId="11" fillId="0" borderId="0" xfId="0" applyNumberFormat="1" applyFont="1" applyAlignment="1">
      <alignment vertical="center"/>
    </xf>
    <xf numFmtId="10" fontId="11" fillId="0" borderId="0" xfId="0" applyNumberFormat="1" applyFont="1" applyFill="1"/>
    <xf numFmtId="3" fontId="11" fillId="0" borderId="0" xfId="0" applyNumberFormat="1" applyFont="1" applyFill="1"/>
    <xf numFmtId="10" fontId="14" fillId="2" borderId="0" xfId="1" applyNumberFormat="1" applyFont="1" applyFill="1" applyAlignment="1" applyProtection="1">
      <alignment horizontal="right" indent="1"/>
      <protection locked="0"/>
    </xf>
    <xf numFmtId="0" fontId="11" fillId="0" borderId="0" xfId="0" applyFont="1" applyFill="1" applyAlignment="1">
      <alignment horizontal="left" indent="2"/>
    </xf>
    <xf numFmtId="0" fontId="14" fillId="0" borderId="0" xfId="0" applyFont="1" applyAlignment="1" applyProtection="1">
      <alignment horizontal="left" indent="2"/>
    </xf>
    <xf numFmtId="10" fontId="11" fillId="0" borderId="0" xfId="1" applyNumberFormat="1" applyFont="1" applyAlignment="1">
      <alignment horizontal="left" vertical="center" indent="1"/>
    </xf>
    <xf numFmtId="0" fontId="0" fillId="3" borderId="0" xfId="0" applyFill="1"/>
    <xf numFmtId="0" fontId="42" fillId="3" borderId="0" xfId="0" applyFont="1" applyFill="1"/>
    <xf numFmtId="0" fontId="43" fillId="3" borderId="0" xfId="0" applyFont="1" applyFill="1"/>
    <xf numFmtId="0" fontId="44" fillId="3" borderId="0" xfId="0" applyFont="1" applyFill="1"/>
    <xf numFmtId="0" fontId="0" fillId="0" borderId="0" xfId="0" applyFill="1"/>
    <xf numFmtId="0" fontId="0" fillId="3" borderId="0" xfId="0" applyFont="1" applyFill="1"/>
    <xf numFmtId="0" fontId="49" fillId="3" borderId="0" xfId="0" applyFont="1" applyFill="1" applyProtection="1">
      <protection locked="0"/>
    </xf>
    <xf numFmtId="0" fontId="50" fillId="3" borderId="0" xfId="0" applyFont="1" applyFill="1" applyProtection="1">
      <protection locked="0"/>
    </xf>
    <xf numFmtId="0" fontId="37" fillId="3" borderId="0" xfId="0" applyFont="1" applyFill="1" applyProtection="1">
      <protection locked="0"/>
    </xf>
    <xf numFmtId="0" fontId="53" fillId="3" borderId="0" xfId="0" applyFont="1" applyFill="1" applyProtection="1">
      <protection locked="0"/>
    </xf>
    <xf numFmtId="0" fontId="52" fillId="3" borderId="0" xfId="0" applyFont="1" applyFill="1" applyProtection="1">
      <protection locked="0"/>
    </xf>
    <xf numFmtId="0" fontId="49" fillId="0" borderId="0" xfId="0" applyFont="1" applyProtection="1">
      <protection locked="0"/>
    </xf>
    <xf numFmtId="0" fontId="38" fillId="13" borderId="0" xfId="0" applyNumberFormat="1" applyFont="1" applyFill="1" applyBorder="1" applyAlignment="1" applyProtection="1">
      <alignment horizontal="left"/>
      <protection locked="0"/>
    </xf>
    <xf numFmtId="0" fontId="47" fillId="3" borderId="0" xfId="0" applyFont="1" applyFill="1" applyProtection="1">
      <protection locked="0"/>
    </xf>
    <xf numFmtId="0" fontId="37" fillId="0" borderId="0" xfId="0" applyFont="1" applyAlignment="1" applyProtection="1">
      <alignment horizontal="center"/>
      <protection locked="0"/>
    </xf>
    <xf numFmtId="0" fontId="37" fillId="3" borderId="0" xfId="0" applyFont="1" applyFill="1" applyAlignment="1" applyProtection="1">
      <alignment horizontal="center"/>
      <protection locked="0"/>
    </xf>
    <xf numFmtId="0" fontId="49" fillId="3" borderId="0" xfId="0" quotePrefix="1" applyFont="1" applyFill="1" applyProtection="1">
      <protection locked="0"/>
    </xf>
    <xf numFmtId="0" fontId="49" fillId="3" borderId="0" xfId="0" applyFont="1" applyFill="1" applyBorder="1" applyProtection="1">
      <protection locked="0"/>
    </xf>
    <xf numFmtId="0" fontId="51" fillId="3" borderId="0" xfId="0" applyFont="1" applyFill="1" applyProtection="1">
      <protection locked="0"/>
    </xf>
    <xf numFmtId="183" fontId="49" fillId="3" borderId="0" xfId="0" applyNumberFormat="1" applyFont="1" applyFill="1" applyProtection="1">
      <protection locked="0"/>
    </xf>
    <xf numFmtId="2" fontId="49" fillId="3" borderId="0" xfId="1" applyNumberFormat="1" applyFont="1" applyFill="1" applyProtection="1">
      <protection locked="0"/>
    </xf>
    <xf numFmtId="0" fontId="49" fillId="3" borderId="0" xfId="0" applyFont="1" applyFill="1" applyAlignment="1" applyProtection="1">
      <protection locked="0"/>
    </xf>
    <xf numFmtId="0" fontId="49" fillId="3" borderId="0" xfId="0" applyFont="1" applyFill="1" applyProtection="1"/>
    <xf numFmtId="3" fontId="49" fillId="3" borderId="0" xfId="0" applyNumberFormat="1" applyFont="1" applyFill="1" applyProtection="1">
      <protection locked="0"/>
    </xf>
    <xf numFmtId="0" fontId="71" fillId="3" borderId="0" xfId="0" applyFont="1" applyFill="1" applyProtection="1">
      <protection locked="0"/>
    </xf>
    <xf numFmtId="0" fontId="72" fillId="13" borderId="0" xfId="0" applyNumberFormat="1" applyFont="1" applyFill="1" applyBorder="1" applyAlignment="1" applyProtection="1">
      <alignment horizontal="left"/>
      <protection locked="0"/>
    </xf>
    <xf numFmtId="0" fontId="73" fillId="3" borderId="0" xfId="0" applyFont="1" applyFill="1" applyProtection="1">
      <protection locked="0"/>
    </xf>
    <xf numFmtId="0" fontId="74" fillId="13" borderId="0" xfId="0" applyNumberFormat="1" applyFont="1" applyFill="1" applyBorder="1" applyAlignment="1" applyProtection="1">
      <alignment horizontal="left"/>
      <protection locked="0"/>
    </xf>
    <xf numFmtId="0" fontId="74" fillId="13" borderId="0" xfId="0" applyNumberFormat="1" applyFont="1" applyFill="1" applyBorder="1" applyAlignment="1" applyProtection="1">
      <alignment horizontal="center" wrapText="1"/>
      <protection locked="0"/>
    </xf>
    <xf numFmtId="3" fontId="75" fillId="3" borderId="31" xfId="5" applyNumberFormat="1" applyFont="1" applyFill="1" applyBorder="1" applyProtection="1">
      <protection locked="0"/>
    </xf>
    <xf numFmtId="0" fontId="72" fillId="13" borderId="0" xfId="0" applyNumberFormat="1" applyFont="1" applyFill="1" applyBorder="1" applyAlignment="1" applyProtection="1">
      <alignment horizontal="left" wrapText="1"/>
      <protection locked="0"/>
    </xf>
    <xf numFmtId="0" fontId="68" fillId="0" borderId="0" xfId="0" applyNumberFormat="1" applyFont="1" applyFill="1" applyBorder="1" applyAlignment="1" applyProtection="1">
      <alignment horizontal="left"/>
      <protection locked="0"/>
    </xf>
    <xf numFmtId="0" fontId="75" fillId="3" borderId="0" xfId="0" applyFont="1" applyFill="1" applyProtection="1">
      <protection locked="0"/>
    </xf>
    <xf numFmtId="0" fontId="75" fillId="0" borderId="0" xfId="0" applyFont="1" applyProtection="1">
      <protection locked="0"/>
    </xf>
    <xf numFmtId="3" fontId="77" fillId="3" borderId="0" xfId="0" applyNumberFormat="1" applyFont="1" applyFill="1" applyBorder="1" applyAlignment="1" applyProtection="1">
      <alignment horizontal="right"/>
      <protection locked="0"/>
    </xf>
    <xf numFmtId="182" fontId="78" fillId="14" borderId="32" xfId="0" applyNumberFormat="1" applyFont="1" applyFill="1" applyBorder="1" applyAlignment="1" applyProtection="1">
      <alignment horizontal="right"/>
      <protection locked="0"/>
    </xf>
    <xf numFmtId="3" fontId="77" fillId="15" borderId="0" xfId="0" applyNumberFormat="1" applyFont="1" applyFill="1" applyBorder="1" applyAlignment="1" applyProtection="1">
      <alignment horizontal="right"/>
      <protection locked="0"/>
    </xf>
    <xf numFmtId="182" fontId="78" fillId="15" borderId="32" xfId="0" applyNumberFormat="1" applyFont="1" applyFill="1" applyBorder="1" applyAlignment="1" applyProtection="1">
      <alignment horizontal="right"/>
      <protection locked="0"/>
    </xf>
    <xf numFmtId="182" fontId="78" fillId="3" borderId="0" xfId="0" applyNumberFormat="1" applyFont="1" applyFill="1" applyBorder="1" applyAlignment="1" applyProtection="1">
      <alignment horizontal="right"/>
      <protection locked="0"/>
    </xf>
    <xf numFmtId="0" fontId="75" fillId="3" borderId="0" xfId="0" applyFont="1" applyFill="1" applyBorder="1" applyProtection="1">
      <protection locked="0"/>
    </xf>
    <xf numFmtId="182" fontId="78" fillId="15" borderId="0" xfId="0" applyNumberFormat="1" applyFont="1" applyFill="1" applyBorder="1" applyAlignment="1" applyProtection="1">
      <alignment horizontal="right"/>
      <protection locked="0"/>
    </xf>
    <xf numFmtId="0" fontId="75" fillId="0" borderId="0" xfId="0" applyFont="1" applyBorder="1" applyProtection="1">
      <protection locked="0"/>
    </xf>
    <xf numFmtId="3" fontId="75" fillId="12" borderId="31" xfId="5" applyNumberFormat="1" applyFont="1" applyFill="1" applyBorder="1" applyProtection="1">
      <protection locked="0"/>
    </xf>
    <xf numFmtId="3" fontId="75" fillId="12" borderId="31" xfId="5" applyNumberFormat="1" applyFont="1" applyFill="1" applyBorder="1" applyProtection="1">
      <protection hidden="1"/>
    </xf>
    <xf numFmtId="9" fontId="75" fillId="12" borderId="31" xfId="1" applyFont="1" applyFill="1" applyBorder="1" applyAlignment="1" applyProtection="1">
      <alignment horizontal="center"/>
      <protection locked="0"/>
    </xf>
    <xf numFmtId="3" fontId="79" fillId="12" borderId="31" xfId="5" applyNumberFormat="1" applyFont="1" applyFill="1" applyBorder="1" applyProtection="1">
      <protection locked="0"/>
    </xf>
    <xf numFmtId="3" fontId="79" fillId="12" borderId="31" xfId="5" applyNumberFormat="1" applyFont="1" applyFill="1" applyBorder="1" applyProtection="1">
      <protection hidden="1"/>
    </xf>
    <xf numFmtId="3" fontId="76" fillId="3" borderId="34" xfId="5" applyNumberFormat="1" applyFont="1" applyFill="1" applyBorder="1" applyAlignment="1" applyProtection="1">
      <alignment horizontal="center"/>
      <protection locked="0"/>
    </xf>
    <xf numFmtId="3" fontId="76" fillId="3" borderId="35" xfId="5" applyNumberFormat="1" applyFont="1" applyFill="1" applyBorder="1" applyAlignment="1" applyProtection="1">
      <alignment horizontal="center"/>
      <protection locked="0"/>
    </xf>
    <xf numFmtId="3" fontId="79" fillId="12" borderId="36" xfId="5" applyNumberFormat="1" applyFont="1" applyFill="1" applyBorder="1" applyAlignment="1" applyProtection="1">
      <alignment horizontal="center"/>
      <protection locked="0"/>
    </xf>
    <xf numFmtId="3" fontId="79" fillId="12" borderId="37" xfId="5" applyNumberFormat="1" applyFont="1" applyFill="1" applyBorder="1" applyAlignment="1" applyProtection="1">
      <alignment horizontal="center"/>
      <protection locked="0"/>
    </xf>
    <xf numFmtId="3" fontId="79" fillId="12" borderId="38" xfId="5" applyNumberFormat="1" applyFont="1" applyFill="1" applyBorder="1" applyAlignment="1" applyProtection="1">
      <alignment horizontal="center"/>
      <protection locked="0"/>
    </xf>
    <xf numFmtId="3" fontId="79" fillId="12" borderId="39" xfId="5" applyNumberFormat="1" applyFont="1" applyFill="1" applyBorder="1" applyAlignment="1" applyProtection="1">
      <alignment horizontal="center"/>
      <protection locked="0"/>
    </xf>
    <xf numFmtId="3" fontId="79" fillId="12" borderId="40" xfId="5" applyNumberFormat="1" applyFont="1" applyFill="1" applyBorder="1" applyAlignment="1" applyProtection="1">
      <alignment horizontal="center"/>
      <protection locked="0"/>
    </xf>
    <xf numFmtId="3" fontId="79" fillId="12" borderId="41" xfId="5" applyNumberFormat="1" applyFont="1" applyFill="1" applyBorder="1" applyAlignment="1" applyProtection="1">
      <alignment horizontal="center"/>
      <protection locked="0"/>
    </xf>
    <xf numFmtId="0" fontId="18" fillId="4" borderId="0" xfId="0" applyFont="1" applyFill="1" applyBorder="1" applyAlignment="1">
      <alignment horizontal="center" vertical="center" textRotation="90" wrapText="1"/>
    </xf>
    <xf numFmtId="0" fontId="11" fillId="0" borderId="2" xfId="0" applyFont="1" applyFill="1" applyBorder="1" applyAlignment="1" applyProtection="1">
      <alignment horizontal="left" indent="1"/>
      <protection locked="0"/>
    </xf>
    <xf numFmtId="0" fontId="36" fillId="0" borderId="0" xfId="0" applyFont="1" applyBorder="1" applyProtection="1">
      <protection locked="0"/>
    </xf>
    <xf numFmtId="0" fontId="36" fillId="0" borderId="0" xfId="0" applyFont="1" applyProtection="1">
      <protection locked="0"/>
    </xf>
    <xf numFmtId="0" fontId="48" fillId="0" borderId="0" xfId="0" applyFont="1" applyBorder="1" applyProtection="1">
      <protection locked="0"/>
    </xf>
    <xf numFmtId="0" fontId="36" fillId="0" borderId="9" xfId="0" applyFont="1" applyBorder="1" applyProtection="1">
      <protection locked="0"/>
    </xf>
    <xf numFmtId="0" fontId="54" fillId="0" borderId="0" xfId="0" applyFont="1" applyBorder="1" applyProtection="1">
      <protection locked="0"/>
    </xf>
    <xf numFmtId="0" fontId="66" fillId="0" borderId="0" xfId="0" applyFont="1" applyBorder="1" applyProtection="1">
      <protection locked="0"/>
    </xf>
    <xf numFmtId="0" fontId="56" fillId="0" borderId="9" xfId="0" applyFont="1" applyBorder="1" applyProtection="1">
      <protection locked="0"/>
    </xf>
    <xf numFmtId="0" fontId="56" fillId="0" borderId="0" xfId="0" applyFont="1" applyBorder="1" applyProtection="1">
      <protection locked="0"/>
    </xf>
    <xf numFmtId="0" fontId="67" fillId="0" borderId="0" xfId="0" applyFont="1" applyBorder="1" applyProtection="1">
      <protection locked="0"/>
    </xf>
    <xf numFmtId="0" fontId="56" fillId="0" borderId="0" xfId="0" applyFont="1" applyProtection="1">
      <protection locked="0"/>
    </xf>
    <xf numFmtId="3" fontId="39" fillId="12" borderId="31" xfId="5" applyNumberFormat="1" applyFont="1" applyFill="1" applyBorder="1" applyProtection="1">
      <protection locked="0"/>
    </xf>
    <xf numFmtId="0" fontId="62" fillId="0" borderId="0" xfId="0" applyFont="1" applyBorder="1" applyProtection="1">
      <protection locked="0"/>
    </xf>
    <xf numFmtId="0" fontId="62" fillId="0" borderId="0" xfId="0" applyFont="1" applyBorder="1" applyAlignment="1" applyProtection="1">
      <alignment horizontal="left" vertical="center" wrapText="1"/>
      <protection locked="0"/>
    </xf>
    <xf numFmtId="0" fontId="57" fillId="0" borderId="0" xfId="0" applyFont="1" applyProtection="1">
      <protection locked="0"/>
    </xf>
    <xf numFmtId="0" fontId="36" fillId="3" borderId="0" xfId="0" applyFont="1" applyFill="1" applyBorder="1" applyProtection="1">
      <protection locked="0"/>
    </xf>
    <xf numFmtId="0" fontId="68" fillId="0" borderId="0" xfId="0" applyFont="1" applyBorder="1" applyProtection="1">
      <protection locked="0"/>
    </xf>
    <xf numFmtId="0" fontId="58" fillId="0" borderId="0" xfId="0" applyFont="1" applyProtection="1">
      <protection locked="0"/>
    </xf>
    <xf numFmtId="0" fontId="60" fillId="0" borderId="0" xfId="0" applyFont="1" applyBorder="1" applyProtection="1">
      <protection locked="0"/>
    </xf>
    <xf numFmtId="0" fontId="61" fillId="0" borderId="0" xfId="0" applyFont="1" applyProtection="1">
      <protection locked="0"/>
    </xf>
    <xf numFmtId="0" fontId="59" fillId="0" borderId="0" xfId="0" applyFont="1" applyBorder="1" applyProtection="1">
      <protection locked="0"/>
    </xf>
    <xf numFmtId="0" fontId="54" fillId="0" borderId="0" xfId="0" applyFont="1" applyBorder="1" applyAlignment="1" applyProtection="1">
      <protection locked="0"/>
    </xf>
    <xf numFmtId="0" fontId="36" fillId="0" borderId="9" xfId="0" applyFont="1" applyBorder="1" applyAlignment="1" applyProtection="1">
      <alignment horizontal="center"/>
      <protection locked="0"/>
    </xf>
    <xf numFmtId="0" fontId="36" fillId="0" borderId="0" xfId="0" applyFont="1" applyBorder="1" applyAlignment="1" applyProtection="1">
      <alignment horizontal="right"/>
      <protection locked="0"/>
    </xf>
    <xf numFmtId="0" fontId="69" fillId="0" borderId="0" xfId="0" applyFont="1" applyBorder="1" applyProtection="1">
      <protection locked="0"/>
    </xf>
    <xf numFmtId="0" fontId="17" fillId="0" borderId="9" xfId="0" applyFont="1" applyBorder="1" applyProtection="1">
      <protection locked="0"/>
    </xf>
    <xf numFmtId="0" fontId="70" fillId="0" borderId="0" xfId="0" applyFont="1" applyBorder="1" applyProtection="1">
      <protection locked="0"/>
    </xf>
    <xf numFmtId="0" fontId="17" fillId="0" borderId="0" xfId="0" applyFont="1" applyBorder="1" applyAlignment="1" applyProtection="1">
      <alignment horizontal="right"/>
      <protection locked="0"/>
    </xf>
    <xf numFmtId="0" fontId="70" fillId="0" borderId="0" xfId="0" applyFont="1" applyFill="1" applyBorder="1" applyProtection="1">
      <protection locked="0"/>
    </xf>
    <xf numFmtId="0" fontId="69" fillId="0" borderId="11" xfId="0" applyFont="1" applyBorder="1" applyProtection="1">
      <protection locked="0"/>
    </xf>
    <xf numFmtId="0" fontId="69" fillId="0" borderId="11" xfId="0" applyFont="1" applyBorder="1" applyAlignment="1" applyProtection="1">
      <alignment horizontal="left"/>
      <protection locked="0"/>
    </xf>
    <xf numFmtId="0" fontId="17" fillId="0" borderId="0" xfId="0" applyFont="1" applyBorder="1" applyProtection="1">
      <protection locked="0"/>
    </xf>
    <xf numFmtId="0" fontId="43" fillId="0" borderId="11" xfId="0" applyFont="1" applyBorder="1" applyAlignment="1" applyProtection="1">
      <alignment horizontal="left"/>
      <protection locked="0"/>
    </xf>
    <xf numFmtId="0" fontId="55" fillId="0" borderId="0" xfId="0" applyFont="1" applyBorder="1" applyAlignment="1" applyProtection="1">
      <alignment horizontal="left"/>
      <protection locked="0"/>
    </xf>
    <xf numFmtId="0" fontId="55" fillId="0" borderId="0" xfId="0" applyFont="1" applyBorder="1" applyAlignment="1" applyProtection="1">
      <alignment horizontal="right"/>
      <protection locked="0"/>
    </xf>
    <xf numFmtId="3" fontId="17" fillId="0" borderId="33" xfId="0" applyNumberFormat="1" applyFont="1" applyBorder="1" applyAlignment="1" applyProtection="1">
      <alignment wrapText="1"/>
    </xf>
  </cellXfs>
  <cellStyles count="6">
    <cellStyle name="Comma [0] 2" xfId="2"/>
    <cellStyle name="Header2" xfId="4"/>
    <cellStyle name="Normal" xfId="0" builtinId="0"/>
    <cellStyle name="Normal 5" xfId="5"/>
    <cellStyle name="Offsheet" xfId="3"/>
    <cellStyle name="Percent" xfId="1" builtinId="5"/>
  </cellStyles>
  <dxfs count="1">
    <dxf>
      <font>
        <color rgb="FFFF0000"/>
      </font>
    </dxf>
  </dxfs>
  <tableStyles count="0" defaultTableStyle="TableStyleMedium2" defaultPivotStyle="PivotStyleLight16"/>
  <colors>
    <mruColors>
      <color rgb="FF0000FF"/>
      <color rgb="FFDD9222"/>
      <color rgb="FFE48865"/>
      <color rgb="FF5DA666"/>
      <color rgb="FF2F769C"/>
      <color rgb="FFBE7117"/>
      <color rgb="FFE4CC26"/>
      <color rgb="FF3E884E"/>
      <color rgb="FFDBB419"/>
      <color rgb="FF9E20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3</xdr:col>
      <xdr:colOff>876300</xdr:colOff>
      <xdr:row>2</xdr:row>
      <xdr:rowOff>38100</xdr:rowOff>
    </xdr:from>
    <xdr:to>
      <xdr:col>24</xdr:col>
      <xdr:colOff>973622</xdr:colOff>
      <xdr:row>6</xdr:row>
      <xdr:rowOff>40640</xdr:rowOff>
    </xdr:to>
    <xdr:pic>
      <xdr:nvPicPr>
        <xdr:cNvPr id="4" name="Picture 3" descr="http://www.ils.is/library/Merki-sjodsins/ILS_Merki2015_RGB-color.pn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26425" y="714375"/>
          <a:ext cx="1497497" cy="802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201704</xdr:colOff>
      <xdr:row>0</xdr:row>
      <xdr:rowOff>67235</xdr:rowOff>
    </xdr:from>
    <xdr:to>
      <xdr:col>17</xdr:col>
      <xdr:colOff>610968</xdr:colOff>
      <xdr:row>0</xdr:row>
      <xdr:rowOff>625723</xdr:rowOff>
    </xdr:to>
    <xdr:pic>
      <xdr:nvPicPr>
        <xdr:cNvPr id="4" name="Picture 3"/>
        <xdr:cNvPicPr>
          <a:picLocks noChangeAspect="1"/>
        </xdr:cNvPicPr>
      </xdr:nvPicPr>
      <xdr:blipFill>
        <a:blip xmlns:r="http://schemas.openxmlformats.org/officeDocument/2006/relationships" r:embed="rId1"/>
        <a:stretch>
          <a:fillRect/>
        </a:stretch>
      </xdr:blipFill>
      <xdr:spPr>
        <a:xfrm>
          <a:off x="12248028" y="67235"/>
          <a:ext cx="1709145" cy="55848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H55"/>
  <sheetViews>
    <sheetView showGridLines="0" workbookViewId="0">
      <selection activeCell="E23" sqref="E23"/>
    </sheetView>
  </sheetViews>
  <sheetFormatPr defaultRowHeight="14.25"/>
  <cols>
    <col min="1" max="1" width="2.85546875" style="367" customWidth="1"/>
    <col min="2" max="2" width="43" style="367" customWidth="1"/>
    <col min="3" max="3" width="2.85546875" style="367" customWidth="1"/>
    <col min="4" max="4" width="11.7109375" style="367" customWidth="1"/>
    <col min="5" max="5" width="15.7109375" style="367" customWidth="1"/>
    <col min="6" max="6" width="2.7109375" style="367" customWidth="1"/>
    <col min="7" max="7" width="4.7109375" style="367" customWidth="1"/>
    <col min="8" max="8" width="28.42578125" style="367" customWidth="1"/>
    <col min="9" max="9" width="22.85546875" style="367" customWidth="1"/>
    <col min="10" max="10" width="3.42578125" style="367" customWidth="1"/>
    <col min="11" max="16384" width="9.140625" style="367"/>
  </cols>
  <sheetData>
    <row r="1" spans="1:8">
      <c r="A1" s="366"/>
      <c r="B1" s="366"/>
      <c r="C1" s="366"/>
      <c r="D1" s="366"/>
      <c r="E1" s="366"/>
      <c r="F1" s="366"/>
      <c r="G1" s="366"/>
      <c r="H1" s="366"/>
    </row>
    <row r="2" spans="1:8" ht="19.5" customHeight="1">
      <c r="A2" s="368" t="s">
        <v>214</v>
      </c>
      <c r="B2" s="369"/>
      <c r="C2" s="366"/>
      <c r="D2" s="366"/>
      <c r="E2" s="366"/>
      <c r="F2" s="366"/>
      <c r="G2" s="366"/>
      <c r="H2" s="366"/>
    </row>
    <row r="3" spans="1:8" ht="9" customHeight="1" thickBot="1">
      <c r="A3" s="366"/>
      <c r="B3" s="366"/>
      <c r="C3" s="366"/>
      <c r="D3" s="366"/>
      <c r="E3" s="366"/>
      <c r="F3" s="366"/>
      <c r="G3" s="366"/>
      <c r="H3" s="366"/>
    </row>
    <row r="4" spans="1:8" ht="16.5" thickBot="1">
      <c r="A4" s="370" t="s">
        <v>180</v>
      </c>
      <c r="B4" s="369"/>
      <c r="C4" s="366"/>
      <c r="D4" s="366"/>
      <c r="E4" s="400">
        <f>D6+D7+D8+D9+D10+D11</f>
        <v>0</v>
      </c>
      <c r="F4" s="366"/>
      <c r="G4" s="366"/>
      <c r="H4" s="366"/>
    </row>
    <row r="5" spans="1:8">
      <c r="A5" s="371" t="s">
        <v>181</v>
      </c>
      <c r="B5" s="372"/>
      <c r="C5" s="373"/>
      <c r="D5" s="373"/>
      <c r="E5" s="366"/>
      <c r="F5" s="366"/>
      <c r="G5" s="366"/>
      <c r="H5" s="366"/>
    </row>
    <row r="6" spans="1:8">
      <c r="A6" s="374" t="s">
        <v>180</v>
      </c>
      <c r="B6" s="375"/>
      <c r="C6" s="373"/>
      <c r="D6" s="376"/>
      <c r="E6" s="366"/>
      <c r="F6" s="366"/>
      <c r="G6" s="366"/>
      <c r="H6" s="366"/>
    </row>
    <row r="7" spans="1:8">
      <c r="A7" s="377" t="s">
        <v>182</v>
      </c>
      <c r="C7" s="366"/>
      <c r="D7" s="376"/>
      <c r="E7" s="366"/>
      <c r="F7" s="366"/>
      <c r="G7" s="366"/>
      <c r="H7" s="366"/>
    </row>
    <row r="8" spans="1:8" ht="39" customHeight="1">
      <c r="A8" s="378" t="s">
        <v>183</v>
      </c>
      <c r="B8" s="378"/>
      <c r="D8" s="376"/>
      <c r="E8" s="366"/>
      <c r="F8" s="366"/>
      <c r="G8" s="366"/>
      <c r="H8" s="379"/>
    </row>
    <row r="9" spans="1:8">
      <c r="A9" s="377" t="s">
        <v>184</v>
      </c>
      <c r="C9" s="366"/>
      <c r="D9" s="376"/>
      <c r="E9" s="366"/>
      <c r="F9" s="366"/>
      <c r="G9" s="366"/>
      <c r="H9" s="366"/>
    </row>
    <row r="10" spans="1:8">
      <c r="A10" s="377" t="s">
        <v>185</v>
      </c>
      <c r="C10" s="380"/>
      <c r="D10" s="376"/>
      <c r="E10" s="366"/>
      <c r="F10" s="366"/>
      <c r="G10" s="366"/>
      <c r="H10" s="366"/>
    </row>
    <row r="11" spans="1:8">
      <c r="A11" s="381" t="s">
        <v>186</v>
      </c>
      <c r="B11" s="382"/>
      <c r="C11" s="366"/>
      <c r="D11" s="376"/>
      <c r="E11" s="366"/>
      <c r="F11" s="366"/>
      <c r="G11" s="366"/>
      <c r="H11" s="366"/>
    </row>
    <row r="12" spans="1:8">
      <c r="E12" s="366"/>
      <c r="F12" s="366"/>
      <c r="G12" s="366"/>
      <c r="H12" s="366"/>
    </row>
    <row r="13" spans="1:8" ht="15.75">
      <c r="A13" s="370" t="s">
        <v>187</v>
      </c>
      <c r="B13" s="383"/>
      <c r="C13" s="384"/>
      <c r="D13" s="366"/>
      <c r="E13" s="376"/>
      <c r="F13" s="366"/>
      <c r="G13" s="366"/>
      <c r="H13" s="366"/>
    </row>
    <row r="14" spans="1:8" ht="13.5" customHeight="1" thickBot="1">
      <c r="A14" s="385"/>
      <c r="B14" s="366"/>
      <c r="C14" s="366"/>
      <c r="D14" s="366"/>
      <c r="E14" s="366"/>
      <c r="F14" s="366"/>
      <c r="G14" s="366"/>
      <c r="H14" s="366"/>
    </row>
    <row r="15" spans="1:8" ht="16.5" thickBot="1">
      <c r="A15" s="386" t="s">
        <v>188</v>
      </c>
      <c r="B15" s="387"/>
      <c r="C15" s="366"/>
      <c r="D15" s="366"/>
      <c r="E15" s="400">
        <f>D16+D20+D22+D23+D24+D25+D27+D28+D29+D30+D31+D32+D33+D34</f>
        <v>0</v>
      </c>
      <c r="F15" s="366"/>
      <c r="G15" s="366"/>
      <c r="H15" s="366"/>
    </row>
    <row r="16" spans="1:8">
      <c r="A16" s="377" t="s">
        <v>189</v>
      </c>
      <c r="B16" s="369"/>
      <c r="C16" s="366"/>
      <c r="D16" s="376"/>
      <c r="E16" s="366"/>
      <c r="F16" s="366"/>
      <c r="G16" s="366"/>
      <c r="H16" s="366"/>
    </row>
    <row r="17" spans="1:8">
      <c r="A17" s="377" t="s">
        <v>190</v>
      </c>
      <c r="B17" s="369"/>
      <c r="C17" s="366"/>
      <c r="D17" s="388"/>
      <c r="E17" s="366"/>
      <c r="F17" s="366"/>
      <c r="G17" s="366"/>
      <c r="H17" s="366"/>
    </row>
    <row r="18" spans="1:8" ht="15">
      <c r="A18" s="389" t="s">
        <v>191</v>
      </c>
      <c r="B18" s="390"/>
      <c r="C18" s="366"/>
      <c r="D18" s="388"/>
      <c r="E18" s="366"/>
      <c r="F18" s="366"/>
      <c r="G18" s="366"/>
      <c r="H18" s="366"/>
    </row>
    <row r="19" spans="1:8">
      <c r="A19" s="366"/>
      <c r="B19" s="391" t="s">
        <v>192</v>
      </c>
      <c r="C19" s="366"/>
      <c r="D19" s="388"/>
      <c r="E19" s="366"/>
      <c r="F19" s="366"/>
      <c r="G19" s="366"/>
      <c r="H19" s="366"/>
    </row>
    <row r="20" spans="1:8">
      <c r="A20" s="366"/>
      <c r="B20" s="389" t="s">
        <v>193</v>
      </c>
      <c r="C20" s="366"/>
      <c r="D20" s="376"/>
      <c r="E20" s="366"/>
      <c r="F20" s="366"/>
      <c r="G20" s="366"/>
      <c r="H20" s="366"/>
    </row>
    <row r="21" spans="1:8" ht="15">
      <c r="A21" s="366"/>
      <c r="B21" s="391" t="s">
        <v>194</v>
      </c>
      <c r="C21" s="366"/>
      <c r="D21" s="392"/>
      <c r="E21" s="366"/>
      <c r="F21" s="366"/>
      <c r="G21" s="366"/>
      <c r="H21" s="366"/>
    </row>
    <row r="22" spans="1:8">
      <c r="A22" s="366"/>
      <c r="B22" s="389" t="s">
        <v>195</v>
      </c>
      <c r="C22" s="366"/>
      <c r="D22" s="376"/>
      <c r="E22" s="366"/>
      <c r="F22" s="366"/>
      <c r="G22" s="366"/>
      <c r="H22" s="366"/>
    </row>
    <row r="23" spans="1:8">
      <c r="A23" s="366"/>
      <c r="B23" s="389" t="s">
        <v>196</v>
      </c>
      <c r="C23" s="366"/>
      <c r="D23" s="376"/>
      <c r="E23" s="366"/>
      <c r="F23" s="366"/>
      <c r="G23" s="366"/>
      <c r="H23" s="366"/>
    </row>
    <row r="24" spans="1:8">
      <c r="A24" s="366"/>
      <c r="B24" s="389" t="s">
        <v>197</v>
      </c>
      <c r="C24" s="366"/>
      <c r="D24" s="376"/>
      <c r="E24" s="366"/>
      <c r="F24" s="366"/>
      <c r="G24" s="366"/>
      <c r="H24" s="366"/>
    </row>
    <row r="25" spans="1:8">
      <c r="A25" s="366"/>
      <c r="B25" s="389" t="s">
        <v>198</v>
      </c>
      <c r="C25" s="366"/>
      <c r="D25" s="376"/>
      <c r="E25" s="366"/>
      <c r="F25" s="366"/>
      <c r="G25" s="366"/>
      <c r="H25" s="366"/>
    </row>
    <row r="26" spans="1:8">
      <c r="A26" s="366"/>
      <c r="B26" s="393" t="s">
        <v>199</v>
      </c>
      <c r="C26" s="366"/>
      <c r="D26" s="366"/>
      <c r="E26" s="366"/>
      <c r="F26" s="366"/>
      <c r="G26" s="366"/>
      <c r="H26" s="366"/>
    </row>
    <row r="27" spans="1:8">
      <c r="A27" s="366"/>
      <c r="B27" s="394" t="s">
        <v>200</v>
      </c>
      <c r="C27" s="366"/>
      <c r="D27" s="376"/>
      <c r="E27" s="366"/>
      <c r="F27" s="366"/>
      <c r="G27" s="366"/>
      <c r="H27" s="366"/>
    </row>
    <row r="28" spans="1:8">
      <c r="A28" s="366"/>
      <c r="B28" s="395" t="s">
        <v>201</v>
      </c>
      <c r="C28" s="366"/>
      <c r="D28" s="376"/>
      <c r="E28" s="366"/>
      <c r="F28" s="366"/>
      <c r="G28" s="366"/>
      <c r="H28" s="366"/>
    </row>
    <row r="29" spans="1:8">
      <c r="A29" s="366"/>
      <c r="B29" s="395" t="s">
        <v>225</v>
      </c>
      <c r="C29" s="366"/>
      <c r="D29" s="376"/>
      <c r="E29" s="366"/>
      <c r="F29" s="366"/>
      <c r="G29" s="366"/>
      <c r="H29" s="366"/>
    </row>
    <row r="30" spans="1:8" ht="15">
      <c r="A30" s="396"/>
      <c r="B30" s="397"/>
      <c r="C30" s="366"/>
      <c r="D30" s="376"/>
      <c r="E30" s="366"/>
      <c r="F30" s="366"/>
      <c r="G30" s="366"/>
      <c r="H30" s="366"/>
    </row>
    <row r="31" spans="1:8" ht="15">
      <c r="A31" s="396"/>
      <c r="B31" s="397"/>
      <c r="C31" s="366"/>
      <c r="D31" s="376"/>
      <c r="E31" s="366"/>
      <c r="F31" s="366"/>
      <c r="G31" s="366"/>
      <c r="H31" s="366"/>
    </row>
    <row r="32" spans="1:8" ht="15">
      <c r="A32" s="396"/>
      <c r="B32" s="397"/>
      <c r="C32" s="366"/>
      <c r="D32" s="376"/>
      <c r="E32" s="366"/>
      <c r="F32" s="366"/>
      <c r="G32" s="366"/>
      <c r="H32" s="366"/>
    </row>
    <row r="33" spans="1:8" ht="15">
      <c r="A33" s="366"/>
      <c r="B33" s="397"/>
      <c r="C33" s="366"/>
      <c r="D33" s="376"/>
      <c r="E33" s="366"/>
      <c r="F33" s="366"/>
      <c r="G33" s="366"/>
      <c r="H33" s="366"/>
    </row>
    <row r="34" spans="1:8" ht="15">
      <c r="A34" s="366"/>
      <c r="B34" s="397"/>
      <c r="C34" s="366"/>
      <c r="D34" s="376"/>
      <c r="E34" s="366"/>
      <c r="F34" s="366"/>
      <c r="G34" s="366"/>
      <c r="H34" s="366"/>
    </row>
    <row r="35" spans="1:8" ht="10.5" customHeight="1" thickBot="1">
      <c r="A35" s="366"/>
      <c r="B35" s="398"/>
      <c r="C35" s="366"/>
      <c r="D35" s="399"/>
      <c r="E35" s="366"/>
      <c r="F35" s="366"/>
      <c r="G35" s="366"/>
      <c r="H35" s="366"/>
    </row>
    <row r="36" spans="1:8" ht="16.5" thickBot="1">
      <c r="A36" s="370" t="s">
        <v>202</v>
      </c>
      <c r="B36" s="366"/>
      <c r="C36" s="366"/>
      <c r="D36" s="366"/>
      <c r="E36" s="400">
        <f>+E4+E13+E15</f>
        <v>0</v>
      </c>
      <c r="F36" s="366"/>
      <c r="G36" s="366"/>
      <c r="H36" s="366"/>
    </row>
    <row r="37" spans="1:8">
      <c r="G37" s="366"/>
      <c r="H37" s="366"/>
    </row>
    <row r="38" spans="1:8">
      <c r="G38" s="366"/>
      <c r="H38" s="366"/>
    </row>
    <row r="39" spans="1:8">
      <c r="G39" s="366"/>
      <c r="H39" s="366"/>
    </row>
    <row r="42" spans="1:8" ht="25.5" customHeight="1"/>
    <row r="55" ht="11.25" customHeight="1"/>
  </sheetData>
  <sheetProtection algorithmName="SHA-512" hashValue="V6kiiFSi0sse+4zRbJfqP63oRzhCX9RqEEmki9aRBNALdwODruBVWIIKjlya8nfDU3VnXyUW5enDbhpvV2286Q==" saltValue="mno0WBeHE1Ew0cV5jJVAyA==" spinCount="100000" sheet="1" objects="1" scenarios="1"/>
  <mergeCells count="1">
    <mergeCell ref="A8:B8"/>
  </mergeCells>
  <dataValidations count="1">
    <dataValidation type="whole" operator="lessThan" allowBlank="1" showInputMessage="1" showErrorMessage="1" errorTitle="Athugið" error="Talan í þessum reit verður að vera mínustala." sqref="D11">
      <formula1>1</formula1>
    </dataValidation>
  </dataValidations>
  <pageMargins left="0.70866141732283472" right="0.70866141732283472" top="0.74803149606299213" bottom="0.74803149606299213" header="0.31496062992125984" footer="0.31496062992125984"/>
  <pageSetup paperSize="9"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C00000"/>
    <pageSetUpPr fitToPage="1"/>
  </sheetPr>
  <dimension ref="A1:AP44"/>
  <sheetViews>
    <sheetView tabSelected="1" zoomScaleNormal="100" workbookViewId="0">
      <selection activeCell="D34" sqref="D34:E34"/>
    </sheetView>
  </sheetViews>
  <sheetFormatPr defaultRowHeight="11.25"/>
  <cols>
    <col min="1" max="1" width="1.42578125" style="320" customWidth="1"/>
    <col min="2" max="2" width="14.85546875" style="320" customWidth="1"/>
    <col min="3" max="3" width="14.42578125" style="320" customWidth="1"/>
    <col min="4" max="4" width="9.7109375" style="320" bestFit="1" customWidth="1"/>
    <col min="5" max="5" width="9.85546875" style="320" bestFit="1" customWidth="1"/>
    <col min="6" max="6" width="8.5703125" style="320" bestFit="1" customWidth="1"/>
    <col min="7" max="7" width="8" style="320" bestFit="1" customWidth="1"/>
    <col min="8" max="8" width="12.28515625" style="320" bestFit="1" customWidth="1"/>
    <col min="9" max="9" width="11.28515625" style="320" bestFit="1" customWidth="1"/>
    <col min="10" max="10" width="9.85546875" style="320" customWidth="1"/>
    <col min="11" max="11" width="10.5703125" style="320" customWidth="1"/>
    <col min="12" max="12" width="12" style="320" customWidth="1"/>
    <col min="13" max="15" width="10.5703125" style="320" customWidth="1"/>
    <col min="16" max="16" width="11.5703125" style="320" bestFit="1" customWidth="1"/>
    <col min="17" max="17" width="11" style="320" bestFit="1" customWidth="1"/>
    <col min="18" max="18" width="11.5703125" style="320" bestFit="1" customWidth="1"/>
    <col min="19" max="19" width="11" style="320" bestFit="1" customWidth="1"/>
    <col min="20" max="20" width="12.140625" style="320" bestFit="1" customWidth="1"/>
    <col min="21" max="21" width="12" style="320" bestFit="1" customWidth="1"/>
    <col min="22" max="22" width="9.5703125" style="320" bestFit="1" customWidth="1"/>
    <col min="23" max="23" width="8.140625" style="320" bestFit="1" customWidth="1"/>
    <col min="24" max="24" width="21" style="320" customWidth="1"/>
    <col min="25" max="25" width="14.85546875" style="320" customWidth="1"/>
    <col min="26" max="26" width="13" style="315" hidden="1" customWidth="1"/>
    <col min="27" max="27" width="14.7109375" style="315" hidden="1" customWidth="1"/>
    <col min="28" max="28" width="25.28515625" style="315" hidden="1" customWidth="1"/>
    <col min="29" max="29" width="23.85546875" style="315" hidden="1" customWidth="1"/>
    <col min="30" max="30" width="28.5703125" style="315" hidden="1" customWidth="1"/>
    <col min="31" max="31" width="9.140625" style="315" hidden="1" customWidth="1"/>
    <col min="32" max="16384" width="9.140625" style="320"/>
  </cols>
  <sheetData>
    <row r="1" spans="1:31" s="315" customFormat="1"/>
    <row r="2" spans="1:31" s="315" customFormat="1" ht="23.25">
      <c r="B2" s="333" t="s">
        <v>227</v>
      </c>
      <c r="C2" s="316"/>
    </row>
    <row r="3" spans="1:31" s="317" customFormat="1" ht="15.75">
      <c r="B3" s="318"/>
    </row>
    <row r="4" spans="1:31" s="317" customFormat="1" ht="15.75">
      <c r="B4" s="318"/>
    </row>
    <row r="5" spans="1:31" ht="15.75">
      <c r="A5" s="315"/>
      <c r="B5" s="319" t="s">
        <v>129</v>
      </c>
      <c r="C5" s="316"/>
      <c r="D5" s="358"/>
      <c r="E5" s="359"/>
      <c r="F5" s="359"/>
      <c r="G5" s="359"/>
      <c r="H5" s="359"/>
      <c r="I5" s="360"/>
      <c r="J5" s="317"/>
      <c r="K5" s="317"/>
      <c r="L5" s="315"/>
      <c r="M5" s="315"/>
      <c r="N5" s="315"/>
      <c r="O5" s="315"/>
      <c r="P5" s="315"/>
      <c r="Q5" s="315"/>
      <c r="R5" s="315"/>
      <c r="S5" s="315"/>
      <c r="T5" s="315"/>
      <c r="U5" s="315"/>
      <c r="V5" s="315"/>
      <c r="W5" s="315"/>
      <c r="X5" s="315"/>
      <c r="Y5" s="315"/>
    </row>
    <row r="6" spans="1:31" ht="15.75">
      <c r="A6" s="315"/>
      <c r="B6" s="319" t="s">
        <v>130</v>
      </c>
      <c r="C6" s="316"/>
      <c r="D6" s="361"/>
      <c r="E6" s="362"/>
      <c r="F6" s="362"/>
      <c r="G6" s="362"/>
      <c r="H6" s="362"/>
      <c r="I6" s="363"/>
      <c r="J6" s="317"/>
      <c r="K6" s="317"/>
      <c r="L6" s="315"/>
      <c r="M6" s="315"/>
      <c r="N6" s="315"/>
      <c r="O6" s="315"/>
      <c r="P6" s="315"/>
      <c r="Q6" s="315"/>
      <c r="R6" s="315"/>
      <c r="S6" s="315"/>
      <c r="T6" s="315"/>
      <c r="U6" s="315"/>
      <c r="V6" s="315"/>
      <c r="W6" s="315"/>
      <c r="X6" s="315"/>
      <c r="Y6" s="315"/>
    </row>
    <row r="7" spans="1:31" ht="15.75">
      <c r="A7" s="315"/>
      <c r="B7" s="319"/>
      <c r="C7" s="316"/>
      <c r="D7" s="315"/>
      <c r="E7" s="315"/>
      <c r="F7" s="315"/>
      <c r="G7" s="315"/>
      <c r="H7" s="315"/>
      <c r="I7" s="315"/>
      <c r="J7" s="317"/>
      <c r="K7" s="317"/>
      <c r="L7" s="315"/>
      <c r="M7" s="315"/>
      <c r="N7" s="315"/>
      <c r="O7" s="315"/>
      <c r="P7" s="315"/>
      <c r="Q7" s="315"/>
      <c r="R7" s="315"/>
      <c r="S7" s="315"/>
      <c r="T7" s="315"/>
      <c r="U7" s="315"/>
      <c r="V7" s="315"/>
      <c r="W7" s="315"/>
      <c r="X7" s="315"/>
      <c r="Y7" s="315"/>
    </row>
    <row r="8" spans="1:31" ht="12.75">
      <c r="A8" s="315"/>
      <c r="B8" s="335" t="s">
        <v>215</v>
      </c>
      <c r="C8" s="315"/>
      <c r="D8" s="315"/>
      <c r="E8" s="315"/>
      <c r="F8" s="315"/>
      <c r="G8" s="315"/>
      <c r="H8" s="315"/>
      <c r="I8" s="315"/>
      <c r="J8" s="315"/>
      <c r="K8" s="315"/>
      <c r="L8" s="315"/>
      <c r="M8" s="315"/>
      <c r="N8" s="315"/>
      <c r="O8" s="315"/>
      <c r="P8" s="315"/>
      <c r="Q8" s="315"/>
      <c r="R8" s="331"/>
      <c r="S8" s="315"/>
      <c r="T8" s="315"/>
      <c r="U8" s="315"/>
      <c r="V8" s="315"/>
      <c r="W8" s="315"/>
      <c r="X8" s="315"/>
      <c r="Y8" s="315"/>
    </row>
    <row r="9" spans="1:31" ht="15" customHeight="1">
      <c r="A9" s="315"/>
      <c r="B9" s="336" t="s">
        <v>210</v>
      </c>
      <c r="C9" s="321"/>
      <c r="D9" s="321"/>
      <c r="E9" s="321"/>
      <c r="F9" s="321"/>
      <c r="G9" s="321"/>
      <c r="H9" s="354"/>
      <c r="I9" s="315"/>
      <c r="J9" s="315"/>
      <c r="K9" s="315"/>
      <c r="L9" s="315"/>
      <c r="M9" s="315"/>
      <c r="N9" s="315"/>
      <c r="O9" s="315"/>
      <c r="P9" s="315"/>
      <c r="Q9" s="315"/>
      <c r="R9" s="315"/>
      <c r="S9" s="315"/>
      <c r="T9" s="315"/>
      <c r="U9" s="315"/>
      <c r="V9" s="315"/>
      <c r="W9" s="315"/>
      <c r="X9" s="315"/>
      <c r="Y9" s="315"/>
    </row>
    <row r="10" spans="1:31" ht="15" customHeight="1">
      <c r="A10" s="315"/>
      <c r="B10" s="336" t="s">
        <v>211</v>
      </c>
      <c r="C10" s="321"/>
      <c r="D10" s="321"/>
      <c r="E10" s="321"/>
      <c r="F10" s="321"/>
      <c r="G10" s="321"/>
      <c r="H10" s="354"/>
      <c r="I10" s="315"/>
      <c r="J10" s="315"/>
      <c r="K10" s="315"/>
      <c r="L10" s="315"/>
      <c r="M10" s="315"/>
      <c r="N10" s="315"/>
      <c r="O10" s="315"/>
      <c r="P10" s="315"/>
      <c r="Q10" s="315"/>
      <c r="R10" s="315"/>
      <c r="S10" s="315"/>
      <c r="T10" s="315"/>
      <c r="U10" s="315"/>
      <c r="V10" s="315"/>
      <c r="W10" s="315"/>
      <c r="X10" s="315"/>
      <c r="Y10" s="315"/>
    </row>
    <row r="11" spans="1:31" ht="12.75">
      <c r="A11" s="315"/>
      <c r="B11" s="336" t="s">
        <v>133</v>
      </c>
      <c r="C11" s="321"/>
      <c r="D11" s="321"/>
      <c r="E11" s="321"/>
      <c r="F11" s="321"/>
      <c r="G11" s="321"/>
      <c r="H11" s="354"/>
      <c r="I11" s="315"/>
      <c r="J11" s="315"/>
      <c r="K11" s="315"/>
      <c r="L11" s="315"/>
      <c r="M11" s="315"/>
      <c r="N11" s="315"/>
      <c r="O11" s="315"/>
      <c r="P11" s="315"/>
      <c r="Q11" s="315"/>
      <c r="R11" s="315"/>
      <c r="S11" s="315"/>
      <c r="T11" s="315"/>
      <c r="U11" s="315"/>
      <c r="V11" s="315"/>
      <c r="W11" s="315"/>
      <c r="X11" s="315"/>
      <c r="Y11" s="315"/>
    </row>
    <row r="12" spans="1:31" ht="12.75">
      <c r="A12" s="315"/>
      <c r="B12" s="336" t="s">
        <v>213</v>
      </c>
      <c r="C12" s="321"/>
      <c r="D12" s="321"/>
      <c r="E12" s="321"/>
      <c r="F12" s="321"/>
      <c r="G12" s="321"/>
      <c r="H12" s="355">
        <f>220000*(H9-H10)+H11*5000000</f>
        <v>0</v>
      </c>
      <c r="I12" s="322" t="str">
        <f>IF(L31&gt;H12,"Ath! byggingakostnaður yfir hámarki","")</f>
        <v/>
      </c>
      <c r="J12" s="315"/>
      <c r="K12" s="315"/>
      <c r="L12" s="315"/>
      <c r="M12" s="315"/>
      <c r="N12" s="315"/>
      <c r="O12" s="315"/>
      <c r="P12" s="315"/>
      <c r="Q12" s="315"/>
      <c r="R12" s="315"/>
      <c r="S12" s="315"/>
      <c r="T12" s="315"/>
      <c r="U12" s="315"/>
      <c r="V12" s="315"/>
      <c r="W12" s="315"/>
      <c r="X12" s="315"/>
      <c r="Y12" s="315"/>
    </row>
    <row r="13" spans="1:31" s="315" customFormat="1">
      <c r="C13" s="317"/>
    </row>
    <row r="14" spans="1:31" s="323" customFormat="1" ht="40.5" customHeight="1">
      <c r="B14" s="337" t="s">
        <v>131</v>
      </c>
      <c r="C14" s="337" t="s">
        <v>132</v>
      </c>
      <c r="D14" s="337" t="s">
        <v>134</v>
      </c>
      <c r="E14" s="337" t="s">
        <v>133</v>
      </c>
      <c r="F14" s="337" t="s">
        <v>135</v>
      </c>
      <c r="G14" s="337" t="s">
        <v>136</v>
      </c>
      <c r="H14" s="337" t="s">
        <v>137</v>
      </c>
      <c r="I14" s="337" t="s">
        <v>207</v>
      </c>
      <c r="J14" s="337" t="s">
        <v>138</v>
      </c>
      <c r="K14" s="337" t="s">
        <v>139</v>
      </c>
      <c r="L14" s="337" t="s">
        <v>208</v>
      </c>
      <c r="M14" s="337" t="s">
        <v>209</v>
      </c>
      <c r="N14" s="337" t="s">
        <v>140</v>
      </c>
      <c r="O14" s="337" t="s">
        <v>141</v>
      </c>
      <c r="P14" s="337" t="s">
        <v>142</v>
      </c>
      <c r="Q14" s="337" t="s">
        <v>143</v>
      </c>
      <c r="R14" s="337" t="s">
        <v>144</v>
      </c>
      <c r="S14" s="337" t="s">
        <v>145</v>
      </c>
      <c r="T14" s="337" t="s">
        <v>146</v>
      </c>
      <c r="U14" s="337" t="s">
        <v>147</v>
      </c>
      <c r="V14" s="337" t="s">
        <v>148</v>
      </c>
      <c r="W14" s="337" t="s">
        <v>206</v>
      </c>
      <c r="X14" s="337" t="s">
        <v>149</v>
      </c>
      <c r="Y14" s="337" t="s">
        <v>150</v>
      </c>
      <c r="Z14" s="324"/>
      <c r="AA14" s="324"/>
      <c r="AB14" s="324"/>
      <c r="AC14" s="324"/>
      <c r="AD14" s="324"/>
      <c r="AE14" s="324"/>
    </row>
    <row r="15" spans="1:31" ht="12">
      <c r="B15" s="338" t="s">
        <v>216</v>
      </c>
      <c r="C15" s="338" t="s">
        <v>228</v>
      </c>
      <c r="D15" s="351"/>
      <c r="E15" s="351"/>
      <c r="F15" s="351"/>
      <c r="G15" s="351"/>
      <c r="H15" s="351"/>
      <c r="I15" s="351"/>
      <c r="J15" s="351"/>
      <c r="K15" s="351"/>
      <c r="L15" s="351"/>
      <c r="M15" s="351"/>
      <c r="N15" s="351"/>
      <c r="O15" s="352">
        <f>SUM(J15:N15)</f>
        <v>0</v>
      </c>
      <c r="P15" s="353">
        <v>0.12</v>
      </c>
      <c r="Q15" s="352">
        <f>+P15*O15</f>
        <v>0</v>
      </c>
      <c r="R15" s="353">
        <v>0.18</v>
      </c>
      <c r="S15" s="352">
        <f>+R15*O15</f>
        <v>0</v>
      </c>
      <c r="T15" s="351"/>
      <c r="U15" s="351"/>
      <c r="V15" s="351"/>
      <c r="W15" s="351"/>
      <c r="X15" s="351" t="s">
        <v>151</v>
      </c>
      <c r="Y15" s="351" t="s">
        <v>151</v>
      </c>
      <c r="AE15" s="325"/>
    </row>
    <row r="16" spans="1:31" ht="12">
      <c r="B16" s="338" t="s">
        <v>217</v>
      </c>
      <c r="C16" s="338" t="s">
        <v>228</v>
      </c>
      <c r="D16" s="351"/>
      <c r="E16" s="351"/>
      <c r="F16" s="351"/>
      <c r="G16" s="351"/>
      <c r="H16" s="351"/>
      <c r="I16" s="351"/>
      <c r="J16" s="351"/>
      <c r="K16" s="351"/>
      <c r="L16" s="351"/>
      <c r="M16" s="351"/>
      <c r="N16" s="351"/>
      <c r="O16" s="352">
        <f t="shared" ref="O16:O29" si="0">SUM(J16:N16)</f>
        <v>0</v>
      </c>
      <c r="P16" s="353">
        <v>0.12</v>
      </c>
      <c r="Q16" s="352">
        <f t="shared" ref="Q16:Q29" si="1">+P16*O16</f>
        <v>0</v>
      </c>
      <c r="R16" s="353">
        <v>0.18</v>
      </c>
      <c r="S16" s="352">
        <f t="shared" ref="S16:S29" si="2">+R16*O16</f>
        <v>0</v>
      </c>
      <c r="T16" s="351"/>
      <c r="U16" s="351"/>
      <c r="V16" s="351"/>
      <c r="W16" s="351"/>
      <c r="X16" s="351" t="s">
        <v>151</v>
      </c>
      <c r="Y16" s="351" t="s">
        <v>151</v>
      </c>
    </row>
    <row r="17" spans="1:42" ht="12">
      <c r="B17" s="338" t="s">
        <v>218</v>
      </c>
      <c r="C17" s="338" t="s">
        <v>228</v>
      </c>
      <c r="D17" s="351"/>
      <c r="E17" s="351"/>
      <c r="F17" s="351"/>
      <c r="G17" s="351"/>
      <c r="H17" s="351"/>
      <c r="I17" s="351"/>
      <c r="J17" s="351"/>
      <c r="K17" s="351"/>
      <c r="L17" s="351"/>
      <c r="M17" s="351"/>
      <c r="N17" s="351"/>
      <c r="O17" s="352">
        <f t="shared" si="0"/>
        <v>0</v>
      </c>
      <c r="P17" s="353">
        <v>0.12</v>
      </c>
      <c r="Q17" s="352">
        <f t="shared" si="1"/>
        <v>0</v>
      </c>
      <c r="R17" s="353">
        <v>0.18</v>
      </c>
      <c r="S17" s="352">
        <f t="shared" si="2"/>
        <v>0</v>
      </c>
      <c r="T17" s="351"/>
      <c r="U17" s="351"/>
      <c r="V17" s="351"/>
      <c r="W17" s="351"/>
      <c r="X17" s="351" t="s">
        <v>151</v>
      </c>
      <c r="Y17" s="351" t="s">
        <v>151</v>
      </c>
    </row>
    <row r="18" spans="1:42" ht="12">
      <c r="B18" s="338" t="s">
        <v>219</v>
      </c>
      <c r="C18" s="338" t="s">
        <v>228</v>
      </c>
      <c r="D18" s="351"/>
      <c r="E18" s="351"/>
      <c r="F18" s="351"/>
      <c r="G18" s="351"/>
      <c r="H18" s="351"/>
      <c r="I18" s="351"/>
      <c r="J18" s="351"/>
      <c r="K18" s="351"/>
      <c r="L18" s="351"/>
      <c r="M18" s="351"/>
      <c r="N18" s="351"/>
      <c r="O18" s="352">
        <f t="shared" si="0"/>
        <v>0</v>
      </c>
      <c r="P18" s="353">
        <v>0.12</v>
      </c>
      <c r="Q18" s="352">
        <f t="shared" si="1"/>
        <v>0</v>
      </c>
      <c r="R18" s="353">
        <v>0.18</v>
      </c>
      <c r="S18" s="352">
        <f t="shared" si="2"/>
        <v>0</v>
      </c>
      <c r="T18" s="351"/>
      <c r="U18" s="351"/>
      <c r="V18" s="351"/>
      <c r="W18" s="351"/>
      <c r="X18" s="351" t="s">
        <v>151</v>
      </c>
      <c r="Y18" s="351" t="s">
        <v>151</v>
      </c>
    </row>
    <row r="19" spans="1:42" ht="12">
      <c r="B19" s="338" t="s">
        <v>229</v>
      </c>
      <c r="C19" s="338" t="s">
        <v>228</v>
      </c>
      <c r="D19" s="351"/>
      <c r="E19" s="351"/>
      <c r="F19" s="351"/>
      <c r="G19" s="351"/>
      <c r="H19" s="351"/>
      <c r="I19" s="351"/>
      <c r="J19" s="351"/>
      <c r="K19" s="351"/>
      <c r="L19" s="351"/>
      <c r="M19" s="351"/>
      <c r="N19" s="351"/>
      <c r="O19" s="352">
        <f t="shared" si="0"/>
        <v>0</v>
      </c>
      <c r="P19" s="353">
        <v>0.12</v>
      </c>
      <c r="Q19" s="352">
        <f t="shared" si="1"/>
        <v>0</v>
      </c>
      <c r="R19" s="353">
        <v>0.18</v>
      </c>
      <c r="S19" s="352">
        <f t="shared" si="2"/>
        <v>0</v>
      </c>
      <c r="T19" s="351"/>
      <c r="U19" s="351"/>
      <c r="V19" s="351"/>
      <c r="W19" s="351"/>
      <c r="X19" s="351" t="s">
        <v>151</v>
      </c>
      <c r="Y19" s="351" t="s">
        <v>151</v>
      </c>
    </row>
    <row r="20" spans="1:42" ht="12">
      <c r="B20" s="338" t="s">
        <v>230</v>
      </c>
      <c r="C20" s="338" t="s">
        <v>228</v>
      </c>
      <c r="D20" s="351"/>
      <c r="E20" s="351"/>
      <c r="F20" s="351"/>
      <c r="G20" s="351"/>
      <c r="H20" s="351"/>
      <c r="I20" s="351"/>
      <c r="J20" s="351"/>
      <c r="K20" s="351"/>
      <c r="L20" s="351"/>
      <c r="M20" s="351"/>
      <c r="N20" s="351"/>
      <c r="O20" s="352">
        <f t="shared" si="0"/>
        <v>0</v>
      </c>
      <c r="P20" s="353">
        <v>0.12</v>
      </c>
      <c r="Q20" s="352">
        <f t="shared" si="1"/>
        <v>0</v>
      </c>
      <c r="R20" s="353">
        <v>0.18</v>
      </c>
      <c r="S20" s="352">
        <f t="shared" si="2"/>
        <v>0</v>
      </c>
      <c r="T20" s="351"/>
      <c r="U20" s="351"/>
      <c r="V20" s="351"/>
      <c r="W20" s="351"/>
      <c r="X20" s="351" t="s">
        <v>151</v>
      </c>
      <c r="Y20" s="351" t="s">
        <v>151</v>
      </c>
    </row>
    <row r="21" spans="1:42" ht="12">
      <c r="B21" s="338"/>
      <c r="C21" s="338" t="s">
        <v>228</v>
      </c>
      <c r="D21" s="351"/>
      <c r="E21" s="351"/>
      <c r="F21" s="351"/>
      <c r="G21" s="351"/>
      <c r="H21" s="351"/>
      <c r="I21" s="351"/>
      <c r="J21" s="351"/>
      <c r="K21" s="351"/>
      <c r="L21" s="351"/>
      <c r="M21" s="351"/>
      <c r="N21" s="351"/>
      <c r="O21" s="352">
        <f t="shared" si="0"/>
        <v>0</v>
      </c>
      <c r="P21" s="353">
        <v>0.12</v>
      </c>
      <c r="Q21" s="352">
        <f t="shared" si="1"/>
        <v>0</v>
      </c>
      <c r="R21" s="353">
        <v>0.18</v>
      </c>
      <c r="S21" s="352">
        <f t="shared" si="2"/>
        <v>0</v>
      </c>
      <c r="T21" s="351"/>
      <c r="U21" s="351"/>
      <c r="V21" s="351"/>
      <c r="W21" s="351"/>
      <c r="X21" s="351" t="s">
        <v>151</v>
      </c>
      <c r="Y21" s="351" t="s">
        <v>151</v>
      </c>
    </row>
    <row r="22" spans="1:42" ht="12">
      <c r="B22" s="338"/>
      <c r="C22" s="338" t="s">
        <v>228</v>
      </c>
      <c r="D22" s="351"/>
      <c r="E22" s="351"/>
      <c r="F22" s="351"/>
      <c r="G22" s="351"/>
      <c r="H22" s="351"/>
      <c r="I22" s="351"/>
      <c r="J22" s="351"/>
      <c r="K22" s="351"/>
      <c r="L22" s="351"/>
      <c r="M22" s="351"/>
      <c r="N22" s="351"/>
      <c r="O22" s="352">
        <f t="shared" si="0"/>
        <v>0</v>
      </c>
      <c r="P22" s="353">
        <v>0.12</v>
      </c>
      <c r="Q22" s="352">
        <f t="shared" si="1"/>
        <v>0</v>
      </c>
      <c r="R22" s="353">
        <v>0.18</v>
      </c>
      <c r="S22" s="352">
        <f t="shared" si="2"/>
        <v>0</v>
      </c>
      <c r="T22" s="351"/>
      <c r="U22" s="351"/>
      <c r="V22" s="351"/>
      <c r="W22" s="351"/>
      <c r="X22" s="351" t="s">
        <v>151</v>
      </c>
      <c r="Y22" s="351" t="s">
        <v>151</v>
      </c>
    </row>
    <row r="23" spans="1:42" ht="12">
      <c r="B23" s="338"/>
      <c r="C23" s="338" t="s">
        <v>228</v>
      </c>
      <c r="D23" s="351"/>
      <c r="E23" s="351"/>
      <c r="F23" s="351"/>
      <c r="G23" s="351"/>
      <c r="H23" s="351"/>
      <c r="I23" s="351"/>
      <c r="J23" s="351"/>
      <c r="K23" s="351"/>
      <c r="L23" s="351"/>
      <c r="M23" s="351"/>
      <c r="N23" s="351"/>
      <c r="O23" s="352">
        <f t="shared" si="0"/>
        <v>0</v>
      </c>
      <c r="P23" s="353">
        <v>0.12</v>
      </c>
      <c r="Q23" s="352">
        <f t="shared" si="1"/>
        <v>0</v>
      </c>
      <c r="R23" s="353">
        <v>0.18</v>
      </c>
      <c r="S23" s="352">
        <f t="shared" si="2"/>
        <v>0</v>
      </c>
      <c r="T23" s="351"/>
      <c r="U23" s="351"/>
      <c r="V23" s="351"/>
      <c r="W23" s="351"/>
      <c r="X23" s="351" t="s">
        <v>151</v>
      </c>
      <c r="Y23" s="351" t="s">
        <v>151</v>
      </c>
    </row>
    <row r="24" spans="1:42" ht="12">
      <c r="B24" s="338"/>
      <c r="C24" s="338" t="s">
        <v>228</v>
      </c>
      <c r="D24" s="351"/>
      <c r="E24" s="351"/>
      <c r="F24" s="351"/>
      <c r="G24" s="351"/>
      <c r="H24" s="351"/>
      <c r="I24" s="351"/>
      <c r="J24" s="351"/>
      <c r="K24" s="351"/>
      <c r="L24" s="351"/>
      <c r="M24" s="351"/>
      <c r="N24" s="351"/>
      <c r="O24" s="352">
        <f t="shared" si="0"/>
        <v>0</v>
      </c>
      <c r="P24" s="353">
        <v>0.12</v>
      </c>
      <c r="Q24" s="352">
        <f t="shared" si="1"/>
        <v>0</v>
      </c>
      <c r="R24" s="353">
        <v>0.18</v>
      </c>
      <c r="S24" s="352">
        <f t="shared" si="2"/>
        <v>0</v>
      </c>
      <c r="T24" s="351"/>
      <c r="U24" s="351"/>
      <c r="V24" s="351"/>
      <c r="W24" s="351"/>
      <c r="X24" s="351" t="s">
        <v>151</v>
      </c>
      <c r="Y24" s="351" t="s">
        <v>151</v>
      </c>
    </row>
    <row r="25" spans="1:42" ht="12">
      <c r="B25" s="338"/>
      <c r="C25" s="338" t="s">
        <v>228</v>
      </c>
      <c r="D25" s="351"/>
      <c r="E25" s="351"/>
      <c r="F25" s="351"/>
      <c r="G25" s="351"/>
      <c r="H25" s="351"/>
      <c r="I25" s="351"/>
      <c r="J25" s="351"/>
      <c r="K25" s="351"/>
      <c r="L25" s="351"/>
      <c r="M25" s="351"/>
      <c r="N25" s="351"/>
      <c r="O25" s="352">
        <f t="shared" si="0"/>
        <v>0</v>
      </c>
      <c r="P25" s="353">
        <v>0.12</v>
      </c>
      <c r="Q25" s="352">
        <f t="shared" si="1"/>
        <v>0</v>
      </c>
      <c r="R25" s="353">
        <v>0.18</v>
      </c>
      <c r="S25" s="352">
        <f t="shared" si="2"/>
        <v>0</v>
      </c>
      <c r="T25" s="351"/>
      <c r="U25" s="351"/>
      <c r="V25" s="351"/>
      <c r="W25" s="351"/>
      <c r="X25" s="351" t="s">
        <v>151</v>
      </c>
      <c r="Y25" s="351" t="s">
        <v>151</v>
      </c>
    </row>
    <row r="26" spans="1:42" ht="12">
      <c r="B26" s="338"/>
      <c r="C26" s="338" t="s">
        <v>228</v>
      </c>
      <c r="D26" s="351"/>
      <c r="E26" s="351"/>
      <c r="F26" s="351"/>
      <c r="G26" s="351"/>
      <c r="H26" s="351"/>
      <c r="I26" s="351"/>
      <c r="J26" s="351"/>
      <c r="K26" s="351"/>
      <c r="L26" s="351"/>
      <c r="M26" s="351"/>
      <c r="N26" s="351"/>
      <c r="O26" s="352">
        <f t="shared" si="0"/>
        <v>0</v>
      </c>
      <c r="P26" s="353">
        <v>0.12</v>
      </c>
      <c r="Q26" s="352">
        <f t="shared" si="1"/>
        <v>0</v>
      </c>
      <c r="R26" s="353">
        <v>0.18</v>
      </c>
      <c r="S26" s="352">
        <f t="shared" si="2"/>
        <v>0</v>
      </c>
      <c r="T26" s="351"/>
      <c r="U26" s="351"/>
      <c r="V26" s="351"/>
      <c r="W26" s="351"/>
      <c r="X26" s="351" t="s">
        <v>151</v>
      </c>
      <c r="Y26" s="351" t="s">
        <v>151</v>
      </c>
    </row>
    <row r="27" spans="1:42" ht="12">
      <c r="B27" s="338"/>
      <c r="C27" s="338" t="s">
        <v>228</v>
      </c>
      <c r="D27" s="351"/>
      <c r="E27" s="351"/>
      <c r="F27" s="351"/>
      <c r="G27" s="351"/>
      <c r="H27" s="351"/>
      <c r="I27" s="351"/>
      <c r="J27" s="351"/>
      <c r="K27" s="351"/>
      <c r="L27" s="351"/>
      <c r="M27" s="351"/>
      <c r="N27" s="351"/>
      <c r="O27" s="352">
        <f t="shared" si="0"/>
        <v>0</v>
      </c>
      <c r="P27" s="353">
        <v>0.12</v>
      </c>
      <c r="Q27" s="352">
        <f t="shared" si="1"/>
        <v>0</v>
      </c>
      <c r="R27" s="353">
        <v>0.18</v>
      </c>
      <c r="S27" s="352">
        <f t="shared" si="2"/>
        <v>0</v>
      </c>
      <c r="T27" s="351"/>
      <c r="U27" s="351"/>
      <c r="V27" s="351"/>
      <c r="W27" s="351"/>
      <c r="X27" s="351" t="s">
        <v>151</v>
      </c>
      <c r="Y27" s="351" t="s">
        <v>151</v>
      </c>
    </row>
    <row r="28" spans="1:42" ht="12">
      <c r="B28" s="338"/>
      <c r="C28" s="338" t="s">
        <v>228</v>
      </c>
      <c r="D28" s="351"/>
      <c r="E28" s="351"/>
      <c r="F28" s="351"/>
      <c r="G28" s="351"/>
      <c r="H28" s="351"/>
      <c r="I28" s="351"/>
      <c r="J28" s="351"/>
      <c r="K28" s="351"/>
      <c r="L28" s="351"/>
      <c r="M28" s="351"/>
      <c r="N28" s="351"/>
      <c r="O28" s="352">
        <f t="shared" si="0"/>
        <v>0</v>
      </c>
      <c r="P28" s="353">
        <v>0.12</v>
      </c>
      <c r="Q28" s="352">
        <f t="shared" si="1"/>
        <v>0</v>
      </c>
      <c r="R28" s="353">
        <v>0.18</v>
      </c>
      <c r="S28" s="352">
        <f t="shared" si="2"/>
        <v>0</v>
      </c>
      <c r="T28" s="351"/>
      <c r="U28" s="351"/>
      <c r="V28" s="351"/>
      <c r="W28" s="351"/>
      <c r="X28" s="351" t="s">
        <v>151</v>
      </c>
      <c r="Y28" s="351" t="s">
        <v>151</v>
      </c>
    </row>
    <row r="29" spans="1:42" ht="12">
      <c r="B29" s="338"/>
      <c r="C29" s="338" t="s">
        <v>228</v>
      </c>
      <c r="D29" s="351"/>
      <c r="E29" s="351"/>
      <c r="F29" s="351"/>
      <c r="G29" s="351"/>
      <c r="H29" s="351"/>
      <c r="I29" s="351"/>
      <c r="J29" s="351"/>
      <c r="K29" s="351"/>
      <c r="L29" s="351"/>
      <c r="M29" s="351"/>
      <c r="N29" s="351"/>
      <c r="O29" s="352">
        <f t="shared" si="0"/>
        <v>0</v>
      </c>
      <c r="P29" s="353">
        <v>0.12</v>
      </c>
      <c r="Q29" s="352">
        <f t="shared" si="1"/>
        <v>0</v>
      </c>
      <c r="R29" s="353">
        <v>0.18</v>
      </c>
      <c r="S29" s="352">
        <f t="shared" si="2"/>
        <v>0</v>
      </c>
      <c r="T29" s="351"/>
      <c r="U29" s="351"/>
      <c r="V29" s="351"/>
      <c r="W29" s="351"/>
      <c r="X29" s="351" t="s">
        <v>151</v>
      </c>
      <c r="Y29" s="351" t="s">
        <v>151</v>
      </c>
    </row>
    <row r="30" spans="1:42" s="315" customFormat="1" ht="7.5" customHeight="1">
      <c r="Z30" s="326"/>
      <c r="AA30" s="326"/>
      <c r="AB30" s="326"/>
      <c r="AC30" s="326"/>
      <c r="AD30" s="326"/>
      <c r="AE30" s="326"/>
      <c r="AF30" s="326"/>
      <c r="AG30" s="326"/>
      <c r="AH30" s="326"/>
      <c r="AI30" s="326"/>
      <c r="AJ30" s="326"/>
      <c r="AK30" s="326"/>
      <c r="AL30" s="326"/>
      <c r="AM30" s="326"/>
      <c r="AN30" s="326"/>
      <c r="AO30" s="326"/>
      <c r="AP30" s="326"/>
    </row>
    <row r="31" spans="1:42" s="342" customFormat="1" ht="12.75" thickBot="1">
      <c r="A31" s="341"/>
      <c r="B31" s="341"/>
      <c r="D31" s="343" t="s">
        <v>58</v>
      </c>
      <c r="E31" s="344">
        <f>SUM(E15:E29)</f>
        <v>0</v>
      </c>
      <c r="F31" s="345"/>
      <c r="G31" s="344">
        <f>SUM(G15:G29)</f>
        <v>0</v>
      </c>
      <c r="H31" s="346"/>
      <c r="I31" s="346"/>
      <c r="J31" s="346">
        <f t="shared" ref="J31:N31" si="3">SUM(J15:J29)</f>
        <v>0</v>
      </c>
      <c r="K31" s="346">
        <f t="shared" si="3"/>
        <v>0</v>
      </c>
      <c r="L31" s="346">
        <f>SUM(L15:L29)</f>
        <v>0</v>
      </c>
      <c r="M31" s="346">
        <f t="shared" si="3"/>
        <v>0</v>
      </c>
      <c r="N31" s="346">
        <f t="shared" si="3"/>
        <v>0</v>
      </c>
      <c r="O31" s="344">
        <f>SUM(O15:O29)</f>
        <v>0</v>
      </c>
      <c r="P31" s="346"/>
      <c r="Q31" s="346">
        <f>SUM(Q15:Q29)</f>
        <v>0</v>
      </c>
      <c r="R31" s="346"/>
      <c r="S31" s="346">
        <f>SUM(S15:S29)</f>
        <v>0</v>
      </c>
      <c r="T31" s="346"/>
      <c r="U31" s="346"/>
      <c r="V31" s="346">
        <f>SUM(V15:V29)</f>
        <v>0</v>
      </c>
      <c r="W31" s="346"/>
      <c r="X31" s="346"/>
      <c r="Y31" s="346"/>
      <c r="Z31" s="347"/>
      <c r="AA31" s="347"/>
      <c r="AB31" s="348"/>
      <c r="AC31" s="347"/>
      <c r="AD31" s="347"/>
      <c r="AE31" s="347"/>
      <c r="AF31" s="349"/>
      <c r="AG31" s="349"/>
      <c r="AH31" s="349"/>
      <c r="AI31" s="349"/>
      <c r="AJ31" s="349"/>
      <c r="AK31" s="349"/>
      <c r="AL31" s="350"/>
      <c r="AM31" s="350"/>
      <c r="AN31" s="350"/>
      <c r="AO31" s="350"/>
      <c r="AP31" s="350"/>
    </row>
    <row r="32" spans="1:42" s="315" customFormat="1" ht="12" thickTop="1">
      <c r="B32" s="327"/>
      <c r="V32" s="326"/>
      <c r="W32" s="326"/>
      <c r="Z32" s="315" t="s">
        <v>152</v>
      </c>
      <c r="AE32" s="326"/>
      <c r="AF32" s="326"/>
      <c r="AG32" s="326"/>
      <c r="AH32" s="326"/>
      <c r="AI32" s="326"/>
      <c r="AJ32" s="326"/>
      <c r="AK32" s="326"/>
      <c r="AL32" s="326"/>
      <c r="AM32" s="326"/>
      <c r="AN32" s="326"/>
      <c r="AO32" s="326"/>
      <c r="AP32" s="326"/>
    </row>
    <row r="33" spans="2:42" s="315" customFormat="1" ht="12.75">
      <c r="B33" s="340" t="s">
        <v>212</v>
      </c>
      <c r="C33" s="327"/>
      <c r="O33" s="332"/>
      <c r="V33" s="326"/>
      <c r="W33" s="326"/>
      <c r="Z33" s="324"/>
      <c r="AA33" s="324"/>
      <c r="AB33" s="324"/>
      <c r="AC33" s="324"/>
      <c r="AD33" s="324"/>
      <c r="AE33" s="326"/>
      <c r="AF33" s="326"/>
      <c r="AG33" s="326"/>
      <c r="AH33" s="326"/>
      <c r="AI33" s="326"/>
      <c r="AJ33" s="326"/>
      <c r="AK33" s="326"/>
      <c r="AL33" s="326"/>
      <c r="AM33" s="326"/>
      <c r="AN33" s="326"/>
      <c r="AO33" s="326"/>
      <c r="AP33" s="326"/>
    </row>
    <row r="34" spans="2:42" s="315" customFormat="1" ht="12">
      <c r="B34" s="334" t="s">
        <v>180</v>
      </c>
      <c r="C34" s="339"/>
      <c r="D34" s="356" t="str">
        <f>IF(L31='Sundurliðað stofnvirði bygging'!E4,"Upphæð stemmir","Upphæð stemmir ekki")</f>
        <v>Upphæð stemmir</v>
      </c>
      <c r="E34" s="357"/>
      <c r="Z34" s="328">
        <v>0.16</v>
      </c>
      <c r="AA34" s="329">
        <v>0.22</v>
      </c>
      <c r="AB34" s="315" t="s">
        <v>153</v>
      </c>
      <c r="AC34" s="315" t="s">
        <v>154</v>
      </c>
      <c r="AD34" s="315" t="s">
        <v>228</v>
      </c>
      <c r="AE34" s="326"/>
      <c r="AF34" s="326"/>
      <c r="AG34" s="326"/>
      <c r="AH34" s="326"/>
      <c r="AI34" s="326"/>
      <c r="AJ34" s="326"/>
      <c r="AK34" s="326"/>
      <c r="AL34" s="326"/>
      <c r="AM34" s="326"/>
      <c r="AN34" s="326"/>
      <c r="AO34" s="326"/>
      <c r="AP34" s="326"/>
    </row>
    <row r="35" spans="2:42" s="315" customFormat="1" ht="12">
      <c r="B35" s="334" t="s">
        <v>220</v>
      </c>
      <c r="C35" s="339"/>
      <c r="D35" s="356" t="str">
        <f>+IF(M31='Sundurliðað stofnvirði bygging'!E13,"Upphæð stemmir","Upphæð stemmir ekki")</f>
        <v>Upphæð stemmir</v>
      </c>
      <c r="E35" s="357"/>
      <c r="AA35" s="329">
        <v>0.24</v>
      </c>
      <c r="AB35" s="315" t="s">
        <v>155</v>
      </c>
      <c r="AC35" s="315" t="s">
        <v>156</v>
      </c>
      <c r="AD35" s="315" t="s">
        <v>226</v>
      </c>
      <c r="AE35" s="326"/>
      <c r="AF35" s="326"/>
      <c r="AG35" s="326"/>
      <c r="AH35" s="326"/>
      <c r="AI35" s="326"/>
      <c r="AJ35" s="326"/>
      <c r="AK35" s="326"/>
      <c r="AL35" s="326"/>
      <c r="AM35" s="326"/>
      <c r="AN35" s="326"/>
      <c r="AO35" s="326"/>
      <c r="AP35" s="326"/>
    </row>
    <row r="36" spans="2:42" s="315" customFormat="1" ht="12">
      <c r="B36" s="334" t="s">
        <v>140</v>
      </c>
      <c r="C36" s="339"/>
      <c r="D36" s="356" t="str">
        <f>IF(N31='Sundurliðað stofnvirði bygging'!E15,"Upphæð stemmir","Upphæð stemmir ekki")</f>
        <v>Upphæð stemmir</v>
      </c>
      <c r="E36" s="357"/>
      <c r="AA36" s="329">
        <v>0.28000000000000003</v>
      </c>
      <c r="AB36" s="315" t="s">
        <v>157</v>
      </c>
      <c r="AC36" s="315" t="s">
        <v>205</v>
      </c>
      <c r="AE36" s="326"/>
      <c r="AF36" s="326"/>
      <c r="AG36" s="326"/>
      <c r="AH36" s="326"/>
      <c r="AI36" s="326"/>
      <c r="AJ36" s="326"/>
      <c r="AK36" s="326"/>
      <c r="AL36" s="326"/>
      <c r="AM36" s="326"/>
      <c r="AN36" s="326"/>
      <c r="AO36" s="326"/>
      <c r="AP36" s="326"/>
    </row>
    <row r="37" spans="2:42" s="315" customFormat="1">
      <c r="B37" s="330"/>
      <c r="AB37" s="315" t="s">
        <v>158</v>
      </c>
      <c r="AC37" s="315" t="s">
        <v>159</v>
      </c>
      <c r="AE37" s="326"/>
      <c r="AF37" s="326"/>
      <c r="AG37" s="326"/>
      <c r="AH37" s="326"/>
      <c r="AI37" s="326"/>
      <c r="AJ37" s="326"/>
      <c r="AK37" s="326"/>
      <c r="AL37" s="326"/>
      <c r="AM37" s="326"/>
      <c r="AN37" s="326"/>
      <c r="AO37" s="326"/>
      <c r="AP37" s="326"/>
    </row>
    <row r="38" spans="2:42" s="315" customFormat="1">
      <c r="AB38" s="315" t="s">
        <v>160</v>
      </c>
    </row>
    <row r="39" spans="2:42" s="315" customFormat="1">
      <c r="AB39" s="317" t="s">
        <v>161</v>
      </c>
    </row>
    <row r="40" spans="2:42" s="315" customFormat="1">
      <c r="AB40" s="317" t="s">
        <v>162</v>
      </c>
    </row>
    <row r="41" spans="2:42" s="315" customFormat="1">
      <c r="AB41" s="315" t="s">
        <v>163</v>
      </c>
      <c r="AC41" s="326"/>
    </row>
    <row r="42" spans="2:42" s="315" customFormat="1">
      <c r="AB42" s="315" t="s">
        <v>164</v>
      </c>
      <c r="AC42" s="326"/>
    </row>
    <row r="43" spans="2:42" s="315" customFormat="1"/>
    <row r="44" spans="2:42" s="315" customFormat="1"/>
  </sheetData>
  <sheetProtection algorithmName="SHA-512" hashValue="PQWCbDRuqI6AxxdIzl8EUV1fByC2YP6ZLXQ282pzn0zT/f/GWvtZ6lJpzbeQHd/NVNKVM7t8876vKk0v1logFQ==" saltValue="rOyVbW7E2uEsUtvUUxEguQ==" spinCount="100000" sheet="1" objects="1" scenarios="1"/>
  <dataConsolidate/>
  <mergeCells count="5">
    <mergeCell ref="D35:E35"/>
    <mergeCell ref="D36:E36"/>
    <mergeCell ref="D34:E34"/>
    <mergeCell ref="D5:I5"/>
    <mergeCell ref="D6:I6"/>
  </mergeCells>
  <conditionalFormatting sqref="D34:E36">
    <cfRule type="cellIs" dxfId="0" priority="1" operator="equal">
      <formula>"upphæð stemmir ekki"</formula>
    </cfRule>
  </conditionalFormatting>
  <dataValidations disablePrompts="1" count="6">
    <dataValidation type="list" operator="equal" allowBlank="1" showInputMessage="1" showErrorMessage="1" promptTitle="Veljið hlutfall" sqref="P15">
      <formula1>$Z$34:$Z$34</formula1>
    </dataValidation>
    <dataValidation type="list" allowBlank="1" showInputMessage="1" showErrorMessage="1" sqref="Y15:Y29">
      <formula1>$AC$34:$AC$37</formula1>
    </dataValidation>
    <dataValidation type="list" allowBlank="1" showInputMessage="1" showErrorMessage="1" sqref="X15:X29">
      <formula1>$AB$34:$AB$42</formula1>
    </dataValidation>
    <dataValidation type="list" allowBlank="1" showInputMessage="1" showErrorMessage="1" sqref="R15:R29">
      <formula1>$AA$34:$AA$36</formula1>
    </dataValidation>
    <dataValidation type="list" allowBlank="1" showInputMessage="1" showErrorMessage="1" sqref="P16:P29">
      <formula1>$Z$34:$Z$34</formula1>
    </dataValidation>
    <dataValidation type="list" allowBlank="1" showInputMessage="1" showErrorMessage="1" sqref="C15:C29">
      <formula1>$AD$34:$AD$35</formula1>
    </dataValidation>
  </dataValidations>
  <pageMargins left="0.7" right="0.7" top="0.75" bottom="0.75" header="0.3" footer="0.3"/>
  <pageSetup paperSize="9" scale="45" orientation="landscape"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9" tint="-0.249977111117893"/>
  </sheetPr>
  <dimension ref="B2:J25"/>
  <sheetViews>
    <sheetView workbookViewId="0">
      <selection activeCell="F18" sqref="F18"/>
    </sheetView>
  </sheetViews>
  <sheetFormatPr defaultColWidth="9.140625" defaultRowHeight="15"/>
  <cols>
    <col min="1" max="1" width="3.7109375" style="309" customWidth="1"/>
    <col min="2" max="16384" width="9.140625" style="309"/>
  </cols>
  <sheetData>
    <row r="2" spans="2:10" ht="26.25">
      <c r="B2" s="310" t="s">
        <v>203</v>
      </c>
    </row>
    <row r="3" spans="2:10">
      <c r="C3" s="311" t="s">
        <v>165</v>
      </c>
    </row>
    <row r="5" spans="2:10" ht="18.75">
      <c r="B5" s="312" t="s">
        <v>166</v>
      </c>
    </row>
    <row r="6" spans="2:10">
      <c r="C6" s="309" t="s">
        <v>167</v>
      </c>
    </row>
    <row r="7" spans="2:10">
      <c r="C7" s="309" t="s">
        <v>168</v>
      </c>
    </row>
    <row r="8" spans="2:10" ht="18.75">
      <c r="B8" s="312" t="s">
        <v>169</v>
      </c>
    </row>
    <row r="9" spans="2:10">
      <c r="C9" s="309" t="s">
        <v>170</v>
      </c>
    </row>
    <row r="10" spans="2:10">
      <c r="C10" s="314" t="s">
        <v>221</v>
      </c>
    </row>
    <row r="11" spans="2:10">
      <c r="C11" s="309" t="s">
        <v>222</v>
      </c>
    </row>
    <row r="12" spans="2:10">
      <c r="C12" s="309" t="s">
        <v>171</v>
      </c>
    </row>
    <row r="13" spans="2:10">
      <c r="C13" s="313" t="s">
        <v>204</v>
      </c>
      <c r="D13" s="313"/>
      <c r="E13" s="313"/>
      <c r="F13" s="313"/>
      <c r="G13" s="313"/>
      <c r="H13" s="313"/>
      <c r="I13" s="313"/>
      <c r="J13" s="313"/>
    </row>
    <row r="16" spans="2:10" ht="18.75">
      <c r="B16" s="312" t="s">
        <v>172</v>
      </c>
    </row>
    <row r="17" spans="2:3">
      <c r="C17" s="309" t="s">
        <v>173</v>
      </c>
    </row>
    <row r="18" spans="2:3">
      <c r="C18" s="309" t="s">
        <v>174</v>
      </c>
    </row>
    <row r="19" spans="2:3">
      <c r="C19" s="309" t="s">
        <v>175</v>
      </c>
    </row>
    <row r="20" spans="2:3">
      <c r="C20" s="309" t="s">
        <v>176</v>
      </c>
    </row>
    <row r="23" spans="2:3">
      <c r="B23" s="309" t="s">
        <v>223</v>
      </c>
    </row>
    <row r="24" spans="2:3">
      <c r="B24" s="309" t="s">
        <v>177</v>
      </c>
    </row>
    <row r="25" spans="2:3">
      <c r="B25" s="309" t="s">
        <v>22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U44"/>
  <sheetViews>
    <sheetView showGridLines="0" showRuler="0" showWhiteSpace="0" zoomScaleNormal="100" zoomScalePageLayoutView="85" workbookViewId="0">
      <selection activeCell="H5" sqref="H5"/>
    </sheetView>
  </sheetViews>
  <sheetFormatPr defaultColWidth="9.5703125" defaultRowHeight="14.25"/>
  <cols>
    <col min="1" max="1" width="3.7109375" style="1" customWidth="1"/>
    <col min="2" max="2" width="4.28515625" style="147" customWidth="1"/>
    <col min="3" max="3" width="32.28515625" style="147" customWidth="1"/>
    <col min="4" max="4" width="14.28515625" style="1" customWidth="1"/>
    <col min="5" max="5" width="17.140625" style="1" customWidth="1"/>
    <col min="6" max="6" width="4.42578125" style="1" customWidth="1"/>
    <col min="7" max="7" width="4.28515625" style="155" customWidth="1"/>
    <col min="8" max="8" width="33.42578125" style="147" customWidth="1"/>
    <col min="9" max="9" width="12.85546875" style="1" customWidth="1"/>
    <col min="10" max="10" width="4.42578125" style="1" customWidth="1"/>
    <col min="11" max="11" width="4.28515625" style="1" customWidth="1"/>
    <col min="12" max="12" width="4.85546875" style="1" customWidth="1"/>
    <col min="13" max="13" width="8.85546875" style="1" customWidth="1"/>
    <col min="14" max="15" width="9.7109375" style="1" customWidth="1"/>
    <col min="16" max="18" width="9.7109375" style="2" customWidth="1"/>
    <col min="19" max="20" width="9.5703125" style="2"/>
    <col min="21" max="21" width="9.5703125" style="2" customWidth="1"/>
    <col min="22" max="16384" width="9.5703125" style="2"/>
  </cols>
  <sheetData>
    <row r="1" spans="1:21" ht="51" customHeight="1" thickBot="1">
      <c r="B1" s="130"/>
      <c r="C1" s="159" t="s">
        <v>104</v>
      </c>
      <c r="D1" s="42"/>
      <c r="F1" s="7"/>
      <c r="G1" s="148"/>
      <c r="H1" s="130"/>
      <c r="I1" s="42"/>
      <c r="J1" s="42"/>
      <c r="K1" s="42"/>
      <c r="L1" s="42"/>
      <c r="M1" s="42"/>
      <c r="N1" s="7"/>
      <c r="O1" s="42"/>
      <c r="P1" s="41"/>
      <c r="Q1" s="25"/>
      <c r="R1" s="25"/>
    </row>
    <row r="2" spans="1:21" s="83" customFormat="1" ht="21" customHeight="1" thickTop="1">
      <c r="B2" s="131"/>
      <c r="C2" s="160"/>
      <c r="E2" s="84"/>
      <c r="F2" s="84"/>
      <c r="G2" s="149"/>
      <c r="H2" s="131"/>
      <c r="N2" s="84"/>
      <c r="Q2" s="84"/>
      <c r="R2" s="84"/>
    </row>
    <row r="3" spans="1:21" ht="18">
      <c r="A3" s="3"/>
      <c r="B3" s="161" t="s">
        <v>0</v>
      </c>
      <c r="C3" s="161" t="s">
        <v>1</v>
      </c>
      <c r="D3" s="4"/>
      <c r="E3" s="5"/>
      <c r="F3" s="5"/>
      <c r="G3" s="150" t="s">
        <v>2</v>
      </c>
      <c r="H3" s="132" t="s">
        <v>3</v>
      </c>
      <c r="K3" s="150" t="s">
        <v>4</v>
      </c>
      <c r="L3" s="132" t="s">
        <v>110</v>
      </c>
      <c r="M3" s="171"/>
      <c r="N3" s="147"/>
      <c r="O3" s="147"/>
    </row>
    <row r="4" spans="1:21" s="15" customFormat="1" ht="13.5" thickBot="1">
      <c r="A4" s="12"/>
      <c r="B4" s="169"/>
      <c r="C4" s="133" t="s">
        <v>5</v>
      </c>
      <c r="D4" s="86"/>
      <c r="E4" s="86"/>
      <c r="F4" s="8"/>
      <c r="G4" s="133"/>
      <c r="H4" s="133"/>
      <c r="I4" s="6"/>
      <c r="J4" s="12"/>
      <c r="K4" s="133"/>
      <c r="L4" s="133" t="s">
        <v>123</v>
      </c>
      <c r="M4" s="133"/>
      <c r="N4" s="133"/>
      <c r="O4" s="133"/>
      <c r="P4" s="6"/>
      <c r="Q4" s="6"/>
      <c r="R4" s="6"/>
      <c r="U4" s="9"/>
    </row>
    <row r="5" spans="1:21" s="15" customFormat="1" ht="12.75">
      <c r="A5" s="12"/>
      <c r="B5" s="162"/>
      <c r="C5" s="162" t="s">
        <v>34</v>
      </c>
      <c r="D5" s="182">
        <v>2200</v>
      </c>
      <c r="E5" s="48"/>
      <c r="F5" s="8"/>
      <c r="G5" s="151"/>
      <c r="H5" s="134" t="s">
        <v>178</v>
      </c>
      <c r="I5" s="183">
        <v>38000000</v>
      </c>
      <c r="J5" s="12"/>
      <c r="K5" s="12"/>
      <c r="L5" s="22"/>
      <c r="M5" s="22"/>
      <c r="N5" s="173" t="s">
        <v>40</v>
      </c>
      <c r="O5" s="173"/>
      <c r="P5" s="173"/>
      <c r="Q5" s="173"/>
      <c r="R5" s="173"/>
    </row>
    <row r="6" spans="1:21" s="15" customFormat="1" ht="12.75">
      <c r="A6" s="12"/>
      <c r="B6" s="145"/>
      <c r="C6" s="163" t="s">
        <v>35</v>
      </c>
      <c r="D6" s="96">
        <f>+D5*I8</f>
        <v>242000</v>
      </c>
      <c r="E6" s="8"/>
      <c r="F6" s="12"/>
      <c r="G6" s="152"/>
      <c r="H6" s="135" t="s">
        <v>92</v>
      </c>
      <c r="I6" s="184">
        <v>5340000</v>
      </c>
      <c r="J6" s="12"/>
      <c r="K6" s="12"/>
      <c r="L6" s="23"/>
      <c r="M6" s="106">
        <f>+I31</f>
        <v>452348.17504601402</v>
      </c>
      <c r="N6" s="107">
        <f>+O6-$Q$23</f>
        <v>310000</v>
      </c>
      <c r="O6" s="108">
        <f>+P6-$Q$23</f>
        <v>335000</v>
      </c>
      <c r="P6" s="108">
        <f>+P23</f>
        <v>360000</v>
      </c>
      <c r="Q6" s="108">
        <f>+$P$6+$Q$23</f>
        <v>385000</v>
      </c>
      <c r="R6" s="109">
        <f>+Q6+$Q$23</f>
        <v>410000</v>
      </c>
    </row>
    <row r="7" spans="1:21" s="15" customFormat="1" ht="12.75">
      <c r="A7" s="8"/>
      <c r="B7" s="145"/>
      <c r="C7" s="164" t="s">
        <v>6</v>
      </c>
      <c r="D7" s="97">
        <f>+D6*12</f>
        <v>2904000</v>
      </c>
      <c r="E7" s="12"/>
      <c r="F7" s="8"/>
      <c r="G7" s="153"/>
      <c r="H7" s="136" t="s">
        <v>179</v>
      </c>
      <c r="I7" s="185">
        <v>19500000</v>
      </c>
      <c r="J7" s="12"/>
      <c r="K7" s="12"/>
      <c r="L7" s="364" t="s">
        <v>41</v>
      </c>
      <c r="M7" s="110">
        <f>+M8-$Q$24</f>
        <v>1700</v>
      </c>
      <c r="N7" s="201">
        <f t="dataTable" ref="N7:R11" dt2D="1" dtr="1" r1="E11" r2="D5" ca="1"/>
        <v>-36672.404821487726</v>
      </c>
      <c r="O7" s="202">
        <v>-105662.11488773674</v>
      </c>
      <c r="P7" s="202">
        <v>-174651.82495398598</v>
      </c>
      <c r="Q7" s="202">
        <v>-243641.53502023476</v>
      </c>
      <c r="R7" s="203">
        <v>-312631.24508648366</v>
      </c>
    </row>
    <row r="8" spans="1:21" s="15" customFormat="1" ht="12.75">
      <c r="A8" s="8"/>
      <c r="B8" s="145"/>
      <c r="C8" s="145" t="s">
        <v>48</v>
      </c>
      <c r="D8" s="190">
        <v>0.95</v>
      </c>
      <c r="E8" s="12"/>
      <c r="F8" s="10"/>
      <c r="G8" s="153"/>
      <c r="H8" s="136" t="s">
        <v>7</v>
      </c>
      <c r="I8" s="186">
        <v>110</v>
      </c>
      <c r="J8" s="12"/>
      <c r="K8" s="12"/>
      <c r="L8" s="364"/>
      <c r="M8" s="110">
        <f>+M9-$Q$24</f>
        <v>1950</v>
      </c>
      <c r="N8" s="204">
        <v>276827.59517851227</v>
      </c>
      <c r="O8" s="205">
        <v>207837.88511226326</v>
      </c>
      <c r="P8" s="206">
        <v>138848.17504601402</v>
      </c>
      <c r="Q8" s="207">
        <v>69858.464979765238</v>
      </c>
      <c r="R8" s="208">
        <v>868.75491351634264</v>
      </c>
    </row>
    <row r="9" spans="1:21" s="15" customFormat="1" ht="12.75">
      <c r="A9" s="8"/>
      <c r="B9" s="145"/>
      <c r="C9" s="145"/>
      <c r="D9" s="43"/>
      <c r="E9" s="12"/>
      <c r="F9" s="10"/>
      <c r="G9" s="153"/>
      <c r="H9" s="136" t="s">
        <v>19</v>
      </c>
      <c r="I9" s="187">
        <v>1</v>
      </c>
      <c r="J9" s="12"/>
      <c r="K9" s="12"/>
      <c r="L9" s="364"/>
      <c r="M9" s="110">
        <f>P24</f>
        <v>2200</v>
      </c>
      <c r="N9" s="204">
        <v>590327.59517851227</v>
      </c>
      <c r="O9" s="209">
        <v>521337.88511226326</v>
      </c>
      <c r="P9" s="210">
        <v>452348.17504601402</v>
      </c>
      <c r="Q9" s="211">
        <v>383358.46497976524</v>
      </c>
      <c r="R9" s="208">
        <v>314368.75491351634</v>
      </c>
    </row>
    <row r="10" spans="1:21" s="15" customFormat="1" ht="13.5" thickBot="1">
      <c r="A10" s="8"/>
      <c r="B10" s="133" t="s">
        <v>23</v>
      </c>
      <c r="C10" s="133" t="s">
        <v>20</v>
      </c>
      <c r="D10" s="6"/>
      <c r="E10" s="6"/>
      <c r="F10" s="87"/>
      <c r="G10" s="153"/>
      <c r="H10" s="136" t="s">
        <v>96</v>
      </c>
      <c r="I10" s="188">
        <v>42736</v>
      </c>
      <c r="J10" s="12"/>
      <c r="K10" s="12"/>
      <c r="L10" s="364"/>
      <c r="M10" s="110">
        <f>+M9+Q24</f>
        <v>2450</v>
      </c>
      <c r="N10" s="204">
        <v>903827.59517851227</v>
      </c>
      <c r="O10" s="212">
        <v>834837.88511226326</v>
      </c>
      <c r="P10" s="213">
        <v>765848.17504601402</v>
      </c>
      <c r="Q10" s="214">
        <v>696858.46497976524</v>
      </c>
      <c r="R10" s="208">
        <v>627868.75491351634</v>
      </c>
    </row>
    <row r="11" spans="1:21" s="15" customFormat="1" ht="12.75">
      <c r="A11" s="8"/>
      <c r="B11" s="162"/>
      <c r="C11" s="134" t="s">
        <v>120</v>
      </c>
      <c r="D11" s="98">
        <f>+E11*$I$8</f>
        <v>39600000</v>
      </c>
      <c r="E11" s="182">
        <v>360000</v>
      </c>
      <c r="F11" s="12"/>
      <c r="G11" s="153"/>
      <c r="H11" s="136"/>
      <c r="I11" s="30"/>
      <c r="J11" s="12"/>
      <c r="K11" s="12"/>
      <c r="L11" s="364"/>
      <c r="M11" s="110">
        <f>+M10+Q24</f>
        <v>2700</v>
      </c>
      <c r="N11" s="215">
        <v>1217327.5951785124</v>
      </c>
      <c r="O11" s="216">
        <v>1148337.8851122633</v>
      </c>
      <c r="P11" s="216">
        <v>1079348.1750460141</v>
      </c>
      <c r="Q11" s="216">
        <v>1010358.4649797652</v>
      </c>
      <c r="R11" s="217">
        <v>941368.75491351634</v>
      </c>
    </row>
    <row r="12" spans="1:21" s="15" customFormat="1" ht="13.5" thickBot="1">
      <c r="A12" s="8"/>
      <c r="B12" s="145"/>
      <c r="C12" s="136" t="s">
        <v>26</v>
      </c>
      <c r="D12" s="97">
        <f>(1-D13)*D11</f>
        <v>23760000</v>
      </c>
      <c r="E12" s="9"/>
      <c r="F12" s="12"/>
      <c r="G12" s="133" t="s">
        <v>112</v>
      </c>
      <c r="H12" s="133" t="s">
        <v>8</v>
      </c>
      <c r="I12" s="6"/>
      <c r="J12" s="12"/>
      <c r="K12" s="12"/>
      <c r="L12" s="12"/>
      <c r="M12" s="12"/>
      <c r="N12" s="12"/>
      <c r="O12" s="12"/>
    </row>
    <row r="13" spans="1:21" s="15" customFormat="1" ht="13.9" customHeight="1" thickBot="1">
      <c r="A13" s="8"/>
      <c r="B13" s="145"/>
      <c r="C13" s="136" t="s">
        <v>28</v>
      </c>
      <c r="D13" s="191">
        <v>0.4</v>
      </c>
      <c r="E13" s="157" t="s">
        <v>122</v>
      </c>
      <c r="F13" s="85"/>
      <c r="G13" s="154"/>
      <c r="H13" s="137" t="s">
        <v>107</v>
      </c>
      <c r="I13" s="192">
        <f>+D7</f>
        <v>2904000</v>
      </c>
      <c r="J13" s="12"/>
      <c r="K13" s="133" t="s">
        <v>114</v>
      </c>
      <c r="L13" s="133" t="s">
        <v>111</v>
      </c>
      <c r="M13" s="133"/>
      <c r="N13" s="6"/>
      <c r="O13" s="6"/>
      <c r="P13" s="6"/>
      <c r="Q13" s="6"/>
      <c r="R13" s="6"/>
    </row>
    <row r="14" spans="1:21" s="15" customFormat="1" ht="12.75">
      <c r="A14" s="8"/>
      <c r="B14" s="145"/>
      <c r="C14" s="136" t="s">
        <v>21</v>
      </c>
      <c r="D14" s="180">
        <v>4.2000000000000003E-2</v>
      </c>
      <c r="E14" s="13"/>
      <c r="F14" s="12"/>
      <c r="G14" s="153"/>
      <c r="H14" s="138" t="s">
        <v>47</v>
      </c>
      <c r="I14" s="193">
        <f>D7*-(1-D8)</f>
        <v>-145200.00000000012</v>
      </c>
      <c r="J14" s="12"/>
      <c r="K14" s="12"/>
      <c r="L14" s="22"/>
      <c r="M14" s="22"/>
      <c r="N14" s="173" t="s">
        <v>40</v>
      </c>
      <c r="O14" s="173"/>
      <c r="P14" s="173"/>
      <c r="Q14" s="173"/>
      <c r="R14" s="173"/>
    </row>
    <row r="15" spans="1:21" s="15" customFormat="1" ht="12.75">
      <c r="A15" s="8"/>
      <c r="B15" s="145"/>
      <c r="C15" s="136" t="s">
        <v>22</v>
      </c>
      <c r="D15" s="181">
        <v>40</v>
      </c>
      <c r="E15" s="13"/>
      <c r="F15" s="9"/>
      <c r="G15" s="153"/>
      <c r="H15" s="139" t="s">
        <v>5</v>
      </c>
      <c r="I15" s="192">
        <f>SUM(I13:I14)</f>
        <v>2758800</v>
      </c>
      <c r="J15" s="12"/>
      <c r="K15" s="12"/>
      <c r="L15" s="23"/>
      <c r="M15" s="106">
        <f>-I28/PMT(D14,D15,D12)</f>
        <v>1.1693637758808675</v>
      </c>
      <c r="N15" s="107">
        <f>+O15-$Q$23</f>
        <v>310000</v>
      </c>
      <c r="O15" s="108">
        <f>+P15-$Q$23</f>
        <v>335000</v>
      </c>
      <c r="P15" s="108">
        <f>+$P$23</f>
        <v>360000</v>
      </c>
      <c r="Q15" s="108">
        <f>+$P$6+$Q$23</f>
        <v>385000</v>
      </c>
      <c r="R15" s="109">
        <f>+Q15+$Q$23</f>
        <v>410000</v>
      </c>
    </row>
    <row r="16" spans="1:21" s="15" customFormat="1" ht="12.75" customHeight="1">
      <c r="A16" s="12"/>
      <c r="B16" s="145"/>
      <c r="C16" s="136" t="s">
        <v>103</v>
      </c>
      <c r="D16" s="99">
        <f>D11-D12+D42</f>
        <v>18685600</v>
      </c>
      <c r="E16" s="89"/>
      <c r="F16" s="13"/>
      <c r="G16" s="154"/>
      <c r="H16" s="140"/>
      <c r="I16" s="194"/>
      <c r="J16" s="12"/>
      <c r="K16" s="12"/>
      <c r="L16" s="364" t="s">
        <v>41</v>
      </c>
      <c r="M16" s="110">
        <f>+M17-$Q$24</f>
        <v>1700</v>
      </c>
      <c r="N16" s="111">
        <f t="dataTable" ref="N16:R20" dt2D="1" dtr="1" r1="E11" r2="D5"/>
        <v>0.7690597046145935</v>
      </c>
      <c r="O16" s="112">
        <v>0.71166718934484774</v>
      </c>
      <c r="P16" s="112">
        <v>0.66224585675145542</v>
      </c>
      <c r="Q16" s="112">
        <v>0.61924287904032205</v>
      </c>
      <c r="R16" s="113">
        <v>0.58148416690371696</v>
      </c>
    </row>
    <row r="17" spans="1:20" s="15" customFormat="1" ht="12.75">
      <c r="A17" s="12"/>
      <c r="B17" s="145"/>
      <c r="C17" s="145"/>
      <c r="D17" s="12"/>
      <c r="E17" s="12"/>
      <c r="F17" s="13"/>
      <c r="H17" s="165" t="s">
        <v>126</v>
      </c>
      <c r="I17" s="304">
        <f>IF(D22="Já",-D23*I5,0)</f>
        <v>-190000</v>
      </c>
      <c r="J17" s="12"/>
      <c r="K17" s="12"/>
      <c r="L17" s="364"/>
      <c r="M17" s="110">
        <f>+M18-$Q$24</f>
        <v>1950</v>
      </c>
      <c r="N17" s="114">
        <v>1.0635152705607038</v>
      </c>
      <c r="O17" s="115">
        <v>0.98414845932483042</v>
      </c>
      <c r="P17" s="116">
        <v>0.91580481631616151</v>
      </c>
      <c r="Q17" s="117">
        <v>0.85633697110082629</v>
      </c>
      <c r="R17" s="118">
        <v>0.80412130213126365</v>
      </c>
    </row>
    <row r="18" spans="1:20" s="15" customFormat="1" ht="13.5" thickBot="1">
      <c r="A18" s="12"/>
      <c r="B18" s="133" t="s">
        <v>24</v>
      </c>
      <c r="C18" s="133" t="s">
        <v>25</v>
      </c>
      <c r="D18" s="6"/>
      <c r="E18" s="6"/>
      <c r="F18" s="13"/>
      <c r="G18" s="154"/>
      <c r="H18" s="141" t="s">
        <v>10</v>
      </c>
      <c r="I18" s="195">
        <f>IF(I17=0,-I5*D24,0)</f>
        <v>0</v>
      </c>
      <c r="J18" s="12"/>
      <c r="K18" s="12"/>
      <c r="L18" s="364"/>
      <c r="M18" s="110">
        <f>P24</f>
        <v>2200</v>
      </c>
      <c r="N18" s="114">
        <v>1.3579708365068139</v>
      </c>
      <c r="O18" s="119">
        <v>1.256629729304813</v>
      </c>
      <c r="P18" s="120">
        <v>1.1693637758808675</v>
      </c>
      <c r="Q18" s="121">
        <v>1.0934310631613307</v>
      </c>
      <c r="R18" s="118">
        <v>1.0267584373588103</v>
      </c>
    </row>
    <row r="19" spans="1:20" s="15" customFormat="1" ht="12.75">
      <c r="A19" s="12"/>
      <c r="B19" s="162"/>
      <c r="C19" s="134" t="s">
        <v>9</v>
      </c>
      <c r="D19" s="179">
        <v>0.02</v>
      </c>
      <c r="E19" s="156" t="s">
        <v>31</v>
      </c>
      <c r="F19" s="89"/>
      <c r="G19" s="154"/>
      <c r="H19" s="141" t="s">
        <v>11</v>
      </c>
      <c r="I19" s="195">
        <f>IF(I17=0,D25*-I6,0)</f>
        <v>0</v>
      </c>
      <c r="J19" s="12"/>
      <c r="K19" s="12"/>
      <c r="L19" s="364"/>
      <c r="M19" s="110">
        <f>+M18+$Q$24</f>
        <v>2450</v>
      </c>
      <c r="N19" s="114">
        <v>1.6524264024529243</v>
      </c>
      <c r="O19" s="122">
        <v>1.5291109992847955</v>
      </c>
      <c r="P19" s="123">
        <v>1.4229227354455736</v>
      </c>
      <c r="Q19" s="124">
        <v>1.3305251552218349</v>
      </c>
      <c r="R19" s="118">
        <v>1.249395572586357</v>
      </c>
    </row>
    <row r="20" spans="1:20" s="15" customFormat="1" ht="12.75">
      <c r="A20" s="12"/>
      <c r="B20" s="145"/>
      <c r="C20" s="165" t="s">
        <v>13</v>
      </c>
      <c r="D20" s="177">
        <v>1E-3</v>
      </c>
      <c r="E20" s="157" t="s">
        <v>29</v>
      </c>
      <c r="F20" s="85"/>
      <c r="G20" s="154"/>
      <c r="H20" s="141" t="s">
        <v>32</v>
      </c>
      <c r="I20" s="195">
        <f>IF(I17=0,-(D26*I8+D27*I9),0)</f>
        <v>0</v>
      </c>
      <c r="J20" s="90"/>
      <c r="K20" s="12"/>
      <c r="L20" s="364"/>
      <c r="M20" s="110">
        <f>+M19+$Q$24</f>
        <v>2700</v>
      </c>
      <c r="N20" s="125">
        <v>1.9468819683990346</v>
      </c>
      <c r="O20" s="126">
        <v>1.8015922692647783</v>
      </c>
      <c r="P20" s="126">
        <v>1.6764816950102794</v>
      </c>
      <c r="Q20" s="126">
        <v>1.5676192472823394</v>
      </c>
      <c r="R20" s="127">
        <v>1.4720327078139037</v>
      </c>
      <c r="T20" s="303"/>
    </row>
    <row r="21" spans="1:20" s="15" customFormat="1" ht="12.75">
      <c r="A21" s="12"/>
      <c r="B21" s="170"/>
      <c r="C21" s="165" t="s">
        <v>14</v>
      </c>
      <c r="D21" s="220">
        <v>1E-3</v>
      </c>
      <c r="E21" s="158" t="s">
        <v>29</v>
      </c>
      <c r="F21" s="88"/>
      <c r="G21" s="154"/>
      <c r="H21" s="141" t="s">
        <v>33</v>
      </c>
      <c r="I21" s="195">
        <f>IF(I17=0,-(D28*I8+D29*I9),0)</f>
        <v>0</v>
      </c>
      <c r="J21" s="92"/>
      <c r="K21" s="12"/>
      <c r="L21" s="12"/>
      <c r="M21" s="12"/>
      <c r="N21" s="12"/>
      <c r="O21" s="12"/>
    </row>
    <row r="22" spans="1:20" s="15" customFormat="1" ht="12.75">
      <c r="A22" s="12"/>
      <c r="B22" s="170"/>
      <c r="C22" s="165" t="s">
        <v>126</v>
      </c>
      <c r="D22" s="305" t="s">
        <v>127</v>
      </c>
      <c r="E22" s="157" t="s">
        <v>122</v>
      </c>
      <c r="F22" s="14"/>
      <c r="G22" s="154"/>
      <c r="H22" s="141" t="str">
        <f>+C30</f>
        <v>Sorphirða og -eyðing</v>
      </c>
      <c r="I22" s="195">
        <f>IF(I17=0,-D30*I9,0)</f>
        <v>0</v>
      </c>
      <c r="J22" s="92"/>
      <c r="K22" s="12"/>
      <c r="L22" s="12"/>
      <c r="M22" s="12"/>
      <c r="N22" s="12"/>
      <c r="O22" s="128"/>
      <c r="P22" s="24" t="s">
        <v>36</v>
      </c>
      <c r="Q22" s="24" t="s">
        <v>37</v>
      </c>
    </row>
    <row r="23" spans="1:20" s="15" customFormat="1" ht="12.75">
      <c r="A23" s="12"/>
      <c r="B23" s="170"/>
      <c r="C23" s="306" t="s">
        <v>128</v>
      </c>
      <c r="D23" s="177">
        <v>5.0000000000000001E-3</v>
      </c>
      <c r="E23" s="158" t="s">
        <v>31</v>
      </c>
      <c r="F23" s="14"/>
      <c r="G23" s="154"/>
      <c r="H23" s="138" t="s">
        <v>15</v>
      </c>
      <c r="I23" s="193">
        <f>-(D20+D21)*I7</f>
        <v>-39000</v>
      </c>
      <c r="J23" s="93"/>
      <c r="K23" s="12"/>
      <c r="L23" s="12"/>
      <c r="M23" s="12"/>
      <c r="N23" s="12"/>
      <c r="O23" s="129" t="s">
        <v>38</v>
      </c>
      <c r="P23" s="189">
        <v>360000</v>
      </c>
      <c r="Q23" s="189">
        <v>25000</v>
      </c>
    </row>
    <row r="24" spans="1:20" s="15" customFormat="1" ht="12.75">
      <c r="A24" s="91"/>
      <c r="B24" s="145"/>
      <c r="C24" s="166" t="s">
        <v>10</v>
      </c>
      <c r="D24" s="177">
        <v>2E-3</v>
      </c>
      <c r="E24" s="158" t="s">
        <v>31</v>
      </c>
      <c r="F24" s="14"/>
      <c r="G24" s="154"/>
      <c r="H24" s="142" t="s">
        <v>53</v>
      </c>
      <c r="I24" s="196">
        <f>SUM(I15:I23)</f>
        <v>2529800</v>
      </c>
      <c r="J24" s="92"/>
      <c r="K24" s="12"/>
      <c r="L24" s="12"/>
      <c r="M24" s="12"/>
      <c r="N24" s="12"/>
      <c r="O24" s="129" t="s">
        <v>39</v>
      </c>
      <c r="P24" s="189">
        <v>2200</v>
      </c>
      <c r="Q24" s="189">
        <v>250</v>
      </c>
    </row>
    <row r="25" spans="1:20" s="15" customFormat="1" ht="12.75">
      <c r="A25" s="91"/>
      <c r="B25" s="145"/>
      <c r="C25" s="166" t="s">
        <v>17</v>
      </c>
      <c r="D25" s="177">
        <v>2E-3</v>
      </c>
      <c r="E25" s="158" t="s">
        <v>30</v>
      </c>
      <c r="F25" s="14"/>
      <c r="G25" s="154"/>
      <c r="H25" s="102"/>
      <c r="I25" s="197"/>
      <c r="J25" s="12"/>
      <c r="N25" s="12"/>
      <c r="O25" s="12"/>
    </row>
    <row r="26" spans="1:20" s="15" customFormat="1">
      <c r="A26" s="91"/>
      <c r="B26" s="170"/>
      <c r="C26" s="166" t="s">
        <v>12</v>
      </c>
      <c r="D26" s="178">
        <v>215.73</v>
      </c>
      <c r="E26" s="158" t="s">
        <v>115</v>
      </c>
      <c r="F26" s="12"/>
      <c r="G26" s="154"/>
      <c r="H26" s="137" t="s">
        <v>9</v>
      </c>
      <c r="I26" s="192">
        <f>-D19*I5</f>
        <v>-760000</v>
      </c>
      <c r="J26" s="12"/>
      <c r="K26" s="12"/>
      <c r="L26" s="12"/>
      <c r="M26" s="12"/>
      <c r="N26" s="12"/>
      <c r="O26" s="12"/>
    </row>
    <row r="27" spans="1:20" s="15" customFormat="1" ht="12.75">
      <c r="A27" s="91"/>
      <c r="B27" s="170"/>
      <c r="C27" s="307" t="s">
        <v>125</v>
      </c>
      <c r="D27" s="178">
        <v>617</v>
      </c>
      <c r="E27" s="158" t="s">
        <v>86</v>
      </c>
      <c r="F27" s="14"/>
      <c r="G27" s="154"/>
      <c r="H27" s="138" t="s">
        <v>16</v>
      </c>
      <c r="I27" s="198">
        <f>-D36</f>
        <v>-324000</v>
      </c>
      <c r="J27" s="12"/>
      <c r="K27" s="12"/>
      <c r="L27" s="8"/>
      <c r="M27" s="12"/>
      <c r="N27" s="12"/>
      <c r="O27" s="12"/>
    </row>
    <row r="28" spans="1:20" s="15" customFormat="1">
      <c r="A28" s="91"/>
      <c r="B28" s="170"/>
      <c r="C28" s="166" t="s">
        <v>18</v>
      </c>
      <c r="D28" s="178">
        <v>362.02</v>
      </c>
      <c r="E28" s="158" t="s">
        <v>115</v>
      </c>
      <c r="F28" s="14"/>
      <c r="G28" s="154"/>
      <c r="H28" s="143" t="s">
        <v>55</v>
      </c>
      <c r="I28" s="192">
        <f>SUM(I24:I27)</f>
        <v>1445800</v>
      </c>
      <c r="J28" s="12"/>
      <c r="K28" s="12"/>
      <c r="L28" s="8"/>
      <c r="M28" s="12"/>
      <c r="N28" s="12"/>
      <c r="O28" s="12"/>
    </row>
    <row r="29" spans="1:20" s="15" customFormat="1" ht="12.75">
      <c r="A29" s="91"/>
      <c r="B29" s="170"/>
      <c r="C29" s="307" t="s">
        <v>125</v>
      </c>
      <c r="D29" s="178">
        <v>9376.65</v>
      </c>
      <c r="E29" s="158" t="s">
        <v>86</v>
      </c>
      <c r="F29" s="14"/>
      <c r="G29" s="154"/>
      <c r="H29" s="102"/>
      <c r="I29" s="197"/>
      <c r="J29" s="12"/>
      <c r="K29" s="12"/>
      <c r="L29" s="8"/>
      <c r="M29" s="12"/>
      <c r="N29" s="12"/>
      <c r="O29" s="12"/>
    </row>
    <row r="30" spans="1:20" s="15" customFormat="1" ht="12.75">
      <c r="A30" s="12"/>
      <c r="B30" s="170"/>
      <c r="C30" s="166" t="s">
        <v>42</v>
      </c>
      <c r="D30" s="178">
        <v>26320</v>
      </c>
      <c r="E30" s="158" t="s">
        <v>86</v>
      </c>
      <c r="F30" s="14"/>
      <c r="G30" s="154"/>
      <c r="H30" s="102" t="s">
        <v>27</v>
      </c>
      <c r="I30" s="199">
        <f>+'RES ár'!C26</f>
        <v>-993451.82495398598</v>
      </c>
      <c r="J30" s="12"/>
      <c r="K30" s="12"/>
      <c r="L30" s="8"/>
      <c r="M30" s="12"/>
      <c r="N30" s="12"/>
      <c r="O30" s="12"/>
    </row>
    <row r="31" spans="1:20" s="15" customFormat="1" ht="18">
      <c r="A31" s="12"/>
      <c r="F31" s="94"/>
      <c r="G31" s="154"/>
      <c r="H31" s="144" t="s">
        <v>99</v>
      </c>
      <c r="I31" s="103">
        <f>+I28+I30</f>
        <v>452348.17504601402</v>
      </c>
      <c r="J31" s="12"/>
      <c r="K31" s="150" t="s">
        <v>116</v>
      </c>
      <c r="L31" s="132" t="s">
        <v>118</v>
      </c>
      <c r="M31" s="171"/>
      <c r="N31" s="147"/>
      <c r="O31" s="147"/>
      <c r="P31" s="2"/>
      <c r="Q31" s="2"/>
      <c r="R31" s="2"/>
    </row>
    <row r="32" spans="1:20" s="15" customFormat="1" ht="13.5" thickBot="1">
      <c r="A32" s="12"/>
      <c r="B32" s="133" t="s">
        <v>43</v>
      </c>
      <c r="C32" s="133" t="s">
        <v>16</v>
      </c>
      <c r="D32" s="6"/>
      <c r="E32" s="133"/>
      <c r="F32" s="12"/>
      <c r="G32" s="153"/>
      <c r="H32" s="145"/>
      <c r="I32" s="12"/>
      <c r="J32" s="12"/>
      <c r="K32" s="6"/>
      <c r="L32" s="6"/>
      <c r="M32" s="6"/>
      <c r="N32" s="6"/>
      <c r="O32" s="6"/>
      <c r="P32" s="6"/>
      <c r="Q32" s="6"/>
      <c r="R32" s="6"/>
    </row>
    <row r="33" spans="1:17" s="15" customFormat="1" ht="13.5" thickBot="1">
      <c r="A33" s="8"/>
      <c r="B33" s="145"/>
      <c r="C33" s="136" t="s">
        <v>44</v>
      </c>
      <c r="D33" s="175">
        <v>150000</v>
      </c>
      <c r="E33" s="158" t="s">
        <v>95</v>
      </c>
      <c r="F33" s="12"/>
      <c r="G33" s="133" t="s">
        <v>113</v>
      </c>
      <c r="H33" s="133" t="s">
        <v>106</v>
      </c>
      <c r="I33" s="6"/>
      <c r="J33" s="12"/>
    </row>
    <row r="34" spans="1:17" s="15" customFormat="1" ht="12.75">
      <c r="A34" s="8"/>
      <c r="B34" s="145"/>
      <c r="C34" s="136" t="s">
        <v>45</v>
      </c>
      <c r="D34" s="175">
        <v>54000</v>
      </c>
      <c r="E34" s="158" t="s">
        <v>90</v>
      </c>
      <c r="F34" s="12"/>
      <c r="G34" s="153"/>
      <c r="H34" s="145" t="s">
        <v>105</v>
      </c>
      <c r="I34" s="104">
        <f>-SUM(I17:I23)/I$15</f>
        <v>8.300710453820502E-2</v>
      </c>
      <c r="J34" s="12"/>
      <c r="K34" s="12"/>
      <c r="L34" s="8"/>
      <c r="M34" s="12"/>
      <c r="N34" s="12"/>
      <c r="O34" s="12"/>
    </row>
    <row r="35" spans="1:17" s="15" customFormat="1" ht="12.75">
      <c r="A35" s="8"/>
      <c r="B35" s="145"/>
      <c r="C35" s="167" t="s">
        <v>46</v>
      </c>
      <c r="D35" s="176">
        <f>10000*12</f>
        <v>120000</v>
      </c>
      <c r="E35" s="158" t="s">
        <v>95</v>
      </c>
      <c r="F35" s="12"/>
      <c r="G35" s="153"/>
      <c r="H35" s="145" t="s">
        <v>9</v>
      </c>
      <c r="I35" s="104">
        <f>-I26/I$15</f>
        <v>0.27548209366391185</v>
      </c>
      <c r="J35" s="12"/>
      <c r="L35" s="172" t="s">
        <v>119</v>
      </c>
      <c r="M35" s="172"/>
      <c r="N35" s="365"/>
      <c r="O35" s="365"/>
      <c r="P35" s="365"/>
      <c r="Q35" s="365"/>
    </row>
    <row r="36" spans="1:17" s="15" customFormat="1" ht="12.75">
      <c r="A36" s="8"/>
      <c r="B36" s="145"/>
      <c r="C36" s="136" t="s">
        <v>89</v>
      </c>
      <c r="D36" s="101">
        <f>$D$33+($D$34*$I$9)+$D$35</f>
        <v>324000</v>
      </c>
      <c r="E36" s="145"/>
      <c r="F36" s="12"/>
      <c r="G36" s="153"/>
      <c r="H36" s="145" t="s">
        <v>16</v>
      </c>
      <c r="I36" s="104">
        <f>-I27/I$15</f>
        <v>0.117442366246194</v>
      </c>
      <c r="J36" s="12"/>
      <c r="L36" s="172"/>
      <c r="M36" s="172"/>
      <c r="N36" s="200"/>
      <c r="O36" s="200"/>
      <c r="P36" s="200"/>
      <c r="Q36" s="200"/>
    </row>
    <row r="37" spans="1:17" s="15" customFormat="1" ht="12.75">
      <c r="A37" s="12"/>
      <c r="B37" s="145"/>
      <c r="C37" s="145"/>
      <c r="D37" s="95"/>
      <c r="E37" s="145"/>
      <c r="F37" s="12"/>
      <c r="G37" s="153"/>
      <c r="H37" s="146" t="s">
        <v>108</v>
      </c>
      <c r="I37" s="105">
        <f>I28/I$15</f>
        <v>0.52406843555168914</v>
      </c>
      <c r="J37" s="12"/>
      <c r="K37" s="12"/>
      <c r="L37" s="172" t="s">
        <v>117</v>
      </c>
      <c r="M37" s="145"/>
      <c r="N37" s="365"/>
      <c r="O37" s="365"/>
      <c r="P37" s="365"/>
      <c r="Q37" s="365"/>
    </row>
    <row r="38" spans="1:17" s="15" customFormat="1" ht="13.5" thickBot="1">
      <c r="A38" s="12"/>
      <c r="B38" s="133" t="s">
        <v>84</v>
      </c>
      <c r="C38" s="133" t="s">
        <v>56</v>
      </c>
      <c r="D38" s="6"/>
      <c r="E38" s="133"/>
      <c r="F38" s="12"/>
      <c r="G38" s="153"/>
      <c r="H38" s="145" t="s">
        <v>27</v>
      </c>
      <c r="I38" s="104">
        <f>-I30/I$15</f>
        <v>0.3601028798586291</v>
      </c>
      <c r="J38" s="12"/>
      <c r="K38" s="12"/>
      <c r="L38" s="8"/>
      <c r="M38" s="12"/>
      <c r="N38" s="12"/>
      <c r="O38" s="12"/>
    </row>
    <row r="39" spans="1:17" s="15" customFormat="1" ht="12.75">
      <c r="A39" s="12"/>
      <c r="B39" s="145"/>
      <c r="C39" s="136" t="s">
        <v>57</v>
      </c>
      <c r="D39" s="221">
        <v>0.01</v>
      </c>
      <c r="E39" s="158" t="s">
        <v>100</v>
      </c>
      <c r="F39" s="12"/>
      <c r="G39" s="153"/>
      <c r="H39" s="145" t="s">
        <v>99</v>
      </c>
      <c r="I39" s="104">
        <f>I31/I$15</f>
        <v>0.16396555569306004</v>
      </c>
      <c r="L39" s="8"/>
      <c r="M39" s="12"/>
      <c r="N39" s="12"/>
      <c r="O39" s="12"/>
    </row>
    <row r="40" spans="1:17" s="15" customFormat="1">
      <c r="A40" s="12"/>
      <c r="B40" s="145"/>
      <c r="C40" s="136" t="s">
        <v>93</v>
      </c>
      <c r="D40" s="221">
        <v>1.6E-2</v>
      </c>
      <c r="E40" s="158" t="s">
        <v>31</v>
      </c>
      <c r="F40" s="1"/>
      <c r="G40" s="153"/>
      <c r="H40" s="145"/>
      <c r="I40" s="12"/>
      <c r="J40" s="12"/>
      <c r="K40" s="12"/>
      <c r="L40" s="12"/>
      <c r="M40" s="12"/>
      <c r="N40" s="12"/>
      <c r="O40" s="12"/>
    </row>
    <row r="41" spans="1:17">
      <c r="B41" s="145"/>
      <c r="C41" s="136" t="s">
        <v>91</v>
      </c>
      <c r="D41" s="174">
        <v>2000000</v>
      </c>
      <c r="E41" s="12"/>
    </row>
    <row r="42" spans="1:17">
      <c r="B42" s="145"/>
      <c r="C42" s="168" t="s">
        <v>121</v>
      </c>
      <c r="D42" s="100">
        <f>D39*D12+D40*I5+D41</f>
        <v>2845600</v>
      </c>
      <c r="E42" s="12"/>
    </row>
    <row r="44" spans="1:17" ht="18">
      <c r="C44" s="161" t="s">
        <v>124</v>
      </c>
    </row>
  </sheetData>
  <dataConsolidate/>
  <mergeCells count="4">
    <mergeCell ref="L7:L11"/>
    <mergeCell ref="L16:L20"/>
    <mergeCell ref="N35:Q35"/>
    <mergeCell ref="N37:Q37"/>
  </mergeCells>
  <dataValidations count="4">
    <dataValidation type="list" allowBlank="1" showInputMessage="1" showErrorMessage="1" sqref="D13">
      <formula1>"30%, 34%, 36%, 40%, 44%"</formula1>
    </dataValidation>
    <dataValidation type="list" allowBlank="1" showInputMessage="1" showErrorMessage="1" sqref="F21">
      <formula1>"af brúttó leigutekjum, af fasteignamati"</formula1>
    </dataValidation>
    <dataValidation type="list" allowBlank="1" showInputMessage="1" showErrorMessage="1" sqref="J39:K39">
      <formula1>"Fast verðlag, Lág verðbólga, Há verðbólga, Verðbólguskot"</formula1>
    </dataValidation>
    <dataValidation type="list" allowBlank="1" showInputMessage="1" showErrorMessage="1" sqref="D22">
      <formula1>"Já,Nei"</formula1>
    </dataValidation>
  </dataValidations>
  <pageMargins left="0.25" right="0.25" top="0.75" bottom="0.75" header="0.3" footer="0.3"/>
  <pageSetup paperSize="9" scale="7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0"/>
    <pageSetUpPr fitToPage="1"/>
  </sheetPr>
  <dimension ref="A2:XFB187"/>
  <sheetViews>
    <sheetView showGridLines="0" showWhiteSpace="0" zoomScaleNormal="100" zoomScalePageLayoutView="25" workbookViewId="0">
      <selection activeCell="H28" sqref="H28"/>
    </sheetView>
  </sheetViews>
  <sheetFormatPr defaultColWidth="9.140625" defaultRowHeight="15" customHeight="1"/>
  <cols>
    <col min="1" max="1" width="5.140625" style="12" customWidth="1"/>
    <col min="2" max="2" width="39.140625" style="3" customWidth="1"/>
    <col min="3" max="53" width="18" style="3" customWidth="1"/>
    <col min="54" max="16384" width="9.140625" style="3"/>
  </cols>
  <sheetData>
    <row r="2" spans="1:16382" ht="15" hidden="1" customHeight="1">
      <c r="B2" s="11"/>
    </row>
    <row r="3" spans="1:16382" ht="15" hidden="1" customHeight="1">
      <c r="B3" s="11"/>
    </row>
    <row r="4" spans="1:16382" ht="15" hidden="1" customHeight="1">
      <c r="B4" s="11"/>
    </row>
    <row r="5" spans="1:16382" ht="15" hidden="1" customHeight="1">
      <c r="B5" s="11"/>
    </row>
    <row r="6" spans="1:16382" ht="26.25" thickBot="1">
      <c r="B6" s="44" t="s">
        <v>102</v>
      </c>
      <c r="C6" s="44"/>
      <c r="D6" s="44"/>
      <c r="E6" s="44"/>
      <c r="F6" s="44"/>
      <c r="G6" s="44"/>
    </row>
    <row r="7" spans="1:16382" s="40" customFormat="1" ht="19.5" thickTop="1" thickBot="1">
      <c r="A7" s="12"/>
      <c r="B7" s="49"/>
      <c r="C7" s="50">
        <v>2017</v>
      </c>
      <c r="D7" s="50">
        <f>C7+1</f>
        <v>2018</v>
      </c>
      <c r="E7" s="50">
        <f t="shared" ref="E7" si="0">+D7+1</f>
        <v>2019</v>
      </c>
      <c r="F7" s="50">
        <f t="shared" ref="F7" si="1">+E7+1</f>
        <v>2020</v>
      </c>
      <c r="G7" s="50">
        <f>+F7+1</f>
        <v>2021</v>
      </c>
      <c r="H7" s="50">
        <f t="shared" ref="H7" si="2">+G7+1</f>
        <v>2022</v>
      </c>
      <c r="I7" s="50">
        <f t="shared" ref="I7" si="3">+H7+1</f>
        <v>2023</v>
      </c>
      <c r="J7" s="50">
        <f t="shared" ref="J7" si="4">+I7+1</f>
        <v>2024</v>
      </c>
      <c r="K7" s="50">
        <f t="shared" ref="K7" si="5">+J7+1</f>
        <v>2025</v>
      </c>
      <c r="L7" s="50">
        <f t="shared" ref="L7" si="6">+K7+1</f>
        <v>2026</v>
      </c>
      <c r="M7" s="50">
        <f t="shared" ref="M7" si="7">+L7+1</f>
        <v>2027</v>
      </c>
      <c r="N7" s="50">
        <f t="shared" ref="N7" si="8">+M7+1</f>
        <v>2028</v>
      </c>
      <c r="O7" s="50">
        <f t="shared" ref="O7" si="9">+N7+1</f>
        <v>2029</v>
      </c>
      <c r="P7" s="50">
        <f t="shared" ref="P7" si="10">+O7+1</f>
        <v>2030</v>
      </c>
      <c r="Q7" s="50">
        <f t="shared" ref="Q7" si="11">+P7+1</f>
        <v>2031</v>
      </c>
      <c r="R7" s="50">
        <f t="shared" ref="R7" si="12">+Q7+1</f>
        <v>2032</v>
      </c>
      <c r="S7" s="50">
        <f t="shared" ref="S7" si="13">+R7+1</f>
        <v>2033</v>
      </c>
      <c r="T7" s="50">
        <f t="shared" ref="T7" si="14">+S7+1</f>
        <v>2034</v>
      </c>
      <c r="U7" s="50">
        <f t="shared" ref="U7" si="15">+T7+1</f>
        <v>2035</v>
      </c>
      <c r="V7" s="50">
        <f t="shared" ref="V7" si="16">+U7+1</f>
        <v>2036</v>
      </c>
      <c r="W7" s="50">
        <f t="shared" ref="W7" si="17">+V7+1</f>
        <v>2037</v>
      </c>
      <c r="X7" s="50">
        <f t="shared" ref="X7" si="18">+W7+1</f>
        <v>2038</v>
      </c>
      <c r="Y7" s="50">
        <f t="shared" ref="Y7" si="19">+X7+1</f>
        <v>2039</v>
      </c>
      <c r="Z7" s="50">
        <f t="shared" ref="Z7" si="20">+Y7+1</f>
        <v>2040</v>
      </c>
      <c r="AA7" s="50">
        <f t="shared" ref="AA7" si="21">+Z7+1</f>
        <v>2041</v>
      </c>
      <c r="AB7" s="50">
        <f t="shared" ref="AB7" si="22">+AA7+1</f>
        <v>2042</v>
      </c>
      <c r="AC7" s="50">
        <f t="shared" ref="AC7" si="23">+AB7+1</f>
        <v>2043</v>
      </c>
      <c r="AD7" s="50">
        <f t="shared" ref="AD7" si="24">+AC7+1</f>
        <v>2044</v>
      </c>
      <c r="AE7" s="50">
        <f t="shared" ref="AE7" si="25">+AD7+1</f>
        <v>2045</v>
      </c>
      <c r="AF7" s="50">
        <f t="shared" ref="AF7" si="26">+AE7+1</f>
        <v>2046</v>
      </c>
      <c r="AG7" s="50">
        <f t="shared" ref="AG7" si="27">+AF7+1</f>
        <v>2047</v>
      </c>
      <c r="AH7" s="50">
        <f t="shared" ref="AH7" si="28">+AG7+1</f>
        <v>2048</v>
      </c>
      <c r="AI7" s="50">
        <f t="shared" ref="AI7" si="29">+AH7+1</f>
        <v>2049</v>
      </c>
      <c r="AJ7" s="50">
        <f t="shared" ref="AJ7" si="30">+AI7+1</f>
        <v>2050</v>
      </c>
      <c r="AK7" s="50">
        <f t="shared" ref="AK7" si="31">+AJ7+1</f>
        <v>2051</v>
      </c>
      <c r="AL7" s="50">
        <f t="shared" ref="AL7" si="32">+AK7+1</f>
        <v>2052</v>
      </c>
      <c r="AM7" s="50">
        <f t="shared" ref="AM7" si="33">+AL7+1</f>
        <v>2053</v>
      </c>
      <c r="AN7" s="50">
        <f t="shared" ref="AN7" si="34">+AM7+1</f>
        <v>2054</v>
      </c>
      <c r="AO7" s="50">
        <f t="shared" ref="AO7" si="35">+AN7+1</f>
        <v>2055</v>
      </c>
      <c r="AP7" s="50">
        <f t="shared" ref="AP7" si="36">+AO7+1</f>
        <v>2056</v>
      </c>
      <c r="AQ7" s="50">
        <f t="shared" ref="AQ7" si="37">+AP7+1</f>
        <v>2057</v>
      </c>
      <c r="AR7" s="50">
        <f t="shared" ref="AR7" si="38">+AQ7+1</f>
        <v>2058</v>
      </c>
      <c r="AS7" s="50">
        <f t="shared" ref="AS7" si="39">+AR7+1</f>
        <v>2059</v>
      </c>
      <c r="AT7" s="50">
        <f t="shared" ref="AT7" si="40">+AS7+1</f>
        <v>2060</v>
      </c>
      <c r="AU7" s="50">
        <f t="shared" ref="AU7" si="41">+AT7+1</f>
        <v>2061</v>
      </c>
      <c r="AV7" s="50">
        <f t="shared" ref="AV7" si="42">+AU7+1</f>
        <v>2062</v>
      </c>
      <c r="AW7" s="50">
        <f t="shared" ref="AW7" si="43">+AV7+1</f>
        <v>2063</v>
      </c>
      <c r="AX7" s="50">
        <f t="shared" ref="AX7" si="44">+AW7+1</f>
        <v>2064</v>
      </c>
      <c r="AY7" s="50">
        <f t="shared" ref="AY7:BA7" si="45">+AX7+1</f>
        <v>2065</v>
      </c>
      <c r="AZ7" s="50">
        <f t="shared" si="45"/>
        <v>2066</v>
      </c>
      <c r="BA7" s="50">
        <f t="shared" si="45"/>
        <v>2067</v>
      </c>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c r="DV7" s="39"/>
      <c r="DW7" s="39"/>
      <c r="DX7" s="39"/>
      <c r="DY7" s="39"/>
      <c r="DZ7" s="39"/>
      <c r="EA7" s="39"/>
      <c r="EB7" s="39"/>
      <c r="EC7" s="39"/>
      <c r="ED7" s="39"/>
      <c r="EE7" s="39"/>
      <c r="EF7" s="39"/>
      <c r="EG7" s="39"/>
      <c r="EH7" s="39"/>
      <c r="EI7" s="39"/>
      <c r="EJ7" s="39"/>
      <c r="EK7" s="39"/>
      <c r="EL7" s="39"/>
      <c r="EM7" s="39"/>
      <c r="EN7" s="39"/>
      <c r="EO7" s="39"/>
      <c r="EP7" s="39"/>
      <c r="EQ7" s="39"/>
      <c r="ER7" s="39"/>
      <c r="ES7" s="39"/>
      <c r="ET7" s="39"/>
      <c r="EU7" s="39"/>
      <c r="EV7" s="39"/>
      <c r="EW7" s="39"/>
      <c r="EX7" s="39"/>
      <c r="EY7" s="39"/>
      <c r="EZ7" s="39"/>
      <c r="FA7" s="39"/>
      <c r="FB7" s="39"/>
      <c r="FC7" s="39"/>
      <c r="FD7" s="39"/>
      <c r="FE7" s="39"/>
      <c r="FF7" s="39"/>
      <c r="FG7" s="39"/>
      <c r="FH7" s="39"/>
      <c r="FI7" s="39"/>
      <c r="FJ7" s="39"/>
      <c r="FK7" s="39"/>
      <c r="FL7" s="39"/>
      <c r="FM7" s="39"/>
      <c r="FN7" s="39"/>
      <c r="FO7" s="39"/>
      <c r="FP7" s="39"/>
      <c r="FQ7" s="39"/>
      <c r="FR7" s="39"/>
      <c r="FS7" s="39"/>
      <c r="FT7" s="39"/>
      <c r="FU7" s="39"/>
      <c r="FV7" s="39"/>
      <c r="FW7" s="39"/>
      <c r="FX7" s="39"/>
      <c r="FY7" s="39"/>
      <c r="FZ7" s="39"/>
      <c r="GA7" s="39"/>
      <c r="GB7" s="39"/>
      <c r="GC7" s="39"/>
      <c r="GD7" s="39"/>
      <c r="GE7" s="39"/>
      <c r="GF7" s="39"/>
      <c r="GG7" s="39"/>
      <c r="GH7" s="39"/>
      <c r="GI7" s="39"/>
      <c r="GJ7" s="39"/>
      <c r="GK7" s="39"/>
      <c r="GL7" s="39"/>
      <c r="GM7" s="39"/>
      <c r="GN7" s="39"/>
      <c r="GO7" s="39"/>
      <c r="GP7" s="39"/>
      <c r="GQ7" s="39"/>
      <c r="GR7" s="39"/>
      <c r="GS7" s="39"/>
      <c r="GT7" s="39"/>
      <c r="GU7" s="39"/>
      <c r="GV7" s="39"/>
      <c r="GW7" s="39"/>
      <c r="GX7" s="39"/>
      <c r="GY7" s="39"/>
      <c r="GZ7" s="39"/>
      <c r="HA7" s="39"/>
      <c r="HB7" s="39"/>
      <c r="HC7" s="39"/>
      <c r="HD7" s="39"/>
      <c r="HE7" s="39"/>
      <c r="HF7" s="39"/>
      <c r="HG7" s="39"/>
      <c r="HH7" s="39"/>
      <c r="HI7" s="39"/>
      <c r="HJ7" s="39"/>
      <c r="HK7" s="39"/>
      <c r="HL7" s="39"/>
      <c r="HM7" s="39"/>
      <c r="HN7" s="39"/>
      <c r="HO7" s="39"/>
      <c r="HP7" s="39"/>
      <c r="HQ7" s="39"/>
      <c r="HR7" s="39"/>
      <c r="HS7" s="39"/>
      <c r="HT7" s="39"/>
      <c r="HU7" s="39"/>
      <c r="HV7" s="39"/>
      <c r="HW7" s="39"/>
      <c r="HX7" s="39"/>
      <c r="HY7" s="39"/>
      <c r="HZ7" s="39"/>
      <c r="IA7" s="39"/>
      <c r="IB7" s="39"/>
      <c r="IC7" s="39"/>
      <c r="ID7" s="39"/>
      <c r="IE7" s="39"/>
      <c r="IF7" s="39"/>
      <c r="IG7" s="39"/>
      <c r="IH7" s="39"/>
      <c r="II7" s="39"/>
      <c r="IJ7" s="39"/>
      <c r="IK7" s="39"/>
      <c r="IL7" s="39"/>
      <c r="IM7" s="39"/>
      <c r="IN7" s="39"/>
      <c r="IO7" s="39"/>
      <c r="IP7" s="39"/>
      <c r="IQ7" s="39"/>
      <c r="IR7" s="39"/>
      <c r="IS7" s="39"/>
      <c r="IT7" s="39"/>
      <c r="IU7" s="39"/>
      <c r="IV7" s="39"/>
      <c r="IW7" s="39"/>
      <c r="IX7" s="39"/>
      <c r="IY7" s="39"/>
      <c r="IZ7" s="39"/>
      <c r="JA7" s="39"/>
      <c r="JB7" s="39"/>
      <c r="JC7" s="39"/>
      <c r="JD7" s="39"/>
      <c r="JE7" s="39"/>
      <c r="JF7" s="39"/>
      <c r="JG7" s="39"/>
      <c r="JH7" s="39"/>
      <c r="JI7" s="39"/>
      <c r="JJ7" s="39"/>
      <c r="JK7" s="39"/>
      <c r="JL7" s="39"/>
      <c r="JM7" s="39"/>
      <c r="JN7" s="39"/>
      <c r="JO7" s="39"/>
      <c r="JP7" s="39"/>
      <c r="JQ7" s="39"/>
      <c r="JR7" s="39"/>
      <c r="JS7" s="39"/>
      <c r="JT7" s="39"/>
      <c r="JU7" s="39"/>
      <c r="JV7" s="39"/>
      <c r="JW7" s="39"/>
      <c r="JX7" s="39"/>
      <c r="JY7" s="39"/>
      <c r="JZ7" s="39"/>
      <c r="KA7" s="39"/>
      <c r="KB7" s="39"/>
      <c r="KC7" s="39"/>
      <c r="KD7" s="39"/>
      <c r="KE7" s="39"/>
      <c r="KF7" s="39"/>
      <c r="KG7" s="39"/>
      <c r="KH7" s="39"/>
      <c r="KI7" s="39"/>
      <c r="KJ7" s="39"/>
      <c r="KK7" s="39"/>
      <c r="KL7" s="39"/>
      <c r="KM7" s="39"/>
      <c r="KN7" s="39"/>
      <c r="KO7" s="39"/>
      <c r="KP7" s="39"/>
      <c r="KQ7" s="39"/>
      <c r="KR7" s="39"/>
      <c r="KS7" s="39"/>
      <c r="KT7" s="39"/>
      <c r="KU7" s="39"/>
      <c r="KV7" s="39"/>
      <c r="KW7" s="39"/>
      <c r="KX7" s="39"/>
      <c r="KY7" s="39"/>
      <c r="KZ7" s="39"/>
      <c r="LA7" s="39"/>
      <c r="LB7" s="39"/>
      <c r="LC7" s="39"/>
      <c r="LD7" s="39"/>
      <c r="LE7" s="39"/>
      <c r="LF7" s="39"/>
      <c r="LG7" s="39"/>
      <c r="LH7" s="39"/>
      <c r="LI7" s="39"/>
      <c r="LJ7" s="39"/>
      <c r="LK7" s="39"/>
      <c r="LL7" s="39"/>
      <c r="LM7" s="39"/>
      <c r="LN7" s="39"/>
      <c r="LO7" s="39"/>
      <c r="LP7" s="39"/>
      <c r="LQ7" s="39"/>
      <c r="LR7" s="39"/>
      <c r="LS7" s="39"/>
      <c r="LT7" s="39"/>
      <c r="LU7" s="39"/>
      <c r="LV7" s="39"/>
      <c r="LW7" s="39"/>
      <c r="LX7" s="39"/>
      <c r="LY7" s="39"/>
      <c r="LZ7" s="39"/>
      <c r="MA7" s="39"/>
      <c r="MB7" s="39"/>
      <c r="MC7" s="39"/>
      <c r="MD7" s="39"/>
      <c r="ME7" s="39"/>
      <c r="MF7" s="39"/>
      <c r="MG7" s="39"/>
      <c r="MH7" s="39"/>
      <c r="MI7" s="39"/>
      <c r="MJ7" s="39"/>
      <c r="MK7" s="39"/>
      <c r="ML7" s="39"/>
      <c r="MM7" s="39"/>
      <c r="MN7" s="39"/>
      <c r="MO7" s="39"/>
      <c r="MP7" s="39"/>
      <c r="MQ7" s="39"/>
      <c r="MR7" s="39"/>
      <c r="MS7" s="39"/>
      <c r="MT7" s="39"/>
      <c r="MU7" s="39"/>
      <c r="MV7" s="39"/>
      <c r="MW7" s="39"/>
      <c r="MX7" s="39"/>
      <c r="MY7" s="39"/>
      <c r="MZ7" s="39"/>
      <c r="NA7" s="39"/>
      <c r="NB7" s="39"/>
      <c r="NC7" s="39"/>
      <c r="ND7" s="39"/>
      <c r="NE7" s="39"/>
      <c r="NF7" s="39"/>
      <c r="NG7" s="39"/>
      <c r="NH7" s="39"/>
      <c r="NI7" s="39"/>
      <c r="NJ7" s="39"/>
      <c r="NK7" s="39"/>
      <c r="NL7" s="39"/>
      <c r="NM7" s="39"/>
      <c r="NN7" s="39"/>
      <c r="NO7" s="39"/>
      <c r="NP7" s="39"/>
      <c r="NQ7" s="39"/>
      <c r="NR7" s="39"/>
      <c r="NS7" s="39"/>
      <c r="NT7" s="39"/>
      <c r="NU7" s="39"/>
      <c r="NV7" s="39"/>
      <c r="NW7" s="39"/>
      <c r="NX7" s="39"/>
      <c r="NY7" s="39"/>
      <c r="NZ7" s="39"/>
      <c r="OA7" s="39"/>
      <c r="OB7" s="39"/>
      <c r="OC7" s="39"/>
      <c r="OD7" s="39"/>
      <c r="OE7" s="39"/>
      <c r="OF7" s="39"/>
      <c r="OG7" s="39"/>
      <c r="OH7" s="39"/>
      <c r="OI7" s="39"/>
      <c r="OJ7" s="39"/>
      <c r="OK7" s="39"/>
      <c r="OL7" s="39"/>
      <c r="OM7" s="39"/>
      <c r="ON7" s="39"/>
      <c r="OO7" s="39"/>
      <c r="OP7" s="39"/>
      <c r="OQ7" s="39"/>
      <c r="OR7" s="39"/>
      <c r="OS7" s="39"/>
      <c r="OT7" s="39"/>
      <c r="OU7" s="39"/>
      <c r="OV7" s="39"/>
      <c r="OW7" s="39"/>
      <c r="OX7" s="39"/>
      <c r="OY7" s="39"/>
      <c r="OZ7" s="39"/>
      <c r="PA7" s="39"/>
      <c r="PB7" s="39"/>
      <c r="PC7" s="39"/>
      <c r="PD7" s="39"/>
      <c r="PE7" s="39"/>
      <c r="PF7" s="39"/>
      <c r="PG7" s="39"/>
      <c r="PH7" s="39"/>
      <c r="PI7" s="39"/>
      <c r="PJ7" s="39"/>
      <c r="PK7" s="39"/>
      <c r="PL7" s="39"/>
      <c r="PM7" s="39"/>
      <c r="PN7" s="39"/>
      <c r="PO7" s="39"/>
      <c r="PP7" s="39"/>
      <c r="PQ7" s="39"/>
      <c r="PR7" s="39"/>
      <c r="PS7" s="39"/>
      <c r="PT7" s="39"/>
      <c r="PU7" s="39"/>
      <c r="PV7" s="39"/>
      <c r="PW7" s="39"/>
      <c r="PX7" s="39"/>
      <c r="PY7" s="39"/>
      <c r="PZ7" s="39"/>
      <c r="QA7" s="39"/>
      <c r="QB7" s="39"/>
      <c r="QC7" s="39"/>
      <c r="QD7" s="39"/>
      <c r="QE7" s="39"/>
      <c r="QF7" s="39"/>
      <c r="QG7" s="39"/>
      <c r="QH7" s="39"/>
      <c r="QI7" s="39"/>
      <c r="QJ7" s="39"/>
      <c r="QK7" s="39"/>
      <c r="QL7" s="39"/>
      <c r="QM7" s="39"/>
      <c r="QN7" s="39"/>
      <c r="QO7" s="39"/>
      <c r="QP7" s="39"/>
      <c r="QQ7" s="39"/>
      <c r="QR7" s="39"/>
      <c r="QS7" s="39"/>
      <c r="QT7" s="39"/>
      <c r="QU7" s="39"/>
      <c r="QV7" s="39"/>
      <c r="QW7" s="39"/>
      <c r="QX7" s="39"/>
      <c r="QY7" s="39"/>
      <c r="QZ7" s="39"/>
      <c r="RA7" s="39"/>
      <c r="RB7" s="39"/>
      <c r="RC7" s="39"/>
      <c r="RD7" s="39"/>
      <c r="RE7" s="39"/>
      <c r="RF7" s="39"/>
      <c r="RG7" s="39"/>
      <c r="RH7" s="39"/>
      <c r="RI7" s="39"/>
      <c r="RJ7" s="39"/>
      <c r="RK7" s="39"/>
      <c r="RL7" s="39"/>
      <c r="RM7" s="39"/>
      <c r="RN7" s="39"/>
      <c r="RO7" s="39"/>
      <c r="RP7" s="39"/>
      <c r="RQ7" s="39"/>
      <c r="RR7" s="39"/>
      <c r="RS7" s="39"/>
      <c r="RT7" s="39"/>
      <c r="RU7" s="39"/>
      <c r="RV7" s="39"/>
      <c r="RW7" s="39"/>
      <c r="RX7" s="39"/>
      <c r="RY7" s="39"/>
      <c r="RZ7" s="39"/>
      <c r="SA7" s="39"/>
      <c r="SB7" s="39"/>
      <c r="SC7" s="39"/>
      <c r="SD7" s="39"/>
      <c r="SE7" s="39"/>
      <c r="SF7" s="39"/>
      <c r="SG7" s="39"/>
      <c r="SH7" s="39"/>
      <c r="SI7" s="39"/>
      <c r="SJ7" s="39"/>
      <c r="SK7" s="39"/>
      <c r="SL7" s="39"/>
      <c r="SM7" s="39"/>
      <c r="SN7" s="39"/>
      <c r="SO7" s="39"/>
      <c r="SP7" s="39"/>
      <c r="SQ7" s="39"/>
      <c r="SR7" s="39"/>
      <c r="SS7" s="39"/>
      <c r="ST7" s="39"/>
      <c r="SU7" s="39"/>
      <c r="SV7" s="39"/>
      <c r="SW7" s="39"/>
      <c r="SX7" s="39"/>
      <c r="SY7" s="39"/>
      <c r="SZ7" s="39"/>
      <c r="TA7" s="39"/>
      <c r="TB7" s="39"/>
      <c r="TC7" s="39"/>
      <c r="TD7" s="39"/>
      <c r="TE7" s="39"/>
      <c r="TF7" s="39"/>
      <c r="TG7" s="39"/>
      <c r="TH7" s="39"/>
      <c r="TI7" s="39"/>
      <c r="TJ7" s="39"/>
      <c r="TK7" s="39"/>
      <c r="TL7" s="39"/>
      <c r="TM7" s="39"/>
      <c r="TN7" s="39"/>
      <c r="TO7" s="39"/>
      <c r="TP7" s="39"/>
      <c r="TQ7" s="39"/>
      <c r="TR7" s="39"/>
      <c r="TS7" s="39"/>
      <c r="TT7" s="39"/>
      <c r="TU7" s="39"/>
      <c r="TV7" s="39"/>
      <c r="TW7" s="39"/>
      <c r="TX7" s="39"/>
      <c r="TY7" s="39"/>
      <c r="TZ7" s="39"/>
      <c r="UA7" s="39"/>
      <c r="UB7" s="39"/>
      <c r="UC7" s="39"/>
      <c r="UD7" s="39"/>
      <c r="UE7" s="39"/>
      <c r="UF7" s="39"/>
      <c r="UG7" s="39"/>
      <c r="UH7" s="39"/>
      <c r="UI7" s="39"/>
      <c r="UJ7" s="39"/>
      <c r="UK7" s="39"/>
      <c r="UL7" s="39"/>
      <c r="UM7" s="39"/>
      <c r="UN7" s="39"/>
      <c r="UO7" s="39"/>
      <c r="UP7" s="39"/>
      <c r="UQ7" s="39"/>
      <c r="UR7" s="39"/>
      <c r="US7" s="39"/>
      <c r="UT7" s="39"/>
      <c r="UU7" s="39"/>
      <c r="UV7" s="39"/>
      <c r="UW7" s="39"/>
      <c r="UX7" s="39"/>
      <c r="UY7" s="39"/>
      <c r="UZ7" s="39"/>
      <c r="VA7" s="39"/>
      <c r="VB7" s="39"/>
      <c r="VC7" s="39"/>
      <c r="VD7" s="39"/>
      <c r="VE7" s="39"/>
      <c r="VF7" s="39"/>
      <c r="VG7" s="39"/>
      <c r="VH7" s="39"/>
      <c r="VI7" s="39"/>
      <c r="VJ7" s="39"/>
      <c r="VK7" s="39"/>
      <c r="VL7" s="39"/>
      <c r="VM7" s="39"/>
      <c r="VN7" s="39"/>
      <c r="VO7" s="39"/>
      <c r="VP7" s="39"/>
      <c r="VQ7" s="39"/>
      <c r="VR7" s="39"/>
      <c r="VS7" s="39"/>
      <c r="VT7" s="39"/>
      <c r="VU7" s="39"/>
      <c r="VV7" s="39"/>
      <c r="VW7" s="39"/>
      <c r="VX7" s="39"/>
      <c r="VY7" s="39"/>
      <c r="VZ7" s="39"/>
      <c r="WA7" s="39"/>
      <c r="WB7" s="39"/>
      <c r="WC7" s="39"/>
      <c r="WD7" s="39"/>
      <c r="WE7" s="39"/>
      <c r="WF7" s="39"/>
      <c r="WG7" s="39"/>
      <c r="WH7" s="39"/>
      <c r="WI7" s="39"/>
      <c r="WJ7" s="39"/>
      <c r="WK7" s="39"/>
      <c r="WL7" s="39"/>
      <c r="WM7" s="39"/>
      <c r="WN7" s="39"/>
      <c r="WO7" s="39"/>
      <c r="WP7" s="39"/>
      <c r="WQ7" s="39"/>
      <c r="WR7" s="39"/>
      <c r="WS7" s="39"/>
      <c r="WT7" s="39"/>
      <c r="WU7" s="39"/>
      <c r="WV7" s="39"/>
      <c r="WW7" s="39"/>
      <c r="WX7" s="39"/>
      <c r="WY7" s="39"/>
      <c r="WZ7" s="39"/>
      <c r="XA7" s="39"/>
      <c r="XB7" s="39"/>
      <c r="XC7" s="39"/>
      <c r="XD7" s="39"/>
      <c r="XE7" s="39"/>
      <c r="XF7" s="39"/>
      <c r="XG7" s="39"/>
      <c r="XH7" s="39"/>
      <c r="XI7" s="39"/>
      <c r="XJ7" s="39"/>
      <c r="XK7" s="39"/>
      <c r="XL7" s="39"/>
      <c r="XM7" s="39"/>
      <c r="XN7" s="39"/>
      <c r="XO7" s="39"/>
      <c r="XP7" s="39"/>
      <c r="XQ7" s="39"/>
      <c r="XR7" s="39"/>
      <c r="XS7" s="39"/>
      <c r="XT7" s="39"/>
      <c r="XU7" s="39"/>
      <c r="XV7" s="39"/>
      <c r="XW7" s="39"/>
      <c r="XX7" s="39"/>
      <c r="XY7" s="39"/>
      <c r="XZ7" s="39"/>
      <c r="YA7" s="39"/>
      <c r="YB7" s="39"/>
      <c r="YC7" s="39"/>
      <c r="YD7" s="39"/>
      <c r="YE7" s="39"/>
      <c r="YF7" s="39"/>
      <c r="YG7" s="39"/>
      <c r="YH7" s="39"/>
      <c r="YI7" s="39"/>
      <c r="YJ7" s="39"/>
      <c r="YK7" s="39"/>
      <c r="YL7" s="39"/>
      <c r="YM7" s="39"/>
      <c r="YN7" s="39"/>
      <c r="YO7" s="39"/>
      <c r="YP7" s="39"/>
      <c r="YQ7" s="39"/>
      <c r="YR7" s="39"/>
      <c r="YS7" s="39"/>
      <c r="YT7" s="39"/>
      <c r="YU7" s="39"/>
      <c r="YV7" s="39"/>
      <c r="YW7" s="39"/>
      <c r="YX7" s="39"/>
      <c r="YY7" s="39"/>
      <c r="YZ7" s="39"/>
      <c r="ZA7" s="39"/>
      <c r="ZB7" s="39"/>
      <c r="ZC7" s="39"/>
      <c r="ZD7" s="39"/>
      <c r="ZE7" s="39"/>
      <c r="ZF7" s="39"/>
      <c r="ZG7" s="39"/>
      <c r="ZH7" s="39"/>
      <c r="ZI7" s="39"/>
      <c r="ZJ7" s="39"/>
      <c r="ZK7" s="39"/>
      <c r="ZL7" s="39"/>
      <c r="ZM7" s="39"/>
      <c r="ZN7" s="39"/>
      <c r="ZO7" s="39"/>
      <c r="ZP7" s="39"/>
      <c r="ZQ7" s="39"/>
      <c r="ZR7" s="39"/>
      <c r="ZS7" s="39"/>
      <c r="ZT7" s="39"/>
      <c r="ZU7" s="39"/>
      <c r="ZV7" s="39"/>
      <c r="ZW7" s="39"/>
      <c r="ZX7" s="39"/>
      <c r="ZY7" s="39"/>
      <c r="ZZ7" s="39"/>
      <c r="AAA7" s="39"/>
      <c r="AAB7" s="39"/>
      <c r="AAC7" s="39"/>
      <c r="AAD7" s="39"/>
      <c r="AAE7" s="39"/>
      <c r="AAF7" s="39"/>
      <c r="AAG7" s="39"/>
      <c r="AAH7" s="39"/>
      <c r="AAI7" s="39"/>
      <c r="AAJ7" s="39"/>
      <c r="AAK7" s="39"/>
      <c r="AAL7" s="39"/>
      <c r="AAM7" s="39"/>
      <c r="AAN7" s="39"/>
      <c r="AAO7" s="39"/>
      <c r="AAP7" s="39"/>
      <c r="AAQ7" s="39"/>
      <c r="AAR7" s="39"/>
      <c r="AAS7" s="39"/>
      <c r="AAT7" s="39"/>
      <c r="AAU7" s="39"/>
      <c r="AAV7" s="39"/>
      <c r="AAW7" s="39"/>
      <c r="AAX7" s="39"/>
      <c r="AAY7" s="39"/>
      <c r="AAZ7" s="39"/>
      <c r="ABA7" s="39"/>
      <c r="ABB7" s="39"/>
      <c r="ABC7" s="39"/>
      <c r="ABD7" s="39"/>
      <c r="ABE7" s="39"/>
      <c r="ABF7" s="39"/>
      <c r="ABG7" s="39"/>
      <c r="ABH7" s="39"/>
      <c r="ABI7" s="39"/>
      <c r="ABJ7" s="39"/>
      <c r="ABK7" s="39"/>
      <c r="ABL7" s="39"/>
      <c r="ABM7" s="39"/>
      <c r="ABN7" s="39"/>
      <c r="ABO7" s="39"/>
      <c r="ABP7" s="39"/>
      <c r="ABQ7" s="39"/>
      <c r="ABR7" s="39"/>
      <c r="ABS7" s="39"/>
      <c r="ABT7" s="39"/>
      <c r="ABU7" s="39"/>
      <c r="ABV7" s="39"/>
      <c r="ABW7" s="39"/>
      <c r="ABX7" s="39"/>
      <c r="ABY7" s="39"/>
      <c r="ABZ7" s="39"/>
      <c r="ACA7" s="39"/>
      <c r="ACB7" s="39"/>
      <c r="ACC7" s="39"/>
      <c r="ACD7" s="39"/>
      <c r="ACE7" s="39"/>
      <c r="ACF7" s="39"/>
      <c r="ACG7" s="39"/>
      <c r="ACH7" s="39"/>
      <c r="ACI7" s="39"/>
      <c r="ACJ7" s="39"/>
      <c r="ACK7" s="39"/>
      <c r="ACL7" s="39"/>
      <c r="ACM7" s="39"/>
      <c r="ACN7" s="39"/>
      <c r="ACO7" s="39"/>
      <c r="ACP7" s="39"/>
      <c r="ACQ7" s="39"/>
      <c r="ACR7" s="39"/>
      <c r="ACS7" s="39"/>
      <c r="ACT7" s="39"/>
      <c r="ACU7" s="39"/>
      <c r="ACV7" s="39"/>
      <c r="ACW7" s="39"/>
      <c r="ACX7" s="39"/>
      <c r="ACY7" s="39"/>
      <c r="ACZ7" s="39"/>
      <c r="ADA7" s="39"/>
      <c r="ADB7" s="39"/>
      <c r="ADC7" s="39"/>
      <c r="ADD7" s="39"/>
      <c r="ADE7" s="39"/>
      <c r="ADF7" s="39"/>
      <c r="ADG7" s="39"/>
      <c r="ADH7" s="39"/>
      <c r="ADI7" s="39"/>
      <c r="ADJ7" s="39"/>
      <c r="ADK7" s="39"/>
      <c r="ADL7" s="39"/>
      <c r="ADM7" s="39"/>
      <c r="ADN7" s="39"/>
      <c r="ADO7" s="39"/>
      <c r="ADP7" s="39"/>
      <c r="ADQ7" s="39"/>
      <c r="ADR7" s="39"/>
      <c r="ADS7" s="39"/>
      <c r="ADT7" s="39"/>
      <c r="ADU7" s="39"/>
      <c r="ADV7" s="39"/>
      <c r="ADW7" s="39"/>
      <c r="ADX7" s="39"/>
      <c r="ADY7" s="39"/>
      <c r="ADZ7" s="39"/>
      <c r="AEA7" s="39"/>
      <c r="AEB7" s="39"/>
      <c r="AEC7" s="39"/>
      <c r="AED7" s="39"/>
      <c r="AEE7" s="39"/>
      <c r="AEF7" s="39"/>
      <c r="AEG7" s="39"/>
      <c r="AEH7" s="39"/>
      <c r="AEI7" s="39"/>
      <c r="AEJ7" s="39"/>
      <c r="AEK7" s="39"/>
      <c r="AEL7" s="39"/>
      <c r="AEM7" s="39"/>
      <c r="AEN7" s="39"/>
      <c r="AEO7" s="39"/>
      <c r="AEP7" s="39"/>
      <c r="AEQ7" s="39"/>
      <c r="AER7" s="39"/>
      <c r="AES7" s="39"/>
      <c r="AET7" s="39"/>
      <c r="AEU7" s="39"/>
      <c r="AEV7" s="39"/>
      <c r="AEW7" s="39"/>
      <c r="AEX7" s="39"/>
      <c r="AEY7" s="39"/>
      <c r="AEZ7" s="39"/>
      <c r="AFA7" s="39"/>
      <c r="AFB7" s="39"/>
      <c r="AFC7" s="39"/>
      <c r="AFD7" s="39"/>
      <c r="AFE7" s="39"/>
      <c r="AFF7" s="39"/>
      <c r="AFG7" s="39"/>
      <c r="AFH7" s="39"/>
      <c r="AFI7" s="39"/>
      <c r="AFJ7" s="39"/>
      <c r="AFK7" s="39"/>
      <c r="AFL7" s="39"/>
      <c r="AFM7" s="39"/>
      <c r="AFN7" s="39"/>
      <c r="AFO7" s="39"/>
      <c r="AFP7" s="39"/>
      <c r="AFQ7" s="39"/>
      <c r="AFR7" s="39"/>
      <c r="AFS7" s="39"/>
      <c r="AFT7" s="39"/>
      <c r="AFU7" s="39"/>
      <c r="AFV7" s="39"/>
      <c r="AFW7" s="39"/>
      <c r="AFX7" s="39"/>
      <c r="AFY7" s="39"/>
      <c r="AFZ7" s="39"/>
      <c r="AGA7" s="39"/>
      <c r="AGB7" s="39"/>
      <c r="AGC7" s="39"/>
      <c r="AGD7" s="39"/>
      <c r="AGE7" s="39"/>
      <c r="AGF7" s="39"/>
      <c r="AGG7" s="39"/>
      <c r="AGH7" s="39"/>
      <c r="AGI7" s="39"/>
      <c r="AGJ7" s="39"/>
      <c r="AGK7" s="39"/>
      <c r="AGL7" s="39"/>
      <c r="AGM7" s="39"/>
      <c r="AGN7" s="39"/>
      <c r="AGO7" s="39"/>
      <c r="AGP7" s="39"/>
      <c r="AGQ7" s="39"/>
      <c r="AGR7" s="39"/>
      <c r="AGS7" s="39"/>
      <c r="AGT7" s="39"/>
      <c r="AGU7" s="39"/>
      <c r="AGV7" s="39"/>
      <c r="AGW7" s="39"/>
      <c r="AGX7" s="39"/>
      <c r="AGY7" s="39"/>
      <c r="AGZ7" s="39"/>
      <c r="AHA7" s="39"/>
      <c r="AHB7" s="39"/>
      <c r="AHC7" s="39"/>
      <c r="AHD7" s="39"/>
      <c r="AHE7" s="39"/>
      <c r="AHF7" s="39"/>
      <c r="AHG7" s="39"/>
      <c r="AHH7" s="39"/>
      <c r="AHI7" s="39"/>
      <c r="AHJ7" s="39"/>
      <c r="AHK7" s="39"/>
      <c r="AHL7" s="39"/>
      <c r="AHM7" s="39"/>
      <c r="AHN7" s="39"/>
      <c r="AHO7" s="39"/>
      <c r="AHP7" s="39"/>
      <c r="AHQ7" s="39"/>
      <c r="AHR7" s="39"/>
      <c r="AHS7" s="39"/>
      <c r="AHT7" s="39"/>
      <c r="AHU7" s="39"/>
      <c r="AHV7" s="39"/>
      <c r="AHW7" s="39"/>
      <c r="AHX7" s="39"/>
      <c r="AHY7" s="39"/>
      <c r="AHZ7" s="39"/>
      <c r="AIA7" s="39"/>
      <c r="AIB7" s="39"/>
      <c r="AIC7" s="39"/>
      <c r="AID7" s="39"/>
      <c r="AIE7" s="39"/>
      <c r="AIF7" s="39"/>
      <c r="AIG7" s="39"/>
      <c r="AIH7" s="39"/>
      <c r="AII7" s="39"/>
      <c r="AIJ7" s="39"/>
      <c r="AIK7" s="39"/>
      <c r="AIL7" s="39"/>
      <c r="AIM7" s="39"/>
      <c r="AIN7" s="39"/>
      <c r="AIO7" s="39"/>
      <c r="AIP7" s="39"/>
      <c r="AIQ7" s="39"/>
      <c r="AIR7" s="39"/>
      <c r="AIS7" s="39"/>
      <c r="AIT7" s="39"/>
      <c r="AIU7" s="39"/>
      <c r="AIV7" s="39"/>
      <c r="AIW7" s="39"/>
      <c r="AIX7" s="39"/>
      <c r="AIY7" s="39"/>
      <c r="AIZ7" s="39"/>
      <c r="AJA7" s="39"/>
      <c r="AJB7" s="39"/>
      <c r="AJC7" s="39"/>
      <c r="AJD7" s="39"/>
      <c r="AJE7" s="39"/>
      <c r="AJF7" s="39"/>
      <c r="AJG7" s="39"/>
      <c r="AJH7" s="39"/>
      <c r="AJI7" s="39"/>
      <c r="AJJ7" s="39"/>
      <c r="AJK7" s="39"/>
      <c r="AJL7" s="39"/>
      <c r="AJM7" s="39"/>
      <c r="AJN7" s="39"/>
      <c r="AJO7" s="39"/>
      <c r="AJP7" s="39"/>
      <c r="AJQ7" s="39"/>
      <c r="AJR7" s="39"/>
      <c r="AJS7" s="39"/>
      <c r="AJT7" s="39"/>
      <c r="AJU7" s="39"/>
      <c r="AJV7" s="39"/>
      <c r="AJW7" s="39"/>
      <c r="AJX7" s="39"/>
      <c r="AJY7" s="39"/>
      <c r="AJZ7" s="39"/>
      <c r="AKA7" s="39"/>
      <c r="AKB7" s="39"/>
      <c r="AKC7" s="39"/>
      <c r="AKD7" s="39"/>
      <c r="AKE7" s="39"/>
      <c r="AKF7" s="39"/>
      <c r="AKG7" s="39"/>
      <c r="AKH7" s="39"/>
      <c r="AKI7" s="39"/>
      <c r="AKJ7" s="39"/>
      <c r="AKK7" s="39"/>
      <c r="AKL7" s="39"/>
      <c r="AKM7" s="39"/>
      <c r="AKN7" s="39"/>
      <c r="AKO7" s="39"/>
      <c r="AKP7" s="39"/>
      <c r="AKQ7" s="39"/>
      <c r="AKR7" s="39"/>
      <c r="AKS7" s="39"/>
      <c r="AKT7" s="39"/>
      <c r="AKU7" s="39"/>
      <c r="AKV7" s="39"/>
      <c r="AKW7" s="39"/>
      <c r="AKX7" s="39"/>
      <c r="AKY7" s="39"/>
      <c r="AKZ7" s="39"/>
      <c r="ALA7" s="39"/>
      <c r="ALB7" s="39"/>
      <c r="ALC7" s="39"/>
      <c r="ALD7" s="39"/>
      <c r="ALE7" s="39"/>
      <c r="ALF7" s="39"/>
      <c r="ALG7" s="39"/>
      <c r="ALH7" s="39"/>
      <c r="ALI7" s="39"/>
      <c r="ALJ7" s="39"/>
      <c r="ALK7" s="39"/>
      <c r="ALL7" s="39"/>
      <c r="ALM7" s="39"/>
      <c r="ALN7" s="39"/>
      <c r="ALO7" s="39"/>
      <c r="ALP7" s="39"/>
      <c r="ALQ7" s="39"/>
      <c r="ALR7" s="39"/>
      <c r="ALS7" s="39"/>
      <c r="ALT7" s="39"/>
      <c r="ALU7" s="39"/>
      <c r="ALV7" s="39"/>
      <c r="ALW7" s="39"/>
      <c r="ALX7" s="39"/>
      <c r="ALY7" s="39"/>
      <c r="ALZ7" s="39"/>
      <c r="AMA7" s="39"/>
      <c r="AMB7" s="39"/>
      <c r="AMC7" s="39"/>
      <c r="AMD7" s="39"/>
      <c r="AME7" s="39"/>
      <c r="AMF7" s="39"/>
      <c r="AMG7" s="39"/>
      <c r="AMH7" s="39"/>
      <c r="AMI7" s="39"/>
      <c r="AMJ7" s="39"/>
      <c r="AMK7" s="39"/>
      <c r="AML7" s="39"/>
      <c r="AMM7" s="39"/>
      <c r="AMN7" s="39"/>
      <c r="AMO7" s="39"/>
      <c r="AMP7" s="39"/>
      <c r="AMQ7" s="39"/>
      <c r="AMR7" s="39"/>
      <c r="AMS7" s="39"/>
      <c r="AMT7" s="39"/>
      <c r="AMU7" s="39"/>
      <c r="AMV7" s="39"/>
      <c r="AMW7" s="39"/>
      <c r="AMX7" s="39"/>
      <c r="AMY7" s="39"/>
      <c r="AMZ7" s="39"/>
      <c r="ANA7" s="39"/>
      <c r="ANB7" s="39"/>
      <c r="ANC7" s="39"/>
      <c r="AND7" s="39"/>
      <c r="ANE7" s="39"/>
      <c r="ANF7" s="39"/>
      <c r="ANG7" s="39"/>
      <c r="ANH7" s="39"/>
      <c r="ANI7" s="39"/>
      <c r="ANJ7" s="39"/>
      <c r="ANK7" s="39"/>
      <c r="ANL7" s="39"/>
      <c r="ANM7" s="39"/>
      <c r="ANN7" s="39"/>
      <c r="ANO7" s="39"/>
      <c r="ANP7" s="39"/>
      <c r="ANQ7" s="39"/>
      <c r="ANR7" s="39"/>
      <c r="ANS7" s="39"/>
      <c r="ANT7" s="39"/>
      <c r="ANU7" s="39"/>
      <c r="ANV7" s="39"/>
      <c r="ANW7" s="39"/>
      <c r="ANX7" s="39"/>
      <c r="ANY7" s="39"/>
      <c r="ANZ7" s="39"/>
      <c r="AOA7" s="39"/>
      <c r="AOB7" s="39"/>
      <c r="AOC7" s="39"/>
      <c r="AOD7" s="39"/>
      <c r="AOE7" s="39"/>
      <c r="AOF7" s="39"/>
      <c r="AOG7" s="39"/>
      <c r="AOH7" s="39"/>
      <c r="AOI7" s="39"/>
      <c r="AOJ7" s="39"/>
      <c r="AOK7" s="39"/>
      <c r="AOL7" s="39"/>
      <c r="AOM7" s="39"/>
      <c r="AON7" s="39"/>
      <c r="AOO7" s="39"/>
      <c r="AOP7" s="39"/>
      <c r="AOQ7" s="39"/>
      <c r="AOR7" s="39"/>
      <c r="AOS7" s="39"/>
      <c r="AOT7" s="39"/>
      <c r="AOU7" s="39"/>
      <c r="AOV7" s="39"/>
      <c r="AOW7" s="39"/>
      <c r="AOX7" s="39"/>
      <c r="AOY7" s="39"/>
      <c r="AOZ7" s="39"/>
      <c r="APA7" s="39"/>
      <c r="APB7" s="39"/>
      <c r="APC7" s="39"/>
      <c r="APD7" s="39"/>
      <c r="APE7" s="39"/>
      <c r="APF7" s="39"/>
      <c r="APG7" s="39"/>
      <c r="APH7" s="39"/>
      <c r="API7" s="39"/>
      <c r="APJ7" s="39"/>
      <c r="APK7" s="39"/>
      <c r="APL7" s="39"/>
      <c r="APM7" s="39"/>
      <c r="APN7" s="39"/>
      <c r="APO7" s="39"/>
      <c r="APP7" s="39"/>
      <c r="APQ7" s="39"/>
      <c r="APR7" s="39"/>
      <c r="APS7" s="39"/>
      <c r="APT7" s="39"/>
      <c r="APU7" s="39"/>
      <c r="APV7" s="39"/>
      <c r="APW7" s="39"/>
      <c r="APX7" s="39"/>
      <c r="APY7" s="39"/>
      <c r="APZ7" s="39"/>
      <c r="AQA7" s="39"/>
      <c r="AQB7" s="39"/>
      <c r="AQC7" s="39"/>
      <c r="AQD7" s="39"/>
      <c r="AQE7" s="39"/>
      <c r="AQF7" s="39"/>
      <c r="AQG7" s="39"/>
      <c r="AQH7" s="39"/>
      <c r="AQI7" s="39"/>
      <c r="AQJ7" s="39"/>
      <c r="AQK7" s="39"/>
      <c r="AQL7" s="39"/>
      <c r="AQM7" s="39"/>
      <c r="AQN7" s="39"/>
      <c r="AQO7" s="39"/>
      <c r="AQP7" s="39"/>
      <c r="AQQ7" s="39"/>
      <c r="AQR7" s="39"/>
      <c r="AQS7" s="39"/>
      <c r="AQT7" s="39"/>
      <c r="AQU7" s="39"/>
      <c r="AQV7" s="39"/>
      <c r="AQW7" s="39"/>
      <c r="AQX7" s="39"/>
      <c r="AQY7" s="39"/>
      <c r="AQZ7" s="39"/>
      <c r="ARA7" s="39"/>
      <c r="ARB7" s="39"/>
      <c r="ARC7" s="39"/>
      <c r="ARD7" s="39"/>
      <c r="ARE7" s="39"/>
      <c r="ARF7" s="39"/>
      <c r="ARG7" s="39"/>
      <c r="ARH7" s="39"/>
      <c r="ARI7" s="39"/>
      <c r="ARJ7" s="39"/>
      <c r="ARK7" s="39"/>
      <c r="ARL7" s="39"/>
      <c r="ARM7" s="39"/>
      <c r="ARN7" s="39"/>
      <c r="ARO7" s="39"/>
      <c r="ARP7" s="39"/>
      <c r="ARQ7" s="39"/>
      <c r="ARR7" s="39"/>
      <c r="ARS7" s="39"/>
      <c r="ART7" s="39"/>
      <c r="ARU7" s="39"/>
      <c r="ARV7" s="39"/>
      <c r="ARW7" s="39"/>
      <c r="ARX7" s="39"/>
      <c r="ARY7" s="39"/>
      <c r="ARZ7" s="39"/>
      <c r="ASA7" s="39"/>
      <c r="ASB7" s="39"/>
      <c r="ASC7" s="39"/>
      <c r="ASD7" s="39"/>
      <c r="ASE7" s="39"/>
      <c r="ASF7" s="39"/>
      <c r="ASG7" s="39"/>
      <c r="ASH7" s="39"/>
      <c r="ASI7" s="39"/>
      <c r="ASJ7" s="39"/>
      <c r="ASK7" s="39"/>
      <c r="ASL7" s="39"/>
      <c r="ASM7" s="39"/>
      <c r="ASN7" s="39"/>
      <c r="ASO7" s="39"/>
      <c r="ASP7" s="39"/>
      <c r="ASQ7" s="39"/>
      <c r="ASR7" s="39"/>
      <c r="ASS7" s="39"/>
      <c r="AST7" s="39"/>
      <c r="ASU7" s="39"/>
      <c r="ASV7" s="39"/>
      <c r="ASW7" s="39"/>
      <c r="ASX7" s="39"/>
      <c r="ASY7" s="39"/>
      <c r="ASZ7" s="39"/>
      <c r="ATA7" s="39"/>
      <c r="ATB7" s="39"/>
      <c r="ATC7" s="39"/>
      <c r="ATD7" s="39"/>
      <c r="ATE7" s="39"/>
      <c r="ATF7" s="39"/>
      <c r="ATG7" s="39"/>
      <c r="ATH7" s="39"/>
      <c r="ATI7" s="39"/>
      <c r="ATJ7" s="39"/>
      <c r="ATK7" s="39"/>
      <c r="ATL7" s="39"/>
      <c r="ATM7" s="39"/>
      <c r="ATN7" s="39"/>
      <c r="ATO7" s="39"/>
      <c r="ATP7" s="39"/>
      <c r="ATQ7" s="39"/>
      <c r="ATR7" s="39"/>
      <c r="ATS7" s="39"/>
      <c r="ATT7" s="39"/>
      <c r="ATU7" s="39"/>
      <c r="ATV7" s="39"/>
      <c r="ATW7" s="39"/>
      <c r="ATX7" s="39"/>
      <c r="ATY7" s="39"/>
      <c r="ATZ7" s="39"/>
      <c r="AUA7" s="39"/>
      <c r="AUB7" s="39"/>
      <c r="AUC7" s="39"/>
      <c r="AUD7" s="39"/>
      <c r="AUE7" s="39"/>
      <c r="AUF7" s="39"/>
      <c r="AUG7" s="39"/>
      <c r="AUH7" s="39"/>
      <c r="AUI7" s="39"/>
      <c r="AUJ7" s="39"/>
      <c r="AUK7" s="39"/>
      <c r="AUL7" s="39"/>
      <c r="AUM7" s="39"/>
      <c r="AUN7" s="39"/>
      <c r="AUO7" s="39"/>
      <c r="AUP7" s="39"/>
      <c r="AUQ7" s="39"/>
      <c r="AUR7" s="39"/>
      <c r="AUS7" s="39"/>
      <c r="AUT7" s="39"/>
      <c r="AUU7" s="39"/>
      <c r="AUV7" s="39"/>
      <c r="AUW7" s="39"/>
      <c r="AUX7" s="39"/>
      <c r="AUY7" s="39"/>
      <c r="AUZ7" s="39"/>
      <c r="AVA7" s="39"/>
      <c r="AVB7" s="39"/>
      <c r="AVC7" s="39"/>
      <c r="AVD7" s="39"/>
      <c r="AVE7" s="39"/>
      <c r="AVF7" s="39"/>
      <c r="AVG7" s="39"/>
      <c r="AVH7" s="39"/>
      <c r="AVI7" s="39"/>
      <c r="AVJ7" s="39"/>
      <c r="AVK7" s="39"/>
      <c r="AVL7" s="39"/>
      <c r="AVM7" s="39"/>
      <c r="AVN7" s="39"/>
      <c r="AVO7" s="39"/>
      <c r="AVP7" s="39"/>
      <c r="AVQ7" s="39"/>
      <c r="AVR7" s="39"/>
      <c r="AVS7" s="39"/>
      <c r="AVT7" s="39"/>
      <c r="AVU7" s="39"/>
      <c r="AVV7" s="39"/>
      <c r="AVW7" s="39"/>
      <c r="AVX7" s="39"/>
      <c r="AVY7" s="39"/>
      <c r="AVZ7" s="39"/>
      <c r="AWA7" s="39"/>
      <c r="AWB7" s="39"/>
      <c r="AWC7" s="39"/>
      <c r="AWD7" s="39"/>
      <c r="AWE7" s="39"/>
      <c r="AWF7" s="39"/>
      <c r="AWG7" s="39"/>
      <c r="AWH7" s="39"/>
      <c r="AWI7" s="39"/>
      <c r="AWJ7" s="39"/>
      <c r="AWK7" s="39"/>
      <c r="AWL7" s="39"/>
      <c r="AWM7" s="39"/>
      <c r="AWN7" s="39"/>
      <c r="AWO7" s="39"/>
      <c r="AWP7" s="39"/>
      <c r="AWQ7" s="39"/>
      <c r="AWR7" s="39"/>
      <c r="AWS7" s="39"/>
      <c r="AWT7" s="39"/>
      <c r="AWU7" s="39"/>
      <c r="AWV7" s="39"/>
      <c r="AWW7" s="39"/>
      <c r="AWX7" s="39"/>
      <c r="AWY7" s="39"/>
      <c r="AWZ7" s="39"/>
      <c r="AXA7" s="39"/>
      <c r="AXB7" s="39"/>
      <c r="AXC7" s="39"/>
      <c r="AXD7" s="39"/>
      <c r="AXE7" s="39"/>
      <c r="AXF7" s="39"/>
      <c r="AXG7" s="39"/>
      <c r="AXH7" s="39"/>
      <c r="AXI7" s="39"/>
      <c r="AXJ7" s="39"/>
      <c r="AXK7" s="39"/>
      <c r="AXL7" s="39"/>
      <c r="AXM7" s="39"/>
      <c r="AXN7" s="39"/>
      <c r="AXO7" s="39"/>
      <c r="AXP7" s="39"/>
      <c r="AXQ7" s="39"/>
      <c r="AXR7" s="39"/>
      <c r="AXS7" s="39"/>
      <c r="AXT7" s="39"/>
      <c r="AXU7" s="39"/>
      <c r="AXV7" s="39"/>
      <c r="AXW7" s="39"/>
      <c r="AXX7" s="39"/>
      <c r="AXY7" s="39"/>
      <c r="AXZ7" s="39"/>
      <c r="AYA7" s="39"/>
      <c r="AYB7" s="39"/>
      <c r="AYC7" s="39"/>
      <c r="AYD7" s="39"/>
      <c r="AYE7" s="39"/>
      <c r="AYF7" s="39"/>
      <c r="AYG7" s="39"/>
      <c r="AYH7" s="39"/>
      <c r="AYI7" s="39"/>
      <c r="AYJ7" s="39"/>
      <c r="AYK7" s="39"/>
      <c r="AYL7" s="39"/>
      <c r="AYM7" s="39"/>
      <c r="AYN7" s="39"/>
      <c r="AYO7" s="39"/>
      <c r="AYP7" s="39"/>
      <c r="AYQ7" s="39"/>
      <c r="AYR7" s="39"/>
      <c r="AYS7" s="39"/>
      <c r="AYT7" s="39"/>
      <c r="AYU7" s="39"/>
      <c r="AYV7" s="39"/>
      <c r="AYW7" s="39"/>
      <c r="AYX7" s="39"/>
      <c r="AYY7" s="39"/>
      <c r="AYZ7" s="39"/>
      <c r="AZA7" s="39"/>
      <c r="AZB7" s="39"/>
      <c r="AZC7" s="39"/>
      <c r="AZD7" s="39"/>
      <c r="AZE7" s="39"/>
      <c r="AZF7" s="39"/>
      <c r="AZG7" s="39"/>
      <c r="AZH7" s="39"/>
      <c r="AZI7" s="39"/>
      <c r="AZJ7" s="39"/>
      <c r="AZK7" s="39"/>
      <c r="AZL7" s="39"/>
      <c r="AZM7" s="39"/>
      <c r="AZN7" s="39"/>
      <c r="AZO7" s="39"/>
      <c r="AZP7" s="39"/>
      <c r="AZQ7" s="39"/>
      <c r="AZR7" s="39"/>
      <c r="AZS7" s="39"/>
      <c r="AZT7" s="39"/>
      <c r="AZU7" s="39"/>
      <c r="AZV7" s="39"/>
      <c r="AZW7" s="39"/>
      <c r="AZX7" s="39"/>
      <c r="AZY7" s="39"/>
      <c r="AZZ7" s="39"/>
      <c r="BAA7" s="39"/>
      <c r="BAB7" s="39"/>
      <c r="BAC7" s="39"/>
      <c r="BAD7" s="39"/>
      <c r="BAE7" s="39"/>
      <c r="BAF7" s="39"/>
      <c r="BAG7" s="39"/>
      <c r="BAH7" s="39"/>
      <c r="BAI7" s="39"/>
      <c r="BAJ7" s="39"/>
      <c r="BAK7" s="39"/>
      <c r="BAL7" s="39"/>
      <c r="BAM7" s="39"/>
      <c r="BAN7" s="39"/>
      <c r="BAO7" s="39"/>
      <c r="BAP7" s="39"/>
      <c r="BAQ7" s="39"/>
      <c r="BAR7" s="39"/>
      <c r="BAS7" s="39"/>
      <c r="BAT7" s="39"/>
      <c r="BAU7" s="39"/>
      <c r="BAV7" s="39"/>
      <c r="BAW7" s="39"/>
      <c r="BAX7" s="39"/>
      <c r="BAY7" s="39"/>
      <c r="BAZ7" s="39"/>
      <c r="BBA7" s="39"/>
      <c r="BBB7" s="39"/>
      <c r="BBC7" s="39"/>
      <c r="BBD7" s="39"/>
      <c r="BBE7" s="39"/>
      <c r="BBF7" s="39"/>
      <c r="BBG7" s="39"/>
      <c r="BBH7" s="39"/>
      <c r="BBI7" s="39"/>
      <c r="BBJ7" s="39"/>
      <c r="BBK7" s="39"/>
      <c r="BBL7" s="39"/>
      <c r="BBM7" s="39"/>
      <c r="BBN7" s="39"/>
      <c r="BBO7" s="39"/>
      <c r="BBP7" s="39"/>
      <c r="BBQ7" s="39"/>
      <c r="BBR7" s="39"/>
      <c r="BBS7" s="39"/>
      <c r="BBT7" s="39"/>
      <c r="BBU7" s="39"/>
      <c r="BBV7" s="39"/>
      <c r="BBW7" s="39"/>
      <c r="BBX7" s="39"/>
      <c r="BBY7" s="39"/>
      <c r="BBZ7" s="39"/>
      <c r="BCA7" s="39"/>
      <c r="BCB7" s="39"/>
      <c r="BCC7" s="39"/>
      <c r="BCD7" s="39"/>
      <c r="BCE7" s="39"/>
      <c r="BCF7" s="39"/>
      <c r="BCG7" s="39"/>
      <c r="BCH7" s="39"/>
      <c r="BCI7" s="39"/>
      <c r="BCJ7" s="39"/>
      <c r="BCK7" s="39"/>
      <c r="BCL7" s="39"/>
      <c r="BCM7" s="39"/>
      <c r="BCN7" s="39"/>
      <c r="BCO7" s="39"/>
      <c r="BCP7" s="39"/>
      <c r="BCQ7" s="39"/>
      <c r="BCR7" s="39"/>
      <c r="BCS7" s="39"/>
      <c r="BCT7" s="39"/>
      <c r="BCU7" s="39"/>
      <c r="BCV7" s="39"/>
      <c r="BCW7" s="39"/>
      <c r="BCX7" s="39"/>
      <c r="BCY7" s="39"/>
      <c r="BCZ7" s="39"/>
      <c r="BDA7" s="39"/>
      <c r="BDB7" s="39"/>
      <c r="BDC7" s="39"/>
      <c r="BDD7" s="39"/>
      <c r="BDE7" s="39"/>
      <c r="BDF7" s="39"/>
      <c r="BDG7" s="39"/>
      <c r="BDH7" s="39"/>
      <c r="BDI7" s="39"/>
      <c r="BDJ7" s="39"/>
      <c r="BDK7" s="39"/>
      <c r="BDL7" s="39"/>
      <c r="BDM7" s="39"/>
      <c r="BDN7" s="39"/>
      <c r="BDO7" s="39"/>
      <c r="BDP7" s="39"/>
      <c r="BDQ7" s="39"/>
      <c r="BDR7" s="39"/>
      <c r="BDS7" s="39"/>
      <c r="BDT7" s="39"/>
      <c r="BDU7" s="39"/>
      <c r="BDV7" s="39"/>
      <c r="BDW7" s="39"/>
      <c r="BDX7" s="39"/>
      <c r="BDY7" s="39"/>
      <c r="BDZ7" s="39"/>
      <c r="BEA7" s="39"/>
      <c r="BEB7" s="39"/>
      <c r="BEC7" s="39"/>
      <c r="BED7" s="39"/>
      <c r="BEE7" s="39"/>
      <c r="BEF7" s="39"/>
      <c r="BEG7" s="39"/>
      <c r="BEH7" s="39"/>
      <c r="BEI7" s="39"/>
      <c r="BEJ7" s="39"/>
      <c r="BEK7" s="39"/>
      <c r="BEL7" s="39"/>
      <c r="BEM7" s="39"/>
      <c r="BEN7" s="39"/>
      <c r="BEO7" s="39"/>
      <c r="BEP7" s="39"/>
      <c r="BEQ7" s="39"/>
      <c r="BER7" s="39"/>
      <c r="BES7" s="39"/>
      <c r="BET7" s="39"/>
      <c r="BEU7" s="39"/>
      <c r="BEV7" s="39"/>
      <c r="BEW7" s="39"/>
      <c r="BEX7" s="39"/>
      <c r="BEY7" s="39"/>
      <c r="BEZ7" s="39"/>
      <c r="BFA7" s="39"/>
      <c r="BFB7" s="39"/>
      <c r="BFC7" s="39"/>
      <c r="BFD7" s="39"/>
      <c r="BFE7" s="39"/>
      <c r="BFF7" s="39"/>
      <c r="BFG7" s="39"/>
      <c r="BFH7" s="39"/>
      <c r="BFI7" s="39"/>
      <c r="BFJ7" s="39"/>
      <c r="BFK7" s="39"/>
      <c r="BFL7" s="39"/>
      <c r="BFM7" s="39"/>
      <c r="BFN7" s="39"/>
      <c r="BFO7" s="39"/>
      <c r="BFP7" s="39"/>
      <c r="BFQ7" s="39"/>
      <c r="BFR7" s="39"/>
      <c r="BFS7" s="39"/>
      <c r="BFT7" s="39"/>
      <c r="BFU7" s="39"/>
      <c r="BFV7" s="39"/>
      <c r="BFW7" s="39"/>
      <c r="BFX7" s="39"/>
      <c r="BFY7" s="39"/>
      <c r="BFZ7" s="39"/>
      <c r="BGA7" s="39"/>
      <c r="BGB7" s="39"/>
      <c r="BGC7" s="39"/>
      <c r="BGD7" s="39"/>
      <c r="BGE7" s="39"/>
      <c r="BGF7" s="39"/>
      <c r="BGG7" s="39"/>
      <c r="BGH7" s="39"/>
      <c r="BGI7" s="39"/>
      <c r="BGJ7" s="39"/>
      <c r="BGK7" s="39"/>
      <c r="BGL7" s="39"/>
      <c r="BGM7" s="39"/>
      <c r="BGN7" s="39"/>
      <c r="BGO7" s="39"/>
      <c r="BGP7" s="39"/>
      <c r="BGQ7" s="39"/>
      <c r="BGR7" s="39"/>
      <c r="BGS7" s="39"/>
      <c r="BGT7" s="39"/>
      <c r="BGU7" s="39"/>
      <c r="BGV7" s="39"/>
      <c r="BGW7" s="39"/>
      <c r="BGX7" s="39"/>
      <c r="BGY7" s="39"/>
      <c r="BGZ7" s="39"/>
      <c r="BHA7" s="39"/>
      <c r="BHB7" s="39"/>
      <c r="BHC7" s="39"/>
      <c r="BHD7" s="39"/>
      <c r="BHE7" s="39"/>
      <c r="BHF7" s="39"/>
      <c r="BHG7" s="39"/>
      <c r="BHH7" s="39"/>
      <c r="BHI7" s="39"/>
      <c r="BHJ7" s="39"/>
      <c r="BHK7" s="39"/>
      <c r="BHL7" s="39"/>
      <c r="BHM7" s="39"/>
      <c r="BHN7" s="39"/>
      <c r="BHO7" s="39"/>
      <c r="BHP7" s="39"/>
      <c r="BHQ7" s="39"/>
      <c r="BHR7" s="39"/>
      <c r="BHS7" s="39"/>
      <c r="BHT7" s="39"/>
      <c r="BHU7" s="39"/>
      <c r="BHV7" s="39"/>
      <c r="BHW7" s="39"/>
      <c r="BHX7" s="39"/>
      <c r="BHY7" s="39"/>
      <c r="BHZ7" s="39"/>
      <c r="BIA7" s="39"/>
      <c r="BIB7" s="39"/>
      <c r="BIC7" s="39"/>
      <c r="BID7" s="39"/>
      <c r="BIE7" s="39"/>
      <c r="BIF7" s="39"/>
      <c r="BIG7" s="39"/>
      <c r="BIH7" s="39"/>
      <c r="BII7" s="39"/>
      <c r="BIJ7" s="39"/>
      <c r="BIK7" s="39"/>
      <c r="BIL7" s="39"/>
      <c r="BIM7" s="39"/>
      <c r="BIN7" s="39"/>
      <c r="BIO7" s="39"/>
      <c r="BIP7" s="39"/>
      <c r="BIQ7" s="39"/>
      <c r="BIR7" s="39"/>
      <c r="BIS7" s="39"/>
      <c r="BIT7" s="39"/>
      <c r="BIU7" s="39"/>
      <c r="BIV7" s="39"/>
      <c r="BIW7" s="39"/>
      <c r="BIX7" s="39"/>
      <c r="BIY7" s="39"/>
      <c r="BIZ7" s="39"/>
      <c r="BJA7" s="39"/>
      <c r="BJB7" s="39"/>
      <c r="BJC7" s="39"/>
      <c r="BJD7" s="39"/>
      <c r="BJE7" s="39"/>
      <c r="BJF7" s="39"/>
      <c r="BJG7" s="39"/>
      <c r="BJH7" s="39"/>
      <c r="BJI7" s="39"/>
      <c r="BJJ7" s="39"/>
      <c r="BJK7" s="39"/>
      <c r="BJL7" s="39"/>
      <c r="BJM7" s="39"/>
      <c r="BJN7" s="39"/>
      <c r="BJO7" s="39"/>
      <c r="BJP7" s="39"/>
      <c r="BJQ7" s="39"/>
      <c r="BJR7" s="39"/>
      <c r="BJS7" s="39"/>
      <c r="BJT7" s="39"/>
      <c r="BJU7" s="39"/>
      <c r="BJV7" s="39"/>
      <c r="BJW7" s="39"/>
      <c r="BJX7" s="39"/>
      <c r="BJY7" s="39"/>
      <c r="BJZ7" s="39"/>
      <c r="BKA7" s="39"/>
      <c r="BKB7" s="39"/>
      <c r="BKC7" s="39"/>
      <c r="BKD7" s="39"/>
      <c r="BKE7" s="39"/>
      <c r="BKF7" s="39"/>
      <c r="BKG7" s="39"/>
      <c r="BKH7" s="39"/>
      <c r="BKI7" s="39"/>
      <c r="BKJ7" s="39"/>
      <c r="BKK7" s="39"/>
      <c r="BKL7" s="39"/>
      <c r="BKM7" s="39"/>
      <c r="BKN7" s="39"/>
      <c r="BKO7" s="39"/>
      <c r="BKP7" s="39"/>
      <c r="BKQ7" s="39"/>
      <c r="BKR7" s="39"/>
      <c r="BKS7" s="39"/>
      <c r="BKT7" s="39"/>
      <c r="BKU7" s="39"/>
      <c r="BKV7" s="39"/>
      <c r="BKW7" s="39"/>
      <c r="BKX7" s="39"/>
      <c r="BKY7" s="39"/>
      <c r="BKZ7" s="39"/>
      <c r="BLA7" s="39"/>
      <c r="BLB7" s="39"/>
      <c r="BLC7" s="39"/>
      <c r="BLD7" s="39"/>
      <c r="BLE7" s="39"/>
      <c r="BLF7" s="39"/>
      <c r="BLG7" s="39"/>
      <c r="BLH7" s="39"/>
      <c r="BLI7" s="39"/>
      <c r="BLJ7" s="39"/>
      <c r="BLK7" s="39"/>
      <c r="BLL7" s="39"/>
      <c r="BLM7" s="39"/>
      <c r="BLN7" s="39"/>
      <c r="BLO7" s="39"/>
      <c r="BLP7" s="39"/>
      <c r="BLQ7" s="39"/>
      <c r="BLR7" s="39"/>
      <c r="BLS7" s="39"/>
      <c r="BLT7" s="39"/>
      <c r="BLU7" s="39"/>
      <c r="BLV7" s="39"/>
      <c r="BLW7" s="39"/>
      <c r="BLX7" s="39"/>
      <c r="BLY7" s="39"/>
      <c r="BLZ7" s="39"/>
      <c r="BMA7" s="39"/>
      <c r="BMB7" s="39"/>
      <c r="BMC7" s="39"/>
      <c r="BMD7" s="39"/>
      <c r="BME7" s="39"/>
      <c r="BMF7" s="39"/>
      <c r="BMG7" s="39"/>
      <c r="BMH7" s="39"/>
      <c r="BMI7" s="39"/>
      <c r="BMJ7" s="39"/>
      <c r="BMK7" s="39"/>
      <c r="BML7" s="39"/>
      <c r="BMM7" s="39"/>
      <c r="BMN7" s="39"/>
      <c r="BMO7" s="39"/>
      <c r="BMP7" s="39"/>
      <c r="BMQ7" s="39"/>
      <c r="BMR7" s="39"/>
      <c r="BMS7" s="39"/>
      <c r="BMT7" s="39"/>
      <c r="BMU7" s="39"/>
      <c r="BMV7" s="39"/>
      <c r="BMW7" s="39"/>
      <c r="BMX7" s="39"/>
      <c r="BMY7" s="39"/>
      <c r="BMZ7" s="39"/>
      <c r="BNA7" s="39"/>
      <c r="BNB7" s="39"/>
      <c r="BNC7" s="39"/>
      <c r="BND7" s="39"/>
      <c r="BNE7" s="39"/>
      <c r="BNF7" s="39"/>
      <c r="BNG7" s="39"/>
      <c r="BNH7" s="39"/>
      <c r="BNI7" s="39"/>
      <c r="BNJ7" s="39"/>
      <c r="BNK7" s="39"/>
      <c r="BNL7" s="39"/>
      <c r="BNM7" s="39"/>
      <c r="BNN7" s="39"/>
      <c r="BNO7" s="39"/>
      <c r="BNP7" s="39"/>
      <c r="BNQ7" s="39"/>
      <c r="BNR7" s="39"/>
      <c r="BNS7" s="39"/>
      <c r="BNT7" s="39"/>
      <c r="BNU7" s="39"/>
      <c r="BNV7" s="39"/>
      <c r="BNW7" s="39"/>
      <c r="BNX7" s="39"/>
      <c r="BNY7" s="39"/>
      <c r="BNZ7" s="39"/>
      <c r="BOA7" s="39"/>
      <c r="BOB7" s="39"/>
      <c r="BOC7" s="39"/>
      <c r="BOD7" s="39"/>
      <c r="BOE7" s="39"/>
      <c r="BOF7" s="39"/>
      <c r="BOG7" s="39"/>
      <c r="BOH7" s="39"/>
      <c r="BOI7" s="39"/>
      <c r="BOJ7" s="39"/>
      <c r="BOK7" s="39"/>
      <c r="BOL7" s="39"/>
      <c r="BOM7" s="39"/>
      <c r="BON7" s="39"/>
      <c r="BOO7" s="39"/>
      <c r="BOP7" s="39"/>
      <c r="BOQ7" s="39"/>
      <c r="BOR7" s="39"/>
      <c r="BOS7" s="39"/>
      <c r="BOT7" s="39"/>
      <c r="BOU7" s="39"/>
      <c r="BOV7" s="39"/>
      <c r="BOW7" s="39"/>
      <c r="BOX7" s="39"/>
      <c r="BOY7" s="39"/>
      <c r="BOZ7" s="39"/>
      <c r="BPA7" s="39"/>
      <c r="BPB7" s="39"/>
      <c r="BPC7" s="39"/>
      <c r="BPD7" s="39"/>
      <c r="BPE7" s="39"/>
      <c r="BPF7" s="39"/>
      <c r="BPG7" s="39"/>
      <c r="BPH7" s="39"/>
      <c r="BPI7" s="39"/>
      <c r="BPJ7" s="39"/>
      <c r="BPK7" s="39"/>
      <c r="BPL7" s="39"/>
      <c r="BPM7" s="39"/>
      <c r="BPN7" s="39"/>
      <c r="BPO7" s="39"/>
      <c r="BPP7" s="39"/>
      <c r="BPQ7" s="39"/>
      <c r="BPR7" s="39"/>
      <c r="BPS7" s="39"/>
      <c r="BPT7" s="39"/>
      <c r="BPU7" s="39"/>
      <c r="BPV7" s="39"/>
      <c r="BPW7" s="39"/>
      <c r="BPX7" s="39"/>
      <c r="BPY7" s="39"/>
      <c r="BPZ7" s="39"/>
      <c r="BQA7" s="39"/>
      <c r="BQB7" s="39"/>
      <c r="BQC7" s="39"/>
      <c r="BQD7" s="39"/>
      <c r="BQE7" s="39"/>
      <c r="BQF7" s="39"/>
      <c r="BQG7" s="39"/>
      <c r="BQH7" s="39"/>
      <c r="BQI7" s="39"/>
      <c r="BQJ7" s="39"/>
      <c r="BQK7" s="39"/>
      <c r="BQL7" s="39"/>
      <c r="BQM7" s="39"/>
      <c r="BQN7" s="39"/>
      <c r="BQO7" s="39"/>
      <c r="BQP7" s="39"/>
      <c r="BQQ7" s="39"/>
      <c r="BQR7" s="39"/>
      <c r="BQS7" s="39"/>
      <c r="BQT7" s="39"/>
      <c r="BQU7" s="39"/>
      <c r="BQV7" s="39"/>
      <c r="BQW7" s="39"/>
      <c r="BQX7" s="39"/>
      <c r="BQY7" s="39"/>
      <c r="BQZ7" s="39"/>
      <c r="BRA7" s="39"/>
      <c r="BRB7" s="39"/>
      <c r="BRC7" s="39"/>
      <c r="BRD7" s="39"/>
      <c r="BRE7" s="39"/>
      <c r="BRF7" s="39"/>
      <c r="BRG7" s="39"/>
      <c r="BRH7" s="39"/>
      <c r="BRI7" s="39"/>
      <c r="BRJ7" s="39"/>
      <c r="BRK7" s="39"/>
      <c r="BRL7" s="39"/>
      <c r="BRM7" s="39"/>
      <c r="BRN7" s="39"/>
      <c r="BRO7" s="39"/>
      <c r="BRP7" s="39"/>
      <c r="BRQ7" s="39"/>
      <c r="BRR7" s="39"/>
      <c r="BRS7" s="39"/>
      <c r="BRT7" s="39"/>
      <c r="BRU7" s="39"/>
      <c r="BRV7" s="39"/>
      <c r="BRW7" s="39"/>
      <c r="BRX7" s="39"/>
      <c r="BRY7" s="39"/>
      <c r="BRZ7" s="39"/>
      <c r="BSA7" s="39"/>
      <c r="BSB7" s="39"/>
      <c r="BSC7" s="39"/>
      <c r="BSD7" s="39"/>
      <c r="BSE7" s="39"/>
      <c r="BSF7" s="39"/>
      <c r="BSG7" s="39"/>
      <c r="BSH7" s="39"/>
      <c r="BSI7" s="39"/>
      <c r="BSJ7" s="39"/>
      <c r="BSK7" s="39"/>
      <c r="BSL7" s="39"/>
      <c r="BSM7" s="39"/>
      <c r="BSN7" s="39"/>
      <c r="BSO7" s="39"/>
      <c r="BSP7" s="39"/>
      <c r="BSQ7" s="39"/>
      <c r="BSR7" s="39"/>
      <c r="BSS7" s="39"/>
      <c r="BST7" s="39"/>
      <c r="BSU7" s="39"/>
      <c r="BSV7" s="39"/>
      <c r="BSW7" s="39"/>
      <c r="BSX7" s="39"/>
      <c r="BSY7" s="39"/>
      <c r="BSZ7" s="39"/>
      <c r="BTA7" s="39"/>
      <c r="BTB7" s="39"/>
      <c r="BTC7" s="39"/>
      <c r="BTD7" s="39"/>
      <c r="BTE7" s="39"/>
      <c r="BTF7" s="39"/>
      <c r="BTG7" s="39"/>
      <c r="BTH7" s="39"/>
      <c r="BTI7" s="39"/>
      <c r="BTJ7" s="39"/>
      <c r="BTK7" s="39"/>
      <c r="BTL7" s="39"/>
      <c r="BTM7" s="39"/>
      <c r="BTN7" s="39"/>
      <c r="BTO7" s="39"/>
      <c r="BTP7" s="39"/>
      <c r="BTQ7" s="39"/>
      <c r="BTR7" s="39"/>
      <c r="BTS7" s="39"/>
      <c r="BTT7" s="39"/>
      <c r="BTU7" s="39"/>
      <c r="BTV7" s="39"/>
      <c r="BTW7" s="39"/>
      <c r="BTX7" s="39"/>
      <c r="BTY7" s="39"/>
      <c r="BTZ7" s="39"/>
      <c r="BUA7" s="39"/>
      <c r="BUB7" s="39"/>
      <c r="BUC7" s="39"/>
      <c r="BUD7" s="39"/>
      <c r="BUE7" s="39"/>
      <c r="BUF7" s="39"/>
      <c r="BUG7" s="39"/>
      <c r="BUH7" s="39"/>
      <c r="BUI7" s="39"/>
      <c r="BUJ7" s="39"/>
      <c r="BUK7" s="39"/>
      <c r="BUL7" s="39"/>
      <c r="BUM7" s="39"/>
      <c r="BUN7" s="39"/>
      <c r="BUO7" s="39"/>
      <c r="BUP7" s="39"/>
      <c r="BUQ7" s="39"/>
      <c r="BUR7" s="39"/>
      <c r="BUS7" s="39"/>
      <c r="BUT7" s="39"/>
      <c r="BUU7" s="39"/>
      <c r="BUV7" s="39"/>
      <c r="BUW7" s="39"/>
      <c r="BUX7" s="39"/>
      <c r="BUY7" s="39"/>
      <c r="BUZ7" s="39"/>
      <c r="BVA7" s="39"/>
      <c r="BVB7" s="39"/>
      <c r="BVC7" s="39"/>
      <c r="BVD7" s="39"/>
      <c r="BVE7" s="39"/>
      <c r="BVF7" s="39"/>
      <c r="BVG7" s="39"/>
      <c r="BVH7" s="39"/>
      <c r="BVI7" s="39"/>
      <c r="BVJ7" s="39"/>
      <c r="BVK7" s="39"/>
      <c r="BVL7" s="39"/>
      <c r="BVM7" s="39"/>
      <c r="BVN7" s="39"/>
      <c r="BVO7" s="39"/>
      <c r="BVP7" s="39"/>
      <c r="BVQ7" s="39"/>
      <c r="BVR7" s="39"/>
      <c r="BVS7" s="39"/>
      <c r="BVT7" s="39"/>
      <c r="BVU7" s="39"/>
      <c r="BVV7" s="39"/>
      <c r="BVW7" s="39"/>
      <c r="BVX7" s="39"/>
      <c r="BVY7" s="39"/>
      <c r="BVZ7" s="39"/>
      <c r="BWA7" s="39"/>
      <c r="BWB7" s="39"/>
      <c r="BWC7" s="39"/>
      <c r="BWD7" s="39"/>
      <c r="BWE7" s="39"/>
      <c r="BWF7" s="39"/>
      <c r="BWG7" s="39"/>
      <c r="BWH7" s="39"/>
      <c r="BWI7" s="39"/>
      <c r="BWJ7" s="39"/>
      <c r="BWK7" s="39"/>
      <c r="BWL7" s="39"/>
      <c r="BWM7" s="39"/>
      <c r="BWN7" s="39"/>
      <c r="BWO7" s="39"/>
      <c r="BWP7" s="39"/>
      <c r="BWQ7" s="39"/>
      <c r="BWR7" s="39"/>
      <c r="BWS7" s="39"/>
      <c r="BWT7" s="39"/>
      <c r="BWU7" s="39"/>
      <c r="BWV7" s="39"/>
      <c r="BWW7" s="39"/>
      <c r="BWX7" s="39"/>
      <c r="BWY7" s="39"/>
      <c r="BWZ7" s="39"/>
      <c r="BXA7" s="39"/>
      <c r="BXB7" s="39"/>
      <c r="BXC7" s="39"/>
      <c r="BXD7" s="39"/>
      <c r="BXE7" s="39"/>
      <c r="BXF7" s="39"/>
      <c r="BXG7" s="39"/>
      <c r="BXH7" s="39"/>
      <c r="BXI7" s="39"/>
      <c r="BXJ7" s="39"/>
      <c r="BXK7" s="39"/>
      <c r="BXL7" s="39"/>
      <c r="BXM7" s="39"/>
      <c r="BXN7" s="39"/>
      <c r="BXO7" s="39"/>
      <c r="BXP7" s="39"/>
      <c r="BXQ7" s="39"/>
      <c r="BXR7" s="39"/>
      <c r="BXS7" s="39"/>
      <c r="BXT7" s="39"/>
      <c r="BXU7" s="39"/>
      <c r="BXV7" s="39"/>
      <c r="BXW7" s="39"/>
      <c r="BXX7" s="39"/>
      <c r="BXY7" s="39"/>
      <c r="BXZ7" s="39"/>
      <c r="BYA7" s="39"/>
      <c r="BYB7" s="39"/>
      <c r="BYC7" s="39"/>
      <c r="BYD7" s="39"/>
      <c r="BYE7" s="39"/>
      <c r="BYF7" s="39"/>
      <c r="BYG7" s="39"/>
      <c r="BYH7" s="39"/>
      <c r="BYI7" s="39"/>
      <c r="BYJ7" s="39"/>
      <c r="BYK7" s="39"/>
      <c r="BYL7" s="39"/>
      <c r="BYM7" s="39"/>
      <c r="BYN7" s="39"/>
      <c r="BYO7" s="39"/>
      <c r="BYP7" s="39"/>
      <c r="BYQ7" s="39"/>
      <c r="BYR7" s="39"/>
      <c r="BYS7" s="39"/>
      <c r="BYT7" s="39"/>
      <c r="BYU7" s="39"/>
      <c r="BYV7" s="39"/>
      <c r="BYW7" s="39"/>
      <c r="BYX7" s="39"/>
      <c r="BYY7" s="39"/>
      <c r="BYZ7" s="39"/>
      <c r="BZA7" s="39"/>
      <c r="BZB7" s="39"/>
      <c r="BZC7" s="39"/>
      <c r="BZD7" s="39"/>
      <c r="BZE7" s="39"/>
      <c r="BZF7" s="39"/>
      <c r="BZG7" s="39"/>
      <c r="BZH7" s="39"/>
      <c r="BZI7" s="39"/>
      <c r="BZJ7" s="39"/>
      <c r="BZK7" s="39"/>
      <c r="BZL7" s="39"/>
      <c r="BZM7" s="39"/>
      <c r="BZN7" s="39"/>
      <c r="BZO7" s="39"/>
      <c r="BZP7" s="39"/>
      <c r="BZQ7" s="39"/>
      <c r="BZR7" s="39"/>
      <c r="BZS7" s="39"/>
      <c r="BZT7" s="39"/>
      <c r="BZU7" s="39"/>
      <c r="BZV7" s="39"/>
      <c r="BZW7" s="39"/>
      <c r="BZX7" s="39"/>
      <c r="BZY7" s="39"/>
      <c r="BZZ7" s="39"/>
      <c r="CAA7" s="39"/>
      <c r="CAB7" s="39"/>
      <c r="CAC7" s="39"/>
      <c r="CAD7" s="39"/>
      <c r="CAE7" s="39"/>
      <c r="CAF7" s="39"/>
      <c r="CAG7" s="39"/>
      <c r="CAH7" s="39"/>
      <c r="CAI7" s="39"/>
      <c r="CAJ7" s="39"/>
      <c r="CAK7" s="39"/>
      <c r="CAL7" s="39"/>
      <c r="CAM7" s="39"/>
      <c r="CAN7" s="39"/>
      <c r="CAO7" s="39"/>
      <c r="CAP7" s="39"/>
      <c r="CAQ7" s="39"/>
      <c r="CAR7" s="39"/>
      <c r="CAS7" s="39"/>
      <c r="CAT7" s="39"/>
      <c r="CAU7" s="39"/>
      <c r="CAV7" s="39"/>
      <c r="CAW7" s="39"/>
      <c r="CAX7" s="39"/>
      <c r="CAY7" s="39"/>
      <c r="CAZ7" s="39"/>
      <c r="CBA7" s="39"/>
      <c r="CBB7" s="39"/>
      <c r="CBC7" s="39"/>
      <c r="CBD7" s="39"/>
      <c r="CBE7" s="39"/>
      <c r="CBF7" s="39"/>
      <c r="CBG7" s="39"/>
      <c r="CBH7" s="39"/>
      <c r="CBI7" s="39"/>
      <c r="CBJ7" s="39"/>
      <c r="CBK7" s="39"/>
      <c r="CBL7" s="39"/>
      <c r="CBM7" s="39"/>
      <c r="CBN7" s="39"/>
      <c r="CBO7" s="39"/>
      <c r="CBP7" s="39"/>
      <c r="CBQ7" s="39"/>
      <c r="CBR7" s="39"/>
      <c r="CBS7" s="39"/>
      <c r="CBT7" s="39"/>
      <c r="CBU7" s="39"/>
      <c r="CBV7" s="39"/>
      <c r="CBW7" s="39"/>
      <c r="CBX7" s="39"/>
      <c r="CBY7" s="39"/>
      <c r="CBZ7" s="39"/>
      <c r="CCA7" s="39"/>
      <c r="CCB7" s="39"/>
      <c r="CCC7" s="39"/>
      <c r="CCD7" s="39"/>
      <c r="CCE7" s="39"/>
      <c r="CCF7" s="39"/>
      <c r="CCG7" s="39"/>
      <c r="CCH7" s="39"/>
      <c r="CCI7" s="39"/>
      <c r="CCJ7" s="39"/>
      <c r="CCK7" s="39"/>
      <c r="CCL7" s="39"/>
      <c r="CCM7" s="39"/>
      <c r="CCN7" s="39"/>
      <c r="CCO7" s="39"/>
      <c r="CCP7" s="39"/>
      <c r="CCQ7" s="39"/>
      <c r="CCR7" s="39"/>
      <c r="CCS7" s="39"/>
      <c r="CCT7" s="39"/>
      <c r="CCU7" s="39"/>
      <c r="CCV7" s="39"/>
      <c r="CCW7" s="39"/>
      <c r="CCX7" s="39"/>
      <c r="CCY7" s="39"/>
      <c r="CCZ7" s="39"/>
      <c r="CDA7" s="39"/>
      <c r="CDB7" s="39"/>
      <c r="CDC7" s="39"/>
      <c r="CDD7" s="39"/>
      <c r="CDE7" s="39"/>
      <c r="CDF7" s="39"/>
      <c r="CDG7" s="39"/>
      <c r="CDH7" s="39"/>
      <c r="CDI7" s="39"/>
      <c r="CDJ7" s="39"/>
      <c r="CDK7" s="39"/>
      <c r="CDL7" s="39"/>
      <c r="CDM7" s="39"/>
      <c r="CDN7" s="39"/>
      <c r="CDO7" s="39"/>
      <c r="CDP7" s="39"/>
      <c r="CDQ7" s="39"/>
      <c r="CDR7" s="39"/>
      <c r="CDS7" s="39"/>
      <c r="CDT7" s="39"/>
      <c r="CDU7" s="39"/>
      <c r="CDV7" s="39"/>
      <c r="CDW7" s="39"/>
      <c r="CDX7" s="39"/>
      <c r="CDY7" s="39"/>
      <c r="CDZ7" s="39"/>
      <c r="CEA7" s="39"/>
      <c r="CEB7" s="39"/>
      <c r="CEC7" s="39"/>
      <c r="CED7" s="39"/>
      <c r="CEE7" s="39"/>
      <c r="CEF7" s="39"/>
      <c r="CEG7" s="39"/>
      <c r="CEH7" s="39"/>
      <c r="CEI7" s="39"/>
      <c r="CEJ7" s="39"/>
      <c r="CEK7" s="39"/>
      <c r="CEL7" s="39"/>
      <c r="CEM7" s="39"/>
      <c r="CEN7" s="39"/>
      <c r="CEO7" s="39"/>
      <c r="CEP7" s="39"/>
      <c r="CEQ7" s="39"/>
      <c r="CER7" s="39"/>
      <c r="CES7" s="39"/>
      <c r="CET7" s="39"/>
      <c r="CEU7" s="39"/>
      <c r="CEV7" s="39"/>
      <c r="CEW7" s="39"/>
      <c r="CEX7" s="39"/>
      <c r="CEY7" s="39"/>
      <c r="CEZ7" s="39"/>
      <c r="CFA7" s="39"/>
      <c r="CFB7" s="39"/>
      <c r="CFC7" s="39"/>
      <c r="CFD7" s="39"/>
      <c r="CFE7" s="39"/>
      <c r="CFF7" s="39"/>
      <c r="CFG7" s="39"/>
      <c r="CFH7" s="39"/>
      <c r="CFI7" s="39"/>
      <c r="CFJ7" s="39"/>
      <c r="CFK7" s="39"/>
      <c r="CFL7" s="39"/>
      <c r="CFM7" s="39"/>
      <c r="CFN7" s="39"/>
      <c r="CFO7" s="39"/>
      <c r="CFP7" s="39"/>
      <c r="CFQ7" s="39"/>
      <c r="CFR7" s="39"/>
      <c r="CFS7" s="39"/>
      <c r="CFT7" s="39"/>
      <c r="CFU7" s="39"/>
      <c r="CFV7" s="39"/>
      <c r="CFW7" s="39"/>
      <c r="CFX7" s="39"/>
      <c r="CFY7" s="39"/>
      <c r="CFZ7" s="39"/>
      <c r="CGA7" s="39"/>
      <c r="CGB7" s="39"/>
      <c r="CGC7" s="39"/>
      <c r="CGD7" s="39"/>
      <c r="CGE7" s="39"/>
      <c r="CGF7" s="39"/>
      <c r="CGG7" s="39"/>
      <c r="CGH7" s="39"/>
      <c r="CGI7" s="39"/>
      <c r="CGJ7" s="39"/>
      <c r="CGK7" s="39"/>
      <c r="CGL7" s="39"/>
      <c r="CGM7" s="39"/>
      <c r="CGN7" s="39"/>
      <c r="CGO7" s="39"/>
      <c r="CGP7" s="39"/>
      <c r="CGQ7" s="39"/>
      <c r="CGR7" s="39"/>
      <c r="CGS7" s="39"/>
      <c r="CGT7" s="39"/>
      <c r="CGU7" s="39"/>
      <c r="CGV7" s="39"/>
      <c r="CGW7" s="39"/>
      <c r="CGX7" s="39"/>
      <c r="CGY7" s="39"/>
      <c r="CGZ7" s="39"/>
      <c r="CHA7" s="39"/>
      <c r="CHB7" s="39"/>
      <c r="CHC7" s="39"/>
      <c r="CHD7" s="39"/>
      <c r="CHE7" s="39"/>
      <c r="CHF7" s="39"/>
      <c r="CHG7" s="39"/>
      <c r="CHH7" s="39"/>
      <c r="CHI7" s="39"/>
      <c r="CHJ7" s="39"/>
      <c r="CHK7" s="39"/>
      <c r="CHL7" s="39"/>
      <c r="CHM7" s="39"/>
      <c r="CHN7" s="39"/>
      <c r="CHO7" s="39"/>
      <c r="CHP7" s="39"/>
      <c r="CHQ7" s="39"/>
      <c r="CHR7" s="39"/>
      <c r="CHS7" s="39"/>
      <c r="CHT7" s="39"/>
      <c r="CHU7" s="39"/>
      <c r="CHV7" s="39"/>
      <c r="CHW7" s="39"/>
      <c r="CHX7" s="39"/>
      <c r="CHY7" s="39"/>
      <c r="CHZ7" s="39"/>
      <c r="CIA7" s="39"/>
      <c r="CIB7" s="39"/>
      <c r="CIC7" s="39"/>
      <c r="CID7" s="39"/>
      <c r="CIE7" s="39"/>
      <c r="CIF7" s="39"/>
      <c r="CIG7" s="39"/>
      <c r="CIH7" s="39"/>
      <c r="CII7" s="39"/>
      <c r="CIJ7" s="39"/>
      <c r="CIK7" s="39"/>
      <c r="CIL7" s="39"/>
      <c r="CIM7" s="39"/>
      <c r="CIN7" s="39"/>
      <c r="CIO7" s="39"/>
      <c r="CIP7" s="39"/>
      <c r="CIQ7" s="39"/>
      <c r="CIR7" s="39"/>
      <c r="CIS7" s="39"/>
      <c r="CIT7" s="39"/>
      <c r="CIU7" s="39"/>
      <c r="CIV7" s="39"/>
      <c r="CIW7" s="39"/>
      <c r="CIX7" s="39"/>
      <c r="CIY7" s="39"/>
      <c r="CIZ7" s="39"/>
      <c r="CJA7" s="39"/>
      <c r="CJB7" s="39"/>
      <c r="CJC7" s="39"/>
      <c r="CJD7" s="39"/>
      <c r="CJE7" s="39"/>
      <c r="CJF7" s="39"/>
      <c r="CJG7" s="39"/>
      <c r="CJH7" s="39"/>
      <c r="CJI7" s="39"/>
      <c r="CJJ7" s="39"/>
      <c r="CJK7" s="39"/>
      <c r="CJL7" s="39"/>
      <c r="CJM7" s="39"/>
      <c r="CJN7" s="39"/>
      <c r="CJO7" s="39"/>
      <c r="CJP7" s="39"/>
      <c r="CJQ7" s="39"/>
      <c r="CJR7" s="39"/>
      <c r="CJS7" s="39"/>
      <c r="CJT7" s="39"/>
      <c r="CJU7" s="39"/>
      <c r="CJV7" s="39"/>
      <c r="CJW7" s="39"/>
      <c r="CJX7" s="39"/>
      <c r="CJY7" s="39"/>
      <c r="CJZ7" s="39"/>
      <c r="CKA7" s="39"/>
      <c r="CKB7" s="39"/>
      <c r="CKC7" s="39"/>
      <c r="CKD7" s="39"/>
      <c r="CKE7" s="39"/>
      <c r="CKF7" s="39"/>
      <c r="CKG7" s="39"/>
      <c r="CKH7" s="39"/>
      <c r="CKI7" s="39"/>
      <c r="CKJ7" s="39"/>
      <c r="CKK7" s="39"/>
      <c r="CKL7" s="39"/>
      <c r="CKM7" s="39"/>
      <c r="CKN7" s="39"/>
      <c r="CKO7" s="39"/>
      <c r="CKP7" s="39"/>
      <c r="CKQ7" s="39"/>
      <c r="CKR7" s="39"/>
      <c r="CKS7" s="39"/>
      <c r="CKT7" s="39"/>
      <c r="CKU7" s="39"/>
      <c r="CKV7" s="39"/>
      <c r="CKW7" s="39"/>
      <c r="CKX7" s="39"/>
      <c r="CKY7" s="39"/>
      <c r="CKZ7" s="39"/>
      <c r="CLA7" s="39"/>
      <c r="CLB7" s="39"/>
      <c r="CLC7" s="39"/>
      <c r="CLD7" s="39"/>
      <c r="CLE7" s="39"/>
      <c r="CLF7" s="39"/>
      <c r="CLG7" s="39"/>
      <c r="CLH7" s="39"/>
      <c r="CLI7" s="39"/>
      <c r="CLJ7" s="39"/>
      <c r="CLK7" s="39"/>
      <c r="CLL7" s="39"/>
      <c r="CLM7" s="39"/>
      <c r="CLN7" s="39"/>
      <c r="CLO7" s="39"/>
      <c r="CLP7" s="39"/>
      <c r="CLQ7" s="39"/>
      <c r="CLR7" s="39"/>
      <c r="CLS7" s="39"/>
      <c r="CLT7" s="39"/>
      <c r="CLU7" s="39"/>
      <c r="CLV7" s="39"/>
      <c r="CLW7" s="39"/>
      <c r="CLX7" s="39"/>
      <c r="CLY7" s="39"/>
      <c r="CLZ7" s="39"/>
      <c r="CMA7" s="39"/>
      <c r="CMB7" s="39"/>
      <c r="CMC7" s="39"/>
      <c r="CMD7" s="39"/>
      <c r="CME7" s="39"/>
      <c r="CMF7" s="39"/>
      <c r="CMG7" s="39"/>
      <c r="CMH7" s="39"/>
      <c r="CMI7" s="39"/>
      <c r="CMJ7" s="39"/>
      <c r="CMK7" s="39"/>
      <c r="CML7" s="39"/>
      <c r="CMM7" s="39"/>
      <c r="CMN7" s="39"/>
      <c r="CMO7" s="39"/>
      <c r="CMP7" s="39"/>
      <c r="CMQ7" s="39"/>
      <c r="CMR7" s="39"/>
      <c r="CMS7" s="39"/>
      <c r="CMT7" s="39"/>
      <c r="CMU7" s="39"/>
      <c r="CMV7" s="39"/>
      <c r="CMW7" s="39"/>
      <c r="CMX7" s="39"/>
      <c r="CMY7" s="39"/>
      <c r="CMZ7" s="39"/>
      <c r="CNA7" s="39"/>
      <c r="CNB7" s="39"/>
      <c r="CNC7" s="39"/>
      <c r="CND7" s="39"/>
      <c r="CNE7" s="39"/>
      <c r="CNF7" s="39"/>
      <c r="CNG7" s="39"/>
      <c r="CNH7" s="39"/>
      <c r="CNI7" s="39"/>
      <c r="CNJ7" s="39"/>
      <c r="CNK7" s="39"/>
      <c r="CNL7" s="39"/>
      <c r="CNM7" s="39"/>
      <c r="CNN7" s="39"/>
      <c r="CNO7" s="39"/>
      <c r="CNP7" s="39"/>
      <c r="CNQ7" s="39"/>
      <c r="CNR7" s="39"/>
      <c r="CNS7" s="39"/>
      <c r="CNT7" s="39"/>
      <c r="CNU7" s="39"/>
      <c r="CNV7" s="39"/>
      <c r="CNW7" s="39"/>
      <c r="CNX7" s="39"/>
      <c r="CNY7" s="39"/>
      <c r="CNZ7" s="39"/>
      <c r="COA7" s="39"/>
      <c r="COB7" s="39"/>
      <c r="COC7" s="39"/>
      <c r="COD7" s="39"/>
      <c r="COE7" s="39"/>
      <c r="COF7" s="39"/>
      <c r="COG7" s="39"/>
      <c r="COH7" s="39"/>
      <c r="COI7" s="39"/>
      <c r="COJ7" s="39"/>
      <c r="COK7" s="39"/>
      <c r="COL7" s="39"/>
      <c r="COM7" s="39"/>
      <c r="CON7" s="39"/>
      <c r="COO7" s="39"/>
      <c r="COP7" s="39"/>
      <c r="COQ7" s="39"/>
      <c r="COR7" s="39"/>
      <c r="COS7" s="39"/>
      <c r="COT7" s="39"/>
      <c r="COU7" s="39"/>
      <c r="COV7" s="39"/>
      <c r="COW7" s="39"/>
      <c r="COX7" s="39"/>
      <c r="COY7" s="39"/>
      <c r="COZ7" s="39"/>
      <c r="CPA7" s="39"/>
      <c r="CPB7" s="39"/>
      <c r="CPC7" s="39"/>
      <c r="CPD7" s="39"/>
      <c r="CPE7" s="39"/>
      <c r="CPF7" s="39"/>
      <c r="CPG7" s="39"/>
      <c r="CPH7" s="39"/>
      <c r="CPI7" s="39"/>
      <c r="CPJ7" s="39"/>
      <c r="CPK7" s="39"/>
      <c r="CPL7" s="39"/>
      <c r="CPM7" s="39"/>
      <c r="CPN7" s="39"/>
      <c r="CPO7" s="39"/>
      <c r="CPP7" s="39"/>
      <c r="CPQ7" s="39"/>
      <c r="CPR7" s="39"/>
      <c r="CPS7" s="39"/>
      <c r="CPT7" s="39"/>
      <c r="CPU7" s="39"/>
      <c r="CPV7" s="39"/>
      <c r="CPW7" s="39"/>
      <c r="CPX7" s="39"/>
      <c r="CPY7" s="39"/>
      <c r="CPZ7" s="39"/>
      <c r="CQA7" s="39"/>
      <c r="CQB7" s="39"/>
      <c r="CQC7" s="39"/>
      <c r="CQD7" s="39"/>
      <c r="CQE7" s="39"/>
      <c r="CQF7" s="39"/>
      <c r="CQG7" s="39"/>
      <c r="CQH7" s="39"/>
      <c r="CQI7" s="39"/>
      <c r="CQJ7" s="39"/>
      <c r="CQK7" s="39"/>
      <c r="CQL7" s="39"/>
      <c r="CQM7" s="39"/>
      <c r="CQN7" s="39"/>
      <c r="CQO7" s="39"/>
      <c r="CQP7" s="39"/>
      <c r="CQQ7" s="39"/>
      <c r="CQR7" s="39"/>
      <c r="CQS7" s="39"/>
      <c r="CQT7" s="39"/>
      <c r="CQU7" s="39"/>
      <c r="CQV7" s="39"/>
      <c r="CQW7" s="39"/>
      <c r="CQX7" s="39"/>
      <c r="CQY7" s="39"/>
      <c r="CQZ7" s="39"/>
      <c r="CRA7" s="39"/>
      <c r="CRB7" s="39"/>
      <c r="CRC7" s="39"/>
      <c r="CRD7" s="39"/>
      <c r="CRE7" s="39"/>
      <c r="CRF7" s="39"/>
      <c r="CRG7" s="39"/>
      <c r="CRH7" s="39"/>
      <c r="CRI7" s="39"/>
      <c r="CRJ7" s="39"/>
      <c r="CRK7" s="39"/>
      <c r="CRL7" s="39"/>
      <c r="CRM7" s="39"/>
      <c r="CRN7" s="39"/>
      <c r="CRO7" s="39"/>
      <c r="CRP7" s="39"/>
      <c r="CRQ7" s="39"/>
      <c r="CRR7" s="39"/>
      <c r="CRS7" s="39"/>
      <c r="CRT7" s="39"/>
      <c r="CRU7" s="39"/>
      <c r="CRV7" s="39"/>
      <c r="CRW7" s="39"/>
      <c r="CRX7" s="39"/>
      <c r="CRY7" s="39"/>
      <c r="CRZ7" s="39"/>
      <c r="CSA7" s="39"/>
      <c r="CSB7" s="39"/>
      <c r="CSC7" s="39"/>
      <c r="CSD7" s="39"/>
      <c r="CSE7" s="39"/>
      <c r="CSF7" s="39"/>
      <c r="CSG7" s="39"/>
      <c r="CSH7" s="39"/>
      <c r="CSI7" s="39"/>
      <c r="CSJ7" s="39"/>
      <c r="CSK7" s="39"/>
      <c r="CSL7" s="39"/>
      <c r="CSM7" s="39"/>
      <c r="CSN7" s="39"/>
      <c r="CSO7" s="39"/>
      <c r="CSP7" s="39"/>
      <c r="CSQ7" s="39"/>
      <c r="CSR7" s="39"/>
      <c r="CSS7" s="39"/>
      <c r="CST7" s="39"/>
      <c r="CSU7" s="39"/>
      <c r="CSV7" s="39"/>
      <c r="CSW7" s="39"/>
      <c r="CSX7" s="39"/>
      <c r="CSY7" s="39"/>
      <c r="CSZ7" s="39"/>
      <c r="CTA7" s="39"/>
      <c r="CTB7" s="39"/>
      <c r="CTC7" s="39"/>
      <c r="CTD7" s="39"/>
      <c r="CTE7" s="39"/>
      <c r="CTF7" s="39"/>
      <c r="CTG7" s="39"/>
      <c r="CTH7" s="39"/>
      <c r="CTI7" s="39"/>
      <c r="CTJ7" s="39"/>
      <c r="CTK7" s="39"/>
      <c r="CTL7" s="39"/>
      <c r="CTM7" s="39"/>
      <c r="CTN7" s="39"/>
      <c r="CTO7" s="39"/>
      <c r="CTP7" s="39"/>
      <c r="CTQ7" s="39"/>
      <c r="CTR7" s="39"/>
      <c r="CTS7" s="39"/>
      <c r="CTT7" s="39"/>
      <c r="CTU7" s="39"/>
      <c r="CTV7" s="39"/>
      <c r="CTW7" s="39"/>
      <c r="CTX7" s="39"/>
      <c r="CTY7" s="39"/>
      <c r="CTZ7" s="39"/>
      <c r="CUA7" s="39"/>
      <c r="CUB7" s="39"/>
      <c r="CUC7" s="39"/>
      <c r="CUD7" s="39"/>
      <c r="CUE7" s="39"/>
      <c r="CUF7" s="39"/>
      <c r="CUG7" s="39"/>
      <c r="CUH7" s="39"/>
      <c r="CUI7" s="39"/>
      <c r="CUJ7" s="39"/>
      <c r="CUK7" s="39"/>
      <c r="CUL7" s="39"/>
      <c r="CUM7" s="39"/>
      <c r="CUN7" s="39"/>
      <c r="CUO7" s="39"/>
      <c r="CUP7" s="39"/>
      <c r="CUQ7" s="39"/>
      <c r="CUR7" s="39"/>
      <c r="CUS7" s="39"/>
      <c r="CUT7" s="39"/>
      <c r="CUU7" s="39"/>
      <c r="CUV7" s="39"/>
      <c r="CUW7" s="39"/>
      <c r="CUX7" s="39"/>
      <c r="CUY7" s="39"/>
      <c r="CUZ7" s="39"/>
      <c r="CVA7" s="39"/>
      <c r="CVB7" s="39"/>
      <c r="CVC7" s="39"/>
      <c r="CVD7" s="39"/>
      <c r="CVE7" s="39"/>
      <c r="CVF7" s="39"/>
      <c r="CVG7" s="39"/>
      <c r="CVH7" s="39"/>
      <c r="CVI7" s="39"/>
      <c r="CVJ7" s="39"/>
      <c r="CVK7" s="39"/>
      <c r="CVL7" s="39"/>
      <c r="CVM7" s="39"/>
      <c r="CVN7" s="39"/>
      <c r="CVO7" s="39"/>
      <c r="CVP7" s="39"/>
      <c r="CVQ7" s="39"/>
      <c r="CVR7" s="39"/>
      <c r="CVS7" s="39"/>
      <c r="CVT7" s="39"/>
      <c r="CVU7" s="39"/>
      <c r="CVV7" s="39"/>
      <c r="CVW7" s="39"/>
      <c r="CVX7" s="39"/>
      <c r="CVY7" s="39"/>
      <c r="CVZ7" s="39"/>
      <c r="CWA7" s="39"/>
      <c r="CWB7" s="39"/>
      <c r="CWC7" s="39"/>
      <c r="CWD7" s="39"/>
      <c r="CWE7" s="39"/>
      <c r="CWF7" s="39"/>
      <c r="CWG7" s="39"/>
      <c r="CWH7" s="39"/>
      <c r="CWI7" s="39"/>
      <c r="CWJ7" s="39"/>
      <c r="CWK7" s="39"/>
      <c r="CWL7" s="39"/>
      <c r="CWM7" s="39"/>
      <c r="CWN7" s="39"/>
      <c r="CWO7" s="39"/>
      <c r="CWP7" s="39"/>
      <c r="CWQ7" s="39"/>
      <c r="CWR7" s="39"/>
      <c r="CWS7" s="39"/>
      <c r="CWT7" s="39"/>
      <c r="CWU7" s="39"/>
      <c r="CWV7" s="39"/>
      <c r="CWW7" s="39"/>
      <c r="CWX7" s="39"/>
      <c r="CWY7" s="39"/>
      <c r="CWZ7" s="39"/>
      <c r="CXA7" s="39"/>
      <c r="CXB7" s="39"/>
      <c r="CXC7" s="39"/>
      <c r="CXD7" s="39"/>
      <c r="CXE7" s="39"/>
      <c r="CXF7" s="39"/>
      <c r="CXG7" s="39"/>
      <c r="CXH7" s="39"/>
      <c r="CXI7" s="39"/>
      <c r="CXJ7" s="39"/>
      <c r="CXK7" s="39"/>
      <c r="CXL7" s="39"/>
      <c r="CXM7" s="39"/>
      <c r="CXN7" s="39"/>
      <c r="CXO7" s="39"/>
      <c r="CXP7" s="39"/>
      <c r="CXQ7" s="39"/>
      <c r="CXR7" s="39"/>
      <c r="CXS7" s="39"/>
      <c r="CXT7" s="39"/>
      <c r="CXU7" s="39"/>
      <c r="CXV7" s="39"/>
      <c r="CXW7" s="39"/>
      <c r="CXX7" s="39"/>
      <c r="CXY7" s="39"/>
      <c r="CXZ7" s="39"/>
      <c r="CYA7" s="39"/>
      <c r="CYB7" s="39"/>
      <c r="CYC7" s="39"/>
      <c r="CYD7" s="39"/>
      <c r="CYE7" s="39"/>
      <c r="CYF7" s="39"/>
      <c r="CYG7" s="39"/>
      <c r="CYH7" s="39"/>
      <c r="CYI7" s="39"/>
      <c r="CYJ7" s="39"/>
      <c r="CYK7" s="39"/>
      <c r="CYL7" s="39"/>
      <c r="CYM7" s="39"/>
      <c r="CYN7" s="39"/>
      <c r="CYO7" s="39"/>
      <c r="CYP7" s="39"/>
      <c r="CYQ7" s="39"/>
      <c r="CYR7" s="39"/>
      <c r="CYS7" s="39"/>
      <c r="CYT7" s="39"/>
      <c r="CYU7" s="39"/>
      <c r="CYV7" s="39"/>
      <c r="CYW7" s="39"/>
      <c r="CYX7" s="39"/>
      <c r="CYY7" s="39"/>
      <c r="CYZ7" s="39"/>
      <c r="CZA7" s="39"/>
      <c r="CZB7" s="39"/>
      <c r="CZC7" s="39"/>
      <c r="CZD7" s="39"/>
      <c r="CZE7" s="39"/>
      <c r="CZF7" s="39"/>
      <c r="CZG7" s="39"/>
      <c r="CZH7" s="39"/>
      <c r="CZI7" s="39"/>
      <c r="CZJ7" s="39"/>
      <c r="CZK7" s="39"/>
      <c r="CZL7" s="39"/>
      <c r="CZM7" s="39"/>
      <c r="CZN7" s="39"/>
      <c r="CZO7" s="39"/>
      <c r="CZP7" s="39"/>
      <c r="CZQ7" s="39"/>
      <c r="CZR7" s="39"/>
      <c r="CZS7" s="39"/>
      <c r="CZT7" s="39"/>
      <c r="CZU7" s="39"/>
      <c r="CZV7" s="39"/>
      <c r="CZW7" s="39"/>
      <c r="CZX7" s="39"/>
      <c r="CZY7" s="39"/>
      <c r="CZZ7" s="39"/>
      <c r="DAA7" s="39"/>
      <c r="DAB7" s="39"/>
      <c r="DAC7" s="39"/>
      <c r="DAD7" s="39"/>
      <c r="DAE7" s="39"/>
      <c r="DAF7" s="39"/>
      <c r="DAG7" s="39"/>
      <c r="DAH7" s="39"/>
      <c r="DAI7" s="39"/>
      <c r="DAJ7" s="39"/>
      <c r="DAK7" s="39"/>
      <c r="DAL7" s="39"/>
      <c r="DAM7" s="39"/>
      <c r="DAN7" s="39"/>
      <c r="DAO7" s="39"/>
      <c r="DAP7" s="39"/>
      <c r="DAQ7" s="39"/>
      <c r="DAR7" s="39"/>
      <c r="DAS7" s="39"/>
      <c r="DAT7" s="39"/>
      <c r="DAU7" s="39"/>
      <c r="DAV7" s="39"/>
      <c r="DAW7" s="39"/>
      <c r="DAX7" s="39"/>
      <c r="DAY7" s="39"/>
      <c r="DAZ7" s="39"/>
      <c r="DBA7" s="39"/>
      <c r="DBB7" s="39"/>
      <c r="DBC7" s="39"/>
      <c r="DBD7" s="39"/>
      <c r="DBE7" s="39"/>
      <c r="DBF7" s="39"/>
      <c r="DBG7" s="39"/>
      <c r="DBH7" s="39"/>
      <c r="DBI7" s="39"/>
      <c r="DBJ7" s="39"/>
      <c r="DBK7" s="39"/>
      <c r="DBL7" s="39"/>
      <c r="DBM7" s="39"/>
      <c r="DBN7" s="39"/>
      <c r="DBO7" s="39"/>
      <c r="DBP7" s="39"/>
      <c r="DBQ7" s="39"/>
      <c r="DBR7" s="39"/>
      <c r="DBS7" s="39"/>
      <c r="DBT7" s="39"/>
      <c r="DBU7" s="39"/>
      <c r="DBV7" s="39"/>
      <c r="DBW7" s="39"/>
      <c r="DBX7" s="39"/>
      <c r="DBY7" s="39"/>
      <c r="DBZ7" s="39"/>
      <c r="DCA7" s="39"/>
      <c r="DCB7" s="39"/>
      <c r="DCC7" s="39"/>
      <c r="DCD7" s="39"/>
      <c r="DCE7" s="39"/>
      <c r="DCF7" s="39"/>
      <c r="DCG7" s="39"/>
      <c r="DCH7" s="39"/>
      <c r="DCI7" s="39"/>
      <c r="DCJ7" s="39"/>
      <c r="DCK7" s="39"/>
      <c r="DCL7" s="39"/>
      <c r="DCM7" s="39"/>
      <c r="DCN7" s="39"/>
      <c r="DCO7" s="39"/>
      <c r="DCP7" s="39"/>
      <c r="DCQ7" s="39"/>
      <c r="DCR7" s="39"/>
      <c r="DCS7" s="39"/>
      <c r="DCT7" s="39"/>
      <c r="DCU7" s="39"/>
      <c r="DCV7" s="39"/>
      <c r="DCW7" s="39"/>
      <c r="DCX7" s="39"/>
      <c r="DCY7" s="39"/>
      <c r="DCZ7" s="39"/>
      <c r="DDA7" s="39"/>
      <c r="DDB7" s="39"/>
      <c r="DDC7" s="39"/>
      <c r="DDD7" s="39"/>
      <c r="DDE7" s="39"/>
      <c r="DDF7" s="39"/>
      <c r="DDG7" s="39"/>
      <c r="DDH7" s="39"/>
      <c r="DDI7" s="39"/>
      <c r="DDJ7" s="39"/>
      <c r="DDK7" s="39"/>
      <c r="DDL7" s="39"/>
      <c r="DDM7" s="39"/>
      <c r="DDN7" s="39"/>
      <c r="DDO7" s="39"/>
      <c r="DDP7" s="39"/>
      <c r="DDQ7" s="39"/>
      <c r="DDR7" s="39"/>
      <c r="DDS7" s="39"/>
      <c r="DDT7" s="39"/>
      <c r="DDU7" s="39"/>
      <c r="DDV7" s="39"/>
      <c r="DDW7" s="39"/>
      <c r="DDX7" s="39"/>
      <c r="DDY7" s="39"/>
      <c r="DDZ7" s="39"/>
      <c r="DEA7" s="39"/>
      <c r="DEB7" s="39"/>
      <c r="DEC7" s="39"/>
      <c r="DED7" s="39"/>
      <c r="DEE7" s="39"/>
      <c r="DEF7" s="39"/>
      <c r="DEG7" s="39"/>
      <c r="DEH7" s="39"/>
      <c r="DEI7" s="39"/>
      <c r="DEJ7" s="39"/>
      <c r="DEK7" s="39"/>
      <c r="DEL7" s="39"/>
      <c r="DEM7" s="39"/>
      <c r="DEN7" s="39"/>
      <c r="DEO7" s="39"/>
      <c r="DEP7" s="39"/>
      <c r="DEQ7" s="39"/>
      <c r="DER7" s="39"/>
      <c r="DES7" s="39"/>
      <c r="DET7" s="39"/>
      <c r="DEU7" s="39"/>
      <c r="DEV7" s="39"/>
      <c r="DEW7" s="39"/>
      <c r="DEX7" s="39"/>
      <c r="DEY7" s="39"/>
      <c r="DEZ7" s="39"/>
      <c r="DFA7" s="39"/>
      <c r="DFB7" s="39"/>
      <c r="DFC7" s="39"/>
      <c r="DFD7" s="39"/>
      <c r="DFE7" s="39"/>
      <c r="DFF7" s="39"/>
      <c r="DFG7" s="39"/>
      <c r="DFH7" s="39"/>
      <c r="DFI7" s="39"/>
      <c r="DFJ7" s="39"/>
      <c r="DFK7" s="39"/>
      <c r="DFL7" s="39"/>
      <c r="DFM7" s="39"/>
      <c r="DFN7" s="39"/>
      <c r="DFO7" s="39"/>
      <c r="DFP7" s="39"/>
      <c r="DFQ7" s="39"/>
      <c r="DFR7" s="39"/>
      <c r="DFS7" s="39"/>
      <c r="DFT7" s="39"/>
      <c r="DFU7" s="39"/>
      <c r="DFV7" s="39"/>
      <c r="DFW7" s="39"/>
      <c r="DFX7" s="39"/>
      <c r="DFY7" s="39"/>
      <c r="DFZ7" s="39"/>
      <c r="DGA7" s="39"/>
      <c r="DGB7" s="39"/>
      <c r="DGC7" s="39"/>
      <c r="DGD7" s="39"/>
      <c r="DGE7" s="39"/>
      <c r="DGF7" s="39"/>
      <c r="DGG7" s="39"/>
      <c r="DGH7" s="39"/>
      <c r="DGI7" s="39"/>
      <c r="DGJ7" s="39"/>
      <c r="DGK7" s="39"/>
      <c r="DGL7" s="39"/>
      <c r="DGM7" s="39"/>
      <c r="DGN7" s="39"/>
      <c r="DGO7" s="39"/>
      <c r="DGP7" s="39"/>
      <c r="DGQ7" s="39"/>
      <c r="DGR7" s="39"/>
      <c r="DGS7" s="39"/>
      <c r="DGT7" s="39"/>
      <c r="DGU7" s="39"/>
      <c r="DGV7" s="39"/>
      <c r="DGW7" s="39"/>
      <c r="DGX7" s="39"/>
      <c r="DGY7" s="39"/>
      <c r="DGZ7" s="39"/>
      <c r="DHA7" s="39"/>
      <c r="DHB7" s="39"/>
      <c r="DHC7" s="39"/>
      <c r="DHD7" s="39"/>
      <c r="DHE7" s="39"/>
      <c r="DHF7" s="39"/>
      <c r="DHG7" s="39"/>
      <c r="DHH7" s="39"/>
      <c r="DHI7" s="39"/>
      <c r="DHJ7" s="39"/>
      <c r="DHK7" s="39"/>
      <c r="DHL7" s="39"/>
      <c r="DHM7" s="39"/>
      <c r="DHN7" s="39"/>
      <c r="DHO7" s="39"/>
      <c r="DHP7" s="39"/>
      <c r="DHQ7" s="39"/>
      <c r="DHR7" s="39"/>
      <c r="DHS7" s="39"/>
      <c r="DHT7" s="39"/>
      <c r="DHU7" s="39"/>
      <c r="DHV7" s="39"/>
      <c r="DHW7" s="39"/>
      <c r="DHX7" s="39"/>
      <c r="DHY7" s="39"/>
      <c r="DHZ7" s="39"/>
      <c r="DIA7" s="39"/>
      <c r="DIB7" s="39"/>
      <c r="DIC7" s="39"/>
      <c r="DID7" s="39"/>
      <c r="DIE7" s="39"/>
      <c r="DIF7" s="39"/>
      <c r="DIG7" s="39"/>
      <c r="DIH7" s="39"/>
      <c r="DII7" s="39"/>
      <c r="DIJ7" s="39"/>
      <c r="DIK7" s="39"/>
      <c r="DIL7" s="39"/>
      <c r="DIM7" s="39"/>
      <c r="DIN7" s="39"/>
      <c r="DIO7" s="39"/>
      <c r="DIP7" s="39"/>
      <c r="DIQ7" s="39"/>
      <c r="DIR7" s="39"/>
      <c r="DIS7" s="39"/>
      <c r="DIT7" s="39"/>
      <c r="DIU7" s="39"/>
      <c r="DIV7" s="39"/>
      <c r="DIW7" s="39"/>
      <c r="DIX7" s="39"/>
      <c r="DIY7" s="39"/>
      <c r="DIZ7" s="39"/>
      <c r="DJA7" s="39"/>
      <c r="DJB7" s="39"/>
      <c r="DJC7" s="39"/>
      <c r="DJD7" s="39"/>
      <c r="DJE7" s="39"/>
      <c r="DJF7" s="39"/>
      <c r="DJG7" s="39"/>
      <c r="DJH7" s="39"/>
      <c r="DJI7" s="39"/>
      <c r="DJJ7" s="39"/>
      <c r="DJK7" s="39"/>
      <c r="DJL7" s="39"/>
      <c r="DJM7" s="39"/>
      <c r="DJN7" s="39"/>
      <c r="DJO7" s="39"/>
      <c r="DJP7" s="39"/>
      <c r="DJQ7" s="39"/>
      <c r="DJR7" s="39"/>
      <c r="DJS7" s="39"/>
      <c r="DJT7" s="39"/>
      <c r="DJU7" s="39"/>
      <c r="DJV7" s="39"/>
      <c r="DJW7" s="39"/>
      <c r="DJX7" s="39"/>
      <c r="DJY7" s="39"/>
      <c r="DJZ7" s="39"/>
      <c r="DKA7" s="39"/>
      <c r="DKB7" s="39"/>
      <c r="DKC7" s="39"/>
      <c r="DKD7" s="39"/>
      <c r="DKE7" s="39"/>
      <c r="DKF7" s="39"/>
      <c r="DKG7" s="39"/>
      <c r="DKH7" s="39"/>
      <c r="DKI7" s="39"/>
      <c r="DKJ7" s="39"/>
      <c r="DKK7" s="39"/>
      <c r="DKL7" s="39"/>
      <c r="DKM7" s="39"/>
      <c r="DKN7" s="39"/>
      <c r="DKO7" s="39"/>
      <c r="DKP7" s="39"/>
      <c r="DKQ7" s="39"/>
      <c r="DKR7" s="39"/>
      <c r="DKS7" s="39"/>
      <c r="DKT7" s="39"/>
      <c r="DKU7" s="39"/>
      <c r="DKV7" s="39"/>
      <c r="DKW7" s="39"/>
      <c r="DKX7" s="39"/>
      <c r="DKY7" s="39"/>
      <c r="DKZ7" s="39"/>
      <c r="DLA7" s="39"/>
      <c r="DLB7" s="39"/>
      <c r="DLC7" s="39"/>
      <c r="DLD7" s="39"/>
      <c r="DLE7" s="39"/>
      <c r="DLF7" s="39"/>
      <c r="DLG7" s="39"/>
      <c r="DLH7" s="39"/>
      <c r="DLI7" s="39"/>
      <c r="DLJ7" s="39"/>
      <c r="DLK7" s="39"/>
      <c r="DLL7" s="39"/>
      <c r="DLM7" s="39"/>
      <c r="DLN7" s="39"/>
      <c r="DLO7" s="39"/>
      <c r="DLP7" s="39"/>
      <c r="DLQ7" s="39"/>
      <c r="DLR7" s="39"/>
      <c r="DLS7" s="39"/>
      <c r="DLT7" s="39"/>
      <c r="DLU7" s="39"/>
      <c r="DLV7" s="39"/>
      <c r="DLW7" s="39"/>
      <c r="DLX7" s="39"/>
      <c r="DLY7" s="39"/>
      <c r="DLZ7" s="39"/>
      <c r="DMA7" s="39"/>
      <c r="DMB7" s="39"/>
      <c r="DMC7" s="39"/>
      <c r="DMD7" s="39"/>
      <c r="DME7" s="39"/>
      <c r="DMF7" s="39"/>
      <c r="DMG7" s="39"/>
      <c r="DMH7" s="39"/>
      <c r="DMI7" s="39"/>
      <c r="DMJ7" s="39"/>
      <c r="DMK7" s="39"/>
      <c r="DML7" s="39"/>
      <c r="DMM7" s="39"/>
      <c r="DMN7" s="39"/>
      <c r="DMO7" s="39"/>
      <c r="DMP7" s="39"/>
      <c r="DMQ7" s="39"/>
      <c r="DMR7" s="39"/>
      <c r="DMS7" s="39"/>
      <c r="DMT7" s="39"/>
      <c r="DMU7" s="39"/>
      <c r="DMV7" s="39"/>
      <c r="DMW7" s="39"/>
      <c r="DMX7" s="39"/>
      <c r="DMY7" s="39"/>
      <c r="DMZ7" s="39"/>
      <c r="DNA7" s="39"/>
      <c r="DNB7" s="39"/>
      <c r="DNC7" s="39"/>
      <c r="DND7" s="39"/>
      <c r="DNE7" s="39"/>
      <c r="DNF7" s="39"/>
      <c r="DNG7" s="39"/>
      <c r="DNH7" s="39"/>
      <c r="DNI7" s="39"/>
      <c r="DNJ7" s="39"/>
      <c r="DNK7" s="39"/>
      <c r="DNL7" s="39"/>
      <c r="DNM7" s="39"/>
      <c r="DNN7" s="39"/>
      <c r="DNO7" s="39"/>
      <c r="DNP7" s="39"/>
      <c r="DNQ7" s="39"/>
      <c r="DNR7" s="39"/>
      <c r="DNS7" s="39"/>
      <c r="DNT7" s="39"/>
      <c r="DNU7" s="39"/>
      <c r="DNV7" s="39"/>
      <c r="DNW7" s="39"/>
      <c r="DNX7" s="39"/>
      <c r="DNY7" s="39"/>
      <c r="DNZ7" s="39"/>
      <c r="DOA7" s="39"/>
      <c r="DOB7" s="39"/>
      <c r="DOC7" s="39"/>
      <c r="DOD7" s="39"/>
      <c r="DOE7" s="39"/>
      <c r="DOF7" s="39"/>
      <c r="DOG7" s="39"/>
      <c r="DOH7" s="39"/>
      <c r="DOI7" s="39"/>
      <c r="DOJ7" s="39"/>
      <c r="DOK7" s="39"/>
      <c r="DOL7" s="39"/>
      <c r="DOM7" s="39"/>
      <c r="DON7" s="39"/>
      <c r="DOO7" s="39"/>
      <c r="DOP7" s="39"/>
      <c r="DOQ7" s="39"/>
      <c r="DOR7" s="39"/>
      <c r="DOS7" s="39"/>
      <c r="DOT7" s="39"/>
      <c r="DOU7" s="39"/>
      <c r="DOV7" s="39"/>
      <c r="DOW7" s="39"/>
      <c r="DOX7" s="39"/>
      <c r="DOY7" s="39"/>
      <c r="DOZ7" s="39"/>
      <c r="DPA7" s="39"/>
      <c r="DPB7" s="39"/>
      <c r="DPC7" s="39"/>
      <c r="DPD7" s="39"/>
      <c r="DPE7" s="39"/>
      <c r="DPF7" s="39"/>
      <c r="DPG7" s="39"/>
      <c r="DPH7" s="39"/>
      <c r="DPI7" s="39"/>
      <c r="DPJ7" s="39"/>
      <c r="DPK7" s="39"/>
      <c r="DPL7" s="39"/>
      <c r="DPM7" s="39"/>
      <c r="DPN7" s="39"/>
      <c r="DPO7" s="39"/>
      <c r="DPP7" s="39"/>
      <c r="DPQ7" s="39"/>
      <c r="DPR7" s="39"/>
      <c r="DPS7" s="39"/>
      <c r="DPT7" s="39"/>
      <c r="DPU7" s="39"/>
      <c r="DPV7" s="39"/>
      <c r="DPW7" s="39"/>
      <c r="DPX7" s="39"/>
      <c r="DPY7" s="39"/>
      <c r="DPZ7" s="39"/>
      <c r="DQA7" s="39"/>
      <c r="DQB7" s="39"/>
      <c r="DQC7" s="39"/>
      <c r="DQD7" s="39"/>
      <c r="DQE7" s="39"/>
      <c r="DQF7" s="39"/>
      <c r="DQG7" s="39"/>
      <c r="DQH7" s="39"/>
      <c r="DQI7" s="39"/>
      <c r="DQJ7" s="39"/>
      <c r="DQK7" s="39"/>
      <c r="DQL7" s="39"/>
      <c r="DQM7" s="39"/>
      <c r="DQN7" s="39"/>
      <c r="DQO7" s="39"/>
      <c r="DQP7" s="39"/>
      <c r="DQQ7" s="39"/>
      <c r="DQR7" s="39"/>
      <c r="DQS7" s="39"/>
      <c r="DQT7" s="39"/>
      <c r="DQU7" s="39"/>
      <c r="DQV7" s="39"/>
      <c r="DQW7" s="39"/>
      <c r="DQX7" s="39"/>
      <c r="DQY7" s="39"/>
      <c r="DQZ7" s="39"/>
      <c r="DRA7" s="39"/>
      <c r="DRB7" s="39"/>
      <c r="DRC7" s="39"/>
      <c r="DRD7" s="39"/>
      <c r="DRE7" s="39"/>
      <c r="DRF7" s="39"/>
      <c r="DRG7" s="39"/>
      <c r="DRH7" s="39"/>
      <c r="DRI7" s="39"/>
      <c r="DRJ7" s="39"/>
      <c r="DRK7" s="39"/>
      <c r="DRL7" s="39"/>
      <c r="DRM7" s="39"/>
      <c r="DRN7" s="39"/>
      <c r="DRO7" s="39"/>
      <c r="DRP7" s="39"/>
      <c r="DRQ7" s="39"/>
      <c r="DRR7" s="39"/>
      <c r="DRS7" s="39"/>
      <c r="DRT7" s="39"/>
      <c r="DRU7" s="39"/>
      <c r="DRV7" s="39"/>
      <c r="DRW7" s="39"/>
      <c r="DRX7" s="39"/>
      <c r="DRY7" s="39"/>
      <c r="DRZ7" s="39"/>
      <c r="DSA7" s="39"/>
      <c r="DSB7" s="39"/>
      <c r="DSC7" s="39"/>
      <c r="DSD7" s="39"/>
      <c r="DSE7" s="39"/>
      <c r="DSF7" s="39"/>
      <c r="DSG7" s="39"/>
      <c r="DSH7" s="39"/>
      <c r="DSI7" s="39"/>
      <c r="DSJ7" s="39"/>
      <c r="DSK7" s="39"/>
      <c r="DSL7" s="39"/>
      <c r="DSM7" s="39"/>
      <c r="DSN7" s="39"/>
      <c r="DSO7" s="39"/>
      <c r="DSP7" s="39"/>
      <c r="DSQ7" s="39"/>
      <c r="DSR7" s="39"/>
      <c r="DSS7" s="39"/>
      <c r="DST7" s="39"/>
      <c r="DSU7" s="39"/>
      <c r="DSV7" s="39"/>
      <c r="DSW7" s="39"/>
      <c r="DSX7" s="39"/>
      <c r="DSY7" s="39"/>
      <c r="DSZ7" s="39"/>
      <c r="DTA7" s="39"/>
      <c r="DTB7" s="39"/>
      <c r="DTC7" s="39"/>
      <c r="DTD7" s="39"/>
      <c r="DTE7" s="39"/>
      <c r="DTF7" s="39"/>
      <c r="DTG7" s="39"/>
      <c r="DTH7" s="39"/>
      <c r="DTI7" s="39"/>
      <c r="DTJ7" s="39"/>
      <c r="DTK7" s="39"/>
      <c r="DTL7" s="39"/>
      <c r="DTM7" s="39"/>
      <c r="DTN7" s="39"/>
      <c r="DTO7" s="39"/>
      <c r="DTP7" s="39"/>
      <c r="DTQ7" s="39"/>
      <c r="DTR7" s="39"/>
      <c r="DTS7" s="39"/>
      <c r="DTT7" s="39"/>
      <c r="DTU7" s="39"/>
      <c r="DTV7" s="39"/>
      <c r="DTW7" s="39"/>
      <c r="DTX7" s="39"/>
      <c r="DTY7" s="39"/>
      <c r="DTZ7" s="39"/>
      <c r="DUA7" s="39"/>
      <c r="DUB7" s="39"/>
      <c r="DUC7" s="39"/>
      <c r="DUD7" s="39"/>
      <c r="DUE7" s="39"/>
      <c r="DUF7" s="39"/>
      <c r="DUG7" s="39"/>
      <c r="DUH7" s="39"/>
      <c r="DUI7" s="39"/>
      <c r="DUJ7" s="39"/>
      <c r="DUK7" s="39"/>
      <c r="DUL7" s="39"/>
      <c r="DUM7" s="39"/>
      <c r="DUN7" s="39"/>
      <c r="DUO7" s="39"/>
      <c r="DUP7" s="39"/>
      <c r="DUQ7" s="39"/>
      <c r="DUR7" s="39"/>
      <c r="DUS7" s="39"/>
      <c r="DUT7" s="39"/>
      <c r="DUU7" s="39"/>
      <c r="DUV7" s="39"/>
      <c r="DUW7" s="39"/>
      <c r="DUX7" s="39"/>
      <c r="DUY7" s="39"/>
      <c r="DUZ7" s="39"/>
      <c r="DVA7" s="39"/>
      <c r="DVB7" s="39"/>
      <c r="DVC7" s="39"/>
      <c r="DVD7" s="39"/>
      <c r="DVE7" s="39"/>
      <c r="DVF7" s="39"/>
      <c r="DVG7" s="39"/>
      <c r="DVH7" s="39"/>
      <c r="DVI7" s="39"/>
      <c r="DVJ7" s="39"/>
      <c r="DVK7" s="39"/>
      <c r="DVL7" s="39"/>
      <c r="DVM7" s="39"/>
      <c r="DVN7" s="39"/>
      <c r="DVO7" s="39"/>
      <c r="DVP7" s="39"/>
      <c r="DVQ7" s="39"/>
      <c r="DVR7" s="39"/>
      <c r="DVS7" s="39"/>
      <c r="DVT7" s="39"/>
      <c r="DVU7" s="39"/>
      <c r="DVV7" s="39"/>
      <c r="DVW7" s="39"/>
      <c r="DVX7" s="39"/>
      <c r="DVY7" s="39"/>
      <c r="DVZ7" s="39"/>
      <c r="DWA7" s="39"/>
      <c r="DWB7" s="39"/>
      <c r="DWC7" s="39"/>
      <c r="DWD7" s="39"/>
      <c r="DWE7" s="39"/>
      <c r="DWF7" s="39"/>
      <c r="DWG7" s="39"/>
      <c r="DWH7" s="39"/>
      <c r="DWI7" s="39"/>
      <c r="DWJ7" s="39"/>
      <c r="DWK7" s="39"/>
      <c r="DWL7" s="39"/>
      <c r="DWM7" s="39"/>
      <c r="DWN7" s="39"/>
      <c r="DWO7" s="39"/>
      <c r="DWP7" s="39"/>
      <c r="DWQ7" s="39"/>
      <c r="DWR7" s="39"/>
      <c r="DWS7" s="39"/>
      <c r="DWT7" s="39"/>
      <c r="DWU7" s="39"/>
      <c r="DWV7" s="39"/>
      <c r="DWW7" s="39"/>
      <c r="DWX7" s="39"/>
      <c r="DWY7" s="39"/>
      <c r="DWZ7" s="39"/>
      <c r="DXA7" s="39"/>
      <c r="DXB7" s="39"/>
      <c r="DXC7" s="39"/>
      <c r="DXD7" s="39"/>
      <c r="DXE7" s="39"/>
      <c r="DXF7" s="39"/>
      <c r="DXG7" s="39"/>
      <c r="DXH7" s="39"/>
      <c r="DXI7" s="39"/>
      <c r="DXJ7" s="39"/>
      <c r="DXK7" s="39"/>
      <c r="DXL7" s="39"/>
      <c r="DXM7" s="39"/>
      <c r="DXN7" s="39"/>
      <c r="DXO7" s="39"/>
      <c r="DXP7" s="39"/>
      <c r="DXQ7" s="39"/>
      <c r="DXR7" s="39"/>
      <c r="DXS7" s="39"/>
      <c r="DXT7" s="39"/>
      <c r="DXU7" s="39"/>
      <c r="DXV7" s="39"/>
      <c r="DXW7" s="39"/>
      <c r="DXX7" s="39"/>
      <c r="DXY7" s="39"/>
      <c r="DXZ7" s="39"/>
      <c r="DYA7" s="39"/>
      <c r="DYB7" s="39"/>
      <c r="DYC7" s="39"/>
      <c r="DYD7" s="39"/>
      <c r="DYE7" s="39"/>
      <c r="DYF7" s="39"/>
      <c r="DYG7" s="39"/>
      <c r="DYH7" s="39"/>
      <c r="DYI7" s="39"/>
      <c r="DYJ7" s="39"/>
      <c r="DYK7" s="39"/>
      <c r="DYL7" s="39"/>
      <c r="DYM7" s="39"/>
      <c r="DYN7" s="39"/>
      <c r="DYO7" s="39"/>
      <c r="DYP7" s="39"/>
      <c r="DYQ7" s="39"/>
      <c r="DYR7" s="39"/>
      <c r="DYS7" s="39"/>
      <c r="DYT7" s="39"/>
      <c r="DYU7" s="39"/>
      <c r="DYV7" s="39"/>
      <c r="DYW7" s="39"/>
      <c r="DYX7" s="39"/>
      <c r="DYY7" s="39"/>
      <c r="DYZ7" s="39"/>
      <c r="DZA7" s="39"/>
      <c r="DZB7" s="39"/>
      <c r="DZC7" s="39"/>
      <c r="DZD7" s="39"/>
      <c r="DZE7" s="39"/>
      <c r="DZF7" s="39"/>
      <c r="DZG7" s="39"/>
      <c r="DZH7" s="39"/>
      <c r="DZI7" s="39"/>
      <c r="DZJ7" s="39"/>
      <c r="DZK7" s="39"/>
      <c r="DZL7" s="39"/>
      <c r="DZM7" s="39"/>
      <c r="DZN7" s="39"/>
      <c r="DZO7" s="39"/>
      <c r="DZP7" s="39"/>
      <c r="DZQ7" s="39"/>
      <c r="DZR7" s="39"/>
      <c r="DZS7" s="39"/>
      <c r="DZT7" s="39"/>
      <c r="DZU7" s="39"/>
      <c r="DZV7" s="39"/>
      <c r="DZW7" s="39"/>
      <c r="DZX7" s="39"/>
      <c r="DZY7" s="39"/>
      <c r="DZZ7" s="39"/>
      <c r="EAA7" s="39"/>
      <c r="EAB7" s="39"/>
      <c r="EAC7" s="39"/>
      <c r="EAD7" s="39"/>
      <c r="EAE7" s="39"/>
      <c r="EAF7" s="39"/>
      <c r="EAG7" s="39"/>
      <c r="EAH7" s="39"/>
      <c r="EAI7" s="39"/>
      <c r="EAJ7" s="39"/>
      <c r="EAK7" s="39"/>
      <c r="EAL7" s="39"/>
      <c r="EAM7" s="39"/>
      <c r="EAN7" s="39"/>
      <c r="EAO7" s="39"/>
      <c r="EAP7" s="39"/>
      <c r="EAQ7" s="39"/>
      <c r="EAR7" s="39"/>
      <c r="EAS7" s="39"/>
      <c r="EAT7" s="39"/>
      <c r="EAU7" s="39"/>
      <c r="EAV7" s="39"/>
      <c r="EAW7" s="39"/>
      <c r="EAX7" s="39"/>
      <c r="EAY7" s="39"/>
      <c r="EAZ7" s="39"/>
      <c r="EBA7" s="39"/>
      <c r="EBB7" s="39"/>
      <c r="EBC7" s="39"/>
      <c r="EBD7" s="39"/>
      <c r="EBE7" s="39"/>
      <c r="EBF7" s="39"/>
      <c r="EBG7" s="39"/>
      <c r="EBH7" s="39"/>
      <c r="EBI7" s="39"/>
      <c r="EBJ7" s="39"/>
      <c r="EBK7" s="39"/>
      <c r="EBL7" s="39"/>
      <c r="EBM7" s="39"/>
      <c r="EBN7" s="39"/>
      <c r="EBO7" s="39"/>
      <c r="EBP7" s="39"/>
      <c r="EBQ7" s="39"/>
      <c r="EBR7" s="39"/>
      <c r="EBS7" s="39"/>
      <c r="EBT7" s="39"/>
      <c r="EBU7" s="39"/>
      <c r="EBV7" s="39"/>
      <c r="EBW7" s="39"/>
      <c r="EBX7" s="39"/>
      <c r="EBY7" s="39"/>
      <c r="EBZ7" s="39"/>
      <c r="ECA7" s="39"/>
      <c r="ECB7" s="39"/>
      <c r="ECC7" s="39"/>
      <c r="ECD7" s="39"/>
      <c r="ECE7" s="39"/>
      <c r="ECF7" s="39"/>
      <c r="ECG7" s="39"/>
      <c r="ECH7" s="39"/>
      <c r="ECI7" s="39"/>
      <c r="ECJ7" s="39"/>
      <c r="ECK7" s="39"/>
      <c r="ECL7" s="39"/>
      <c r="ECM7" s="39"/>
      <c r="ECN7" s="39"/>
      <c r="ECO7" s="39"/>
      <c r="ECP7" s="39"/>
      <c r="ECQ7" s="39"/>
      <c r="ECR7" s="39"/>
      <c r="ECS7" s="39"/>
      <c r="ECT7" s="39"/>
      <c r="ECU7" s="39"/>
      <c r="ECV7" s="39"/>
      <c r="ECW7" s="39"/>
      <c r="ECX7" s="39"/>
      <c r="ECY7" s="39"/>
      <c r="ECZ7" s="39"/>
      <c r="EDA7" s="39"/>
      <c r="EDB7" s="39"/>
      <c r="EDC7" s="39"/>
      <c r="EDD7" s="39"/>
      <c r="EDE7" s="39"/>
      <c r="EDF7" s="39"/>
      <c r="EDG7" s="39"/>
      <c r="EDH7" s="39"/>
      <c r="EDI7" s="39"/>
      <c r="EDJ7" s="39"/>
      <c r="EDK7" s="39"/>
      <c r="EDL7" s="39"/>
      <c r="EDM7" s="39"/>
      <c r="EDN7" s="39"/>
      <c r="EDO7" s="39"/>
      <c r="EDP7" s="39"/>
      <c r="EDQ7" s="39"/>
      <c r="EDR7" s="39"/>
      <c r="EDS7" s="39"/>
      <c r="EDT7" s="39"/>
      <c r="EDU7" s="39"/>
      <c r="EDV7" s="39"/>
      <c r="EDW7" s="39"/>
      <c r="EDX7" s="39"/>
      <c r="EDY7" s="39"/>
      <c r="EDZ7" s="39"/>
      <c r="EEA7" s="39"/>
      <c r="EEB7" s="39"/>
      <c r="EEC7" s="39"/>
      <c r="EED7" s="39"/>
      <c r="EEE7" s="39"/>
      <c r="EEF7" s="39"/>
      <c r="EEG7" s="39"/>
      <c r="EEH7" s="39"/>
      <c r="EEI7" s="39"/>
      <c r="EEJ7" s="39"/>
      <c r="EEK7" s="39"/>
      <c r="EEL7" s="39"/>
      <c r="EEM7" s="39"/>
      <c r="EEN7" s="39"/>
      <c r="EEO7" s="39"/>
      <c r="EEP7" s="39"/>
      <c r="EEQ7" s="39"/>
      <c r="EER7" s="39"/>
      <c r="EES7" s="39"/>
      <c r="EET7" s="39"/>
      <c r="EEU7" s="39"/>
      <c r="EEV7" s="39"/>
      <c r="EEW7" s="39"/>
      <c r="EEX7" s="39"/>
      <c r="EEY7" s="39"/>
      <c r="EEZ7" s="39"/>
      <c r="EFA7" s="39"/>
      <c r="EFB7" s="39"/>
      <c r="EFC7" s="39"/>
      <c r="EFD7" s="39"/>
      <c r="EFE7" s="39"/>
      <c r="EFF7" s="39"/>
      <c r="EFG7" s="39"/>
      <c r="EFH7" s="39"/>
      <c r="EFI7" s="39"/>
      <c r="EFJ7" s="39"/>
      <c r="EFK7" s="39"/>
      <c r="EFL7" s="39"/>
      <c r="EFM7" s="39"/>
      <c r="EFN7" s="39"/>
      <c r="EFO7" s="39"/>
      <c r="EFP7" s="39"/>
      <c r="EFQ7" s="39"/>
      <c r="EFR7" s="39"/>
      <c r="EFS7" s="39"/>
      <c r="EFT7" s="39"/>
      <c r="EFU7" s="39"/>
      <c r="EFV7" s="39"/>
      <c r="EFW7" s="39"/>
      <c r="EFX7" s="39"/>
      <c r="EFY7" s="39"/>
      <c r="EFZ7" s="39"/>
      <c r="EGA7" s="39"/>
      <c r="EGB7" s="39"/>
      <c r="EGC7" s="39"/>
      <c r="EGD7" s="39"/>
      <c r="EGE7" s="39"/>
      <c r="EGF7" s="39"/>
      <c r="EGG7" s="39"/>
      <c r="EGH7" s="39"/>
      <c r="EGI7" s="39"/>
      <c r="EGJ7" s="39"/>
      <c r="EGK7" s="39"/>
      <c r="EGL7" s="39"/>
      <c r="EGM7" s="39"/>
      <c r="EGN7" s="39"/>
      <c r="EGO7" s="39"/>
      <c r="EGP7" s="39"/>
      <c r="EGQ7" s="39"/>
      <c r="EGR7" s="39"/>
      <c r="EGS7" s="39"/>
      <c r="EGT7" s="39"/>
      <c r="EGU7" s="39"/>
      <c r="EGV7" s="39"/>
      <c r="EGW7" s="39"/>
      <c r="EGX7" s="39"/>
      <c r="EGY7" s="39"/>
      <c r="EGZ7" s="39"/>
      <c r="EHA7" s="39"/>
      <c r="EHB7" s="39"/>
      <c r="EHC7" s="39"/>
      <c r="EHD7" s="39"/>
      <c r="EHE7" s="39"/>
      <c r="EHF7" s="39"/>
      <c r="EHG7" s="39"/>
      <c r="EHH7" s="39"/>
      <c r="EHI7" s="39"/>
      <c r="EHJ7" s="39"/>
      <c r="EHK7" s="39"/>
      <c r="EHL7" s="39"/>
      <c r="EHM7" s="39"/>
      <c r="EHN7" s="39"/>
      <c r="EHO7" s="39"/>
      <c r="EHP7" s="39"/>
      <c r="EHQ7" s="39"/>
      <c r="EHR7" s="39"/>
      <c r="EHS7" s="39"/>
      <c r="EHT7" s="39"/>
      <c r="EHU7" s="39"/>
      <c r="EHV7" s="39"/>
      <c r="EHW7" s="39"/>
      <c r="EHX7" s="39"/>
      <c r="EHY7" s="39"/>
      <c r="EHZ7" s="39"/>
      <c r="EIA7" s="39"/>
      <c r="EIB7" s="39"/>
      <c r="EIC7" s="39"/>
      <c r="EID7" s="39"/>
      <c r="EIE7" s="39"/>
      <c r="EIF7" s="39"/>
      <c r="EIG7" s="39"/>
      <c r="EIH7" s="39"/>
      <c r="EII7" s="39"/>
      <c r="EIJ7" s="39"/>
      <c r="EIK7" s="39"/>
      <c r="EIL7" s="39"/>
      <c r="EIM7" s="39"/>
      <c r="EIN7" s="39"/>
      <c r="EIO7" s="39"/>
      <c r="EIP7" s="39"/>
      <c r="EIQ7" s="39"/>
      <c r="EIR7" s="39"/>
      <c r="EIS7" s="39"/>
      <c r="EIT7" s="39"/>
      <c r="EIU7" s="39"/>
      <c r="EIV7" s="39"/>
      <c r="EIW7" s="39"/>
      <c r="EIX7" s="39"/>
      <c r="EIY7" s="39"/>
      <c r="EIZ7" s="39"/>
      <c r="EJA7" s="39"/>
      <c r="EJB7" s="39"/>
      <c r="EJC7" s="39"/>
      <c r="EJD7" s="39"/>
      <c r="EJE7" s="39"/>
      <c r="EJF7" s="39"/>
      <c r="EJG7" s="39"/>
      <c r="EJH7" s="39"/>
      <c r="EJI7" s="39"/>
      <c r="EJJ7" s="39"/>
      <c r="EJK7" s="39"/>
      <c r="EJL7" s="39"/>
      <c r="EJM7" s="39"/>
      <c r="EJN7" s="39"/>
      <c r="EJO7" s="39"/>
      <c r="EJP7" s="39"/>
      <c r="EJQ7" s="39"/>
      <c r="EJR7" s="39"/>
      <c r="EJS7" s="39"/>
      <c r="EJT7" s="39"/>
      <c r="EJU7" s="39"/>
      <c r="EJV7" s="39"/>
      <c r="EJW7" s="39"/>
      <c r="EJX7" s="39"/>
      <c r="EJY7" s="39"/>
      <c r="EJZ7" s="39"/>
      <c r="EKA7" s="39"/>
      <c r="EKB7" s="39"/>
      <c r="EKC7" s="39"/>
      <c r="EKD7" s="39"/>
      <c r="EKE7" s="39"/>
      <c r="EKF7" s="39"/>
      <c r="EKG7" s="39"/>
      <c r="EKH7" s="39"/>
      <c r="EKI7" s="39"/>
      <c r="EKJ7" s="39"/>
      <c r="EKK7" s="39"/>
      <c r="EKL7" s="39"/>
      <c r="EKM7" s="39"/>
      <c r="EKN7" s="39"/>
      <c r="EKO7" s="39"/>
      <c r="EKP7" s="39"/>
      <c r="EKQ7" s="39"/>
      <c r="EKR7" s="39"/>
      <c r="EKS7" s="39"/>
      <c r="EKT7" s="39"/>
      <c r="EKU7" s="39"/>
      <c r="EKV7" s="39"/>
      <c r="EKW7" s="39"/>
      <c r="EKX7" s="39"/>
      <c r="EKY7" s="39"/>
      <c r="EKZ7" s="39"/>
      <c r="ELA7" s="39"/>
      <c r="ELB7" s="39"/>
      <c r="ELC7" s="39"/>
      <c r="ELD7" s="39"/>
      <c r="ELE7" s="39"/>
      <c r="ELF7" s="39"/>
      <c r="ELG7" s="39"/>
      <c r="ELH7" s="39"/>
      <c r="ELI7" s="39"/>
      <c r="ELJ7" s="39"/>
      <c r="ELK7" s="39"/>
      <c r="ELL7" s="39"/>
      <c r="ELM7" s="39"/>
      <c r="ELN7" s="39"/>
      <c r="ELO7" s="39"/>
      <c r="ELP7" s="39"/>
      <c r="ELQ7" s="39"/>
      <c r="ELR7" s="39"/>
      <c r="ELS7" s="39"/>
      <c r="ELT7" s="39"/>
      <c r="ELU7" s="39"/>
      <c r="ELV7" s="39"/>
      <c r="ELW7" s="39"/>
      <c r="ELX7" s="39"/>
      <c r="ELY7" s="39"/>
      <c r="ELZ7" s="39"/>
      <c r="EMA7" s="39"/>
      <c r="EMB7" s="39"/>
      <c r="EMC7" s="39"/>
      <c r="EMD7" s="39"/>
      <c r="EME7" s="39"/>
      <c r="EMF7" s="39"/>
      <c r="EMG7" s="39"/>
      <c r="EMH7" s="39"/>
      <c r="EMI7" s="39"/>
      <c r="EMJ7" s="39"/>
      <c r="EMK7" s="39"/>
      <c r="EML7" s="39"/>
      <c r="EMM7" s="39"/>
      <c r="EMN7" s="39"/>
      <c r="EMO7" s="39"/>
      <c r="EMP7" s="39"/>
      <c r="EMQ7" s="39"/>
      <c r="EMR7" s="39"/>
      <c r="EMS7" s="39"/>
      <c r="EMT7" s="39"/>
      <c r="EMU7" s="39"/>
      <c r="EMV7" s="39"/>
      <c r="EMW7" s="39"/>
      <c r="EMX7" s="39"/>
      <c r="EMY7" s="39"/>
      <c r="EMZ7" s="39"/>
      <c r="ENA7" s="39"/>
      <c r="ENB7" s="39"/>
      <c r="ENC7" s="39"/>
      <c r="END7" s="39"/>
      <c r="ENE7" s="39"/>
      <c r="ENF7" s="39"/>
      <c r="ENG7" s="39"/>
      <c r="ENH7" s="39"/>
      <c r="ENI7" s="39"/>
      <c r="ENJ7" s="39"/>
      <c r="ENK7" s="39"/>
      <c r="ENL7" s="39"/>
      <c r="ENM7" s="39"/>
      <c r="ENN7" s="39"/>
      <c r="ENO7" s="39"/>
      <c r="ENP7" s="39"/>
      <c r="ENQ7" s="39"/>
      <c r="ENR7" s="39"/>
      <c r="ENS7" s="39"/>
      <c r="ENT7" s="39"/>
      <c r="ENU7" s="39"/>
      <c r="ENV7" s="39"/>
      <c r="ENW7" s="39"/>
      <c r="ENX7" s="39"/>
      <c r="ENY7" s="39"/>
      <c r="ENZ7" s="39"/>
      <c r="EOA7" s="39"/>
      <c r="EOB7" s="39"/>
      <c r="EOC7" s="39"/>
      <c r="EOD7" s="39"/>
      <c r="EOE7" s="39"/>
      <c r="EOF7" s="39"/>
      <c r="EOG7" s="39"/>
      <c r="EOH7" s="39"/>
      <c r="EOI7" s="39"/>
      <c r="EOJ7" s="39"/>
      <c r="EOK7" s="39"/>
      <c r="EOL7" s="39"/>
      <c r="EOM7" s="39"/>
      <c r="EON7" s="39"/>
      <c r="EOO7" s="39"/>
      <c r="EOP7" s="39"/>
      <c r="EOQ7" s="39"/>
      <c r="EOR7" s="39"/>
      <c r="EOS7" s="39"/>
      <c r="EOT7" s="39"/>
      <c r="EOU7" s="39"/>
      <c r="EOV7" s="39"/>
      <c r="EOW7" s="39"/>
      <c r="EOX7" s="39"/>
      <c r="EOY7" s="39"/>
      <c r="EOZ7" s="39"/>
      <c r="EPA7" s="39"/>
      <c r="EPB7" s="39"/>
      <c r="EPC7" s="39"/>
      <c r="EPD7" s="39"/>
      <c r="EPE7" s="39"/>
      <c r="EPF7" s="39"/>
      <c r="EPG7" s="39"/>
      <c r="EPH7" s="39"/>
      <c r="EPI7" s="39"/>
      <c r="EPJ7" s="39"/>
      <c r="EPK7" s="39"/>
      <c r="EPL7" s="39"/>
      <c r="EPM7" s="39"/>
      <c r="EPN7" s="39"/>
      <c r="EPO7" s="39"/>
      <c r="EPP7" s="39"/>
      <c r="EPQ7" s="39"/>
      <c r="EPR7" s="39"/>
      <c r="EPS7" s="39"/>
      <c r="EPT7" s="39"/>
      <c r="EPU7" s="39"/>
      <c r="EPV7" s="39"/>
      <c r="EPW7" s="39"/>
      <c r="EPX7" s="39"/>
      <c r="EPY7" s="39"/>
      <c r="EPZ7" s="39"/>
      <c r="EQA7" s="39"/>
      <c r="EQB7" s="39"/>
      <c r="EQC7" s="39"/>
      <c r="EQD7" s="39"/>
      <c r="EQE7" s="39"/>
      <c r="EQF7" s="39"/>
      <c r="EQG7" s="39"/>
      <c r="EQH7" s="39"/>
      <c r="EQI7" s="39"/>
      <c r="EQJ7" s="39"/>
      <c r="EQK7" s="39"/>
      <c r="EQL7" s="39"/>
      <c r="EQM7" s="39"/>
      <c r="EQN7" s="39"/>
      <c r="EQO7" s="39"/>
      <c r="EQP7" s="39"/>
      <c r="EQQ7" s="39"/>
      <c r="EQR7" s="39"/>
      <c r="EQS7" s="39"/>
      <c r="EQT7" s="39"/>
      <c r="EQU7" s="39"/>
      <c r="EQV7" s="39"/>
      <c r="EQW7" s="39"/>
      <c r="EQX7" s="39"/>
      <c r="EQY7" s="39"/>
      <c r="EQZ7" s="39"/>
      <c r="ERA7" s="39"/>
      <c r="ERB7" s="39"/>
      <c r="ERC7" s="39"/>
      <c r="ERD7" s="39"/>
      <c r="ERE7" s="39"/>
      <c r="ERF7" s="39"/>
      <c r="ERG7" s="39"/>
      <c r="ERH7" s="39"/>
      <c r="ERI7" s="39"/>
      <c r="ERJ7" s="39"/>
      <c r="ERK7" s="39"/>
      <c r="ERL7" s="39"/>
      <c r="ERM7" s="39"/>
      <c r="ERN7" s="39"/>
      <c r="ERO7" s="39"/>
      <c r="ERP7" s="39"/>
      <c r="ERQ7" s="39"/>
      <c r="ERR7" s="39"/>
      <c r="ERS7" s="39"/>
      <c r="ERT7" s="39"/>
      <c r="ERU7" s="39"/>
      <c r="ERV7" s="39"/>
      <c r="ERW7" s="39"/>
      <c r="ERX7" s="39"/>
      <c r="ERY7" s="39"/>
      <c r="ERZ7" s="39"/>
      <c r="ESA7" s="39"/>
      <c r="ESB7" s="39"/>
      <c r="ESC7" s="39"/>
      <c r="ESD7" s="39"/>
      <c r="ESE7" s="39"/>
      <c r="ESF7" s="39"/>
      <c r="ESG7" s="39"/>
      <c r="ESH7" s="39"/>
      <c r="ESI7" s="39"/>
      <c r="ESJ7" s="39"/>
      <c r="ESK7" s="39"/>
      <c r="ESL7" s="39"/>
      <c r="ESM7" s="39"/>
      <c r="ESN7" s="39"/>
      <c r="ESO7" s="39"/>
      <c r="ESP7" s="39"/>
      <c r="ESQ7" s="39"/>
      <c r="ESR7" s="39"/>
      <c r="ESS7" s="39"/>
      <c r="EST7" s="39"/>
      <c r="ESU7" s="39"/>
      <c r="ESV7" s="39"/>
      <c r="ESW7" s="39"/>
      <c r="ESX7" s="39"/>
      <c r="ESY7" s="39"/>
      <c r="ESZ7" s="39"/>
      <c r="ETA7" s="39"/>
      <c r="ETB7" s="39"/>
      <c r="ETC7" s="39"/>
      <c r="ETD7" s="39"/>
      <c r="ETE7" s="39"/>
      <c r="ETF7" s="39"/>
      <c r="ETG7" s="39"/>
      <c r="ETH7" s="39"/>
      <c r="ETI7" s="39"/>
      <c r="ETJ7" s="39"/>
      <c r="ETK7" s="39"/>
      <c r="ETL7" s="39"/>
      <c r="ETM7" s="39"/>
      <c r="ETN7" s="39"/>
      <c r="ETO7" s="39"/>
      <c r="ETP7" s="39"/>
      <c r="ETQ7" s="39"/>
      <c r="ETR7" s="39"/>
      <c r="ETS7" s="39"/>
      <c r="ETT7" s="39"/>
      <c r="ETU7" s="39"/>
      <c r="ETV7" s="39"/>
      <c r="ETW7" s="39"/>
      <c r="ETX7" s="39"/>
      <c r="ETY7" s="39"/>
      <c r="ETZ7" s="39"/>
      <c r="EUA7" s="39"/>
      <c r="EUB7" s="39"/>
      <c r="EUC7" s="39"/>
      <c r="EUD7" s="39"/>
      <c r="EUE7" s="39"/>
      <c r="EUF7" s="39"/>
      <c r="EUG7" s="39"/>
      <c r="EUH7" s="39"/>
      <c r="EUI7" s="39"/>
      <c r="EUJ7" s="39"/>
      <c r="EUK7" s="39"/>
      <c r="EUL7" s="39"/>
      <c r="EUM7" s="39"/>
      <c r="EUN7" s="39"/>
      <c r="EUO7" s="39"/>
      <c r="EUP7" s="39"/>
      <c r="EUQ7" s="39"/>
      <c r="EUR7" s="39"/>
      <c r="EUS7" s="39"/>
      <c r="EUT7" s="39"/>
      <c r="EUU7" s="39"/>
      <c r="EUV7" s="39"/>
      <c r="EUW7" s="39"/>
      <c r="EUX7" s="39"/>
      <c r="EUY7" s="39"/>
      <c r="EUZ7" s="39"/>
      <c r="EVA7" s="39"/>
      <c r="EVB7" s="39"/>
      <c r="EVC7" s="39"/>
      <c r="EVD7" s="39"/>
      <c r="EVE7" s="39"/>
      <c r="EVF7" s="39"/>
      <c r="EVG7" s="39"/>
      <c r="EVH7" s="39"/>
      <c r="EVI7" s="39"/>
      <c r="EVJ7" s="39"/>
      <c r="EVK7" s="39"/>
      <c r="EVL7" s="39"/>
      <c r="EVM7" s="39"/>
      <c r="EVN7" s="39"/>
      <c r="EVO7" s="39"/>
      <c r="EVP7" s="39"/>
      <c r="EVQ7" s="39"/>
      <c r="EVR7" s="39"/>
      <c r="EVS7" s="39"/>
      <c r="EVT7" s="39"/>
      <c r="EVU7" s="39"/>
      <c r="EVV7" s="39"/>
      <c r="EVW7" s="39"/>
      <c r="EVX7" s="39"/>
      <c r="EVY7" s="39"/>
      <c r="EVZ7" s="39"/>
      <c r="EWA7" s="39"/>
      <c r="EWB7" s="39"/>
      <c r="EWC7" s="39"/>
      <c r="EWD7" s="39"/>
      <c r="EWE7" s="39"/>
      <c r="EWF7" s="39"/>
      <c r="EWG7" s="39"/>
      <c r="EWH7" s="39"/>
      <c r="EWI7" s="39"/>
      <c r="EWJ7" s="39"/>
      <c r="EWK7" s="39"/>
      <c r="EWL7" s="39"/>
      <c r="EWM7" s="39"/>
      <c r="EWN7" s="39"/>
      <c r="EWO7" s="39"/>
      <c r="EWP7" s="39"/>
      <c r="EWQ7" s="39"/>
      <c r="EWR7" s="39"/>
      <c r="EWS7" s="39"/>
      <c r="EWT7" s="39"/>
      <c r="EWU7" s="39"/>
      <c r="EWV7" s="39"/>
      <c r="EWW7" s="39"/>
      <c r="EWX7" s="39"/>
      <c r="EWY7" s="39"/>
      <c r="EWZ7" s="39"/>
      <c r="EXA7" s="39"/>
      <c r="EXB7" s="39"/>
      <c r="EXC7" s="39"/>
      <c r="EXD7" s="39"/>
      <c r="EXE7" s="39"/>
      <c r="EXF7" s="39"/>
      <c r="EXG7" s="39"/>
      <c r="EXH7" s="39"/>
      <c r="EXI7" s="39"/>
      <c r="EXJ7" s="39"/>
      <c r="EXK7" s="39"/>
      <c r="EXL7" s="39"/>
      <c r="EXM7" s="39"/>
      <c r="EXN7" s="39"/>
      <c r="EXO7" s="39"/>
      <c r="EXP7" s="39"/>
      <c r="EXQ7" s="39"/>
      <c r="EXR7" s="39"/>
      <c r="EXS7" s="39"/>
      <c r="EXT7" s="39"/>
      <c r="EXU7" s="39"/>
      <c r="EXV7" s="39"/>
      <c r="EXW7" s="39"/>
      <c r="EXX7" s="39"/>
      <c r="EXY7" s="39"/>
      <c r="EXZ7" s="39"/>
      <c r="EYA7" s="39"/>
      <c r="EYB7" s="39"/>
      <c r="EYC7" s="39"/>
      <c r="EYD7" s="39"/>
      <c r="EYE7" s="39"/>
      <c r="EYF7" s="39"/>
      <c r="EYG7" s="39"/>
      <c r="EYH7" s="39"/>
      <c r="EYI7" s="39"/>
      <c r="EYJ7" s="39"/>
      <c r="EYK7" s="39"/>
      <c r="EYL7" s="39"/>
      <c r="EYM7" s="39"/>
      <c r="EYN7" s="39"/>
      <c r="EYO7" s="39"/>
      <c r="EYP7" s="39"/>
      <c r="EYQ7" s="39"/>
      <c r="EYR7" s="39"/>
      <c r="EYS7" s="39"/>
      <c r="EYT7" s="39"/>
      <c r="EYU7" s="39"/>
      <c r="EYV7" s="39"/>
      <c r="EYW7" s="39"/>
      <c r="EYX7" s="39"/>
      <c r="EYY7" s="39"/>
      <c r="EYZ7" s="39"/>
      <c r="EZA7" s="39"/>
      <c r="EZB7" s="39"/>
      <c r="EZC7" s="39"/>
      <c r="EZD7" s="39"/>
      <c r="EZE7" s="39"/>
      <c r="EZF7" s="39"/>
      <c r="EZG7" s="39"/>
      <c r="EZH7" s="39"/>
      <c r="EZI7" s="39"/>
      <c r="EZJ7" s="39"/>
      <c r="EZK7" s="39"/>
      <c r="EZL7" s="39"/>
      <c r="EZM7" s="39"/>
      <c r="EZN7" s="39"/>
      <c r="EZO7" s="39"/>
      <c r="EZP7" s="39"/>
      <c r="EZQ7" s="39"/>
      <c r="EZR7" s="39"/>
      <c r="EZS7" s="39"/>
      <c r="EZT7" s="39"/>
      <c r="EZU7" s="39"/>
      <c r="EZV7" s="39"/>
      <c r="EZW7" s="39"/>
      <c r="EZX7" s="39"/>
      <c r="EZY7" s="39"/>
      <c r="EZZ7" s="39"/>
      <c r="FAA7" s="39"/>
      <c r="FAB7" s="39"/>
      <c r="FAC7" s="39"/>
      <c r="FAD7" s="39"/>
      <c r="FAE7" s="39"/>
      <c r="FAF7" s="39"/>
      <c r="FAG7" s="39"/>
      <c r="FAH7" s="39"/>
      <c r="FAI7" s="39"/>
      <c r="FAJ7" s="39"/>
      <c r="FAK7" s="39"/>
      <c r="FAL7" s="39"/>
      <c r="FAM7" s="39"/>
      <c r="FAN7" s="39"/>
      <c r="FAO7" s="39"/>
      <c r="FAP7" s="39"/>
      <c r="FAQ7" s="39"/>
      <c r="FAR7" s="39"/>
      <c r="FAS7" s="39"/>
      <c r="FAT7" s="39"/>
      <c r="FAU7" s="39"/>
      <c r="FAV7" s="39"/>
      <c r="FAW7" s="39"/>
      <c r="FAX7" s="39"/>
      <c r="FAY7" s="39"/>
      <c r="FAZ7" s="39"/>
      <c r="FBA7" s="39"/>
      <c r="FBB7" s="39"/>
      <c r="FBC7" s="39"/>
      <c r="FBD7" s="39"/>
      <c r="FBE7" s="39"/>
      <c r="FBF7" s="39"/>
      <c r="FBG7" s="39"/>
      <c r="FBH7" s="39"/>
      <c r="FBI7" s="39"/>
      <c r="FBJ7" s="39"/>
      <c r="FBK7" s="39"/>
      <c r="FBL7" s="39"/>
      <c r="FBM7" s="39"/>
      <c r="FBN7" s="39"/>
      <c r="FBO7" s="39"/>
      <c r="FBP7" s="39"/>
      <c r="FBQ7" s="39"/>
      <c r="FBR7" s="39"/>
      <c r="FBS7" s="39"/>
      <c r="FBT7" s="39"/>
      <c r="FBU7" s="39"/>
      <c r="FBV7" s="39"/>
      <c r="FBW7" s="39"/>
      <c r="FBX7" s="39"/>
      <c r="FBY7" s="39"/>
      <c r="FBZ7" s="39"/>
      <c r="FCA7" s="39"/>
      <c r="FCB7" s="39"/>
      <c r="FCC7" s="39"/>
      <c r="FCD7" s="39"/>
      <c r="FCE7" s="39"/>
      <c r="FCF7" s="39"/>
      <c r="FCG7" s="39"/>
      <c r="FCH7" s="39"/>
      <c r="FCI7" s="39"/>
      <c r="FCJ7" s="39"/>
      <c r="FCK7" s="39"/>
      <c r="FCL7" s="39"/>
      <c r="FCM7" s="39"/>
      <c r="FCN7" s="39"/>
      <c r="FCO7" s="39"/>
      <c r="FCP7" s="39"/>
      <c r="FCQ7" s="39"/>
      <c r="FCR7" s="39"/>
      <c r="FCS7" s="39"/>
      <c r="FCT7" s="39"/>
      <c r="FCU7" s="39"/>
      <c r="FCV7" s="39"/>
      <c r="FCW7" s="39"/>
      <c r="FCX7" s="39"/>
      <c r="FCY7" s="39"/>
      <c r="FCZ7" s="39"/>
      <c r="FDA7" s="39"/>
      <c r="FDB7" s="39"/>
      <c r="FDC7" s="39"/>
      <c r="FDD7" s="39"/>
      <c r="FDE7" s="39"/>
      <c r="FDF7" s="39"/>
      <c r="FDG7" s="39"/>
      <c r="FDH7" s="39"/>
      <c r="FDI7" s="39"/>
      <c r="FDJ7" s="39"/>
      <c r="FDK7" s="39"/>
      <c r="FDL7" s="39"/>
      <c r="FDM7" s="39"/>
      <c r="FDN7" s="39"/>
      <c r="FDO7" s="39"/>
      <c r="FDP7" s="39"/>
      <c r="FDQ7" s="39"/>
      <c r="FDR7" s="39"/>
      <c r="FDS7" s="39"/>
      <c r="FDT7" s="39"/>
      <c r="FDU7" s="39"/>
      <c r="FDV7" s="39"/>
      <c r="FDW7" s="39"/>
      <c r="FDX7" s="39"/>
      <c r="FDY7" s="39"/>
      <c r="FDZ7" s="39"/>
      <c r="FEA7" s="39"/>
      <c r="FEB7" s="39"/>
      <c r="FEC7" s="39"/>
      <c r="FED7" s="39"/>
      <c r="FEE7" s="39"/>
      <c r="FEF7" s="39"/>
      <c r="FEG7" s="39"/>
      <c r="FEH7" s="39"/>
      <c r="FEI7" s="39"/>
      <c r="FEJ7" s="39"/>
      <c r="FEK7" s="39"/>
      <c r="FEL7" s="39"/>
      <c r="FEM7" s="39"/>
      <c r="FEN7" s="39"/>
      <c r="FEO7" s="39"/>
      <c r="FEP7" s="39"/>
      <c r="FEQ7" s="39"/>
      <c r="FER7" s="39"/>
      <c r="FES7" s="39"/>
      <c r="FET7" s="39"/>
      <c r="FEU7" s="39"/>
      <c r="FEV7" s="39"/>
      <c r="FEW7" s="39"/>
      <c r="FEX7" s="39"/>
      <c r="FEY7" s="39"/>
      <c r="FEZ7" s="39"/>
      <c r="FFA7" s="39"/>
      <c r="FFB7" s="39"/>
      <c r="FFC7" s="39"/>
      <c r="FFD7" s="39"/>
      <c r="FFE7" s="39"/>
      <c r="FFF7" s="39"/>
      <c r="FFG7" s="39"/>
      <c r="FFH7" s="39"/>
      <c r="FFI7" s="39"/>
      <c r="FFJ7" s="39"/>
      <c r="FFK7" s="39"/>
      <c r="FFL7" s="39"/>
      <c r="FFM7" s="39"/>
      <c r="FFN7" s="39"/>
      <c r="FFO7" s="39"/>
      <c r="FFP7" s="39"/>
      <c r="FFQ7" s="39"/>
      <c r="FFR7" s="39"/>
      <c r="FFS7" s="39"/>
      <c r="FFT7" s="39"/>
      <c r="FFU7" s="39"/>
      <c r="FFV7" s="39"/>
      <c r="FFW7" s="39"/>
      <c r="FFX7" s="39"/>
      <c r="FFY7" s="39"/>
      <c r="FFZ7" s="39"/>
      <c r="FGA7" s="39"/>
      <c r="FGB7" s="39"/>
      <c r="FGC7" s="39"/>
      <c r="FGD7" s="39"/>
      <c r="FGE7" s="39"/>
      <c r="FGF7" s="39"/>
      <c r="FGG7" s="39"/>
      <c r="FGH7" s="39"/>
      <c r="FGI7" s="39"/>
      <c r="FGJ7" s="39"/>
      <c r="FGK7" s="39"/>
      <c r="FGL7" s="39"/>
      <c r="FGM7" s="39"/>
      <c r="FGN7" s="39"/>
      <c r="FGO7" s="39"/>
      <c r="FGP7" s="39"/>
      <c r="FGQ7" s="39"/>
      <c r="FGR7" s="39"/>
      <c r="FGS7" s="39"/>
      <c r="FGT7" s="39"/>
      <c r="FGU7" s="39"/>
      <c r="FGV7" s="39"/>
      <c r="FGW7" s="39"/>
      <c r="FGX7" s="39"/>
      <c r="FGY7" s="39"/>
      <c r="FGZ7" s="39"/>
      <c r="FHA7" s="39"/>
      <c r="FHB7" s="39"/>
      <c r="FHC7" s="39"/>
      <c r="FHD7" s="39"/>
      <c r="FHE7" s="39"/>
      <c r="FHF7" s="39"/>
      <c r="FHG7" s="39"/>
      <c r="FHH7" s="39"/>
      <c r="FHI7" s="39"/>
      <c r="FHJ7" s="39"/>
      <c r="FHK7" s="39"/>
      <c r="FHL7" s="39"/>
      <c r="FHM7" s="39"/>
      <c r="FHN7" s="39"/>
      <c r="FHO7" s="39"/>
      <c r="FHP7" s="39"/>
      <c r="FHQ7" s="39"/>
      <c r="FHR7" s="39"/>
      <c r="FHS7" s="39"/>
      <c r="FHT7" s="39"/>
      <c r="FHU7" s="39"/>
      <c r="FHV7" s="39"/>
      <c r="FHW7" s="39"/>
      <c r="FHX7" s="39"/>
      <c r="FHY7" s="39"/>
      <c r="FHZ7" s="39"/>
      <c r="FIA7" s="39"/>
      <c r="FIB7" s="39"/>
      <c r="FIC7" s="39"/>
      <c r="FID7" s="39"/>
      <c r="FIE7" s="39"/>
      <c r="FIF7" s="39"/>
      <c r="FIG7" s="39"/>
      <c r="FIH7" s="39"/>
      <c r="FII7" s="39"/>
      <c r="FIJ7" s="39"/>
      <c r="FIK7" s="39"/>
      <c r="FIL7" s="39"/>
      <c r="FIM7" s="39"/>
      <c r="FIN7" s="39"/>
      <c r="FIO7" s="39"/>
      <c r="FIP7" s="39"/>
      <c r="FIQ7" s="39"/>
      <c r="FIR7" s="39"/>
      <c r="FIS7" s="39"/>
      <c r="FIT7" s="39"/>
      <c r="FIU7" s="39"/>
      <c r="FIV7" s="39"/>
      <c r="FIW7" s="39"/>
      <c r="FIX7" s="39"/>
      <c r="FIY7" s="39"/>
      <c r="FIZ7" s="39"/>
      <c r="FJA7" s="39"/>
      <c r="FJB7" s="39"/>
      <c r="FJC7" s="39"/>
      <c r="FJD7" s="39"/>
      <c r="FJE7" s="39"/>
      <c r="FJF7" s="39"/>
      <c r="FJG7" s="39"/>
      <c r="FJH7" s="39"/>
      <c r="FJI7" s="39"/>
      <c r="FJJ7" s="39"/>
      <c r="FJK7" s="39"/>
      <c r="FJL7" s="39"/>
      <c r="FJM7" s="39"/>
      <c r="FJN7" s="39"/>
      <c r="FJO7" s="39"/>
      <c r="FJP7" s="39"/>
      <c r="FJQ7" s="39"/>
      <c r="FJR7" s="39"/>
      <c r="FJS7" s="39"/>
      <c r="FJT7" s="39"/>
      <c r="FJU7" s="39"/>
      <c r="FJV7" s="39"/>
      <c r="FJW7" s="39"/>
      <c r="FJX7" s="39"/>
      <c r="FJY7" s="39"/>
      <c r="FJZ7" s="39"/>
      <c r="FKA7" s="39"/>
      <c r="FKB7" s="39"/>
      <c r="FKC7" s="39"/>
      <c r="FKD7" s="39"/>
      <c r="FKE7" s="39"/>
      <c r="FKF7" s="39"/>
      <c r="FKG7" s="39"/>
      <c r="FKH7" s="39"/>
      <c r="FKI7" s="39"/>
      <c r="FKJ7" s="39"/>
      <c r="FKK7" s="39"/>
      <c r="FKL7" s="39"/>
      <c r="FKM7" s="39"/>
      <c r="FKN7" s="39"/>
      <c r="FKO7" s="39"/>
      <c r="FKP7" s="39"/>
      <c r="FKQ7" s="39"/>
      <c r="FKR7" s="39"/>
      <c r="FKS7" s="39"/>
      <c r="FKT7" s="39"/>
      <c r="FKU7" s="39"/>
      <c r="FKV7" s="39"/>
      <c r="FKW7" s="39"/>
      <c r="FKX7" s="39"/>
      <c r="FKY7" s="39"/>
      <c r="FKZ7" s="39"/>
      <c r="FLA7" s="39"/>
      <c r="FLB7" s="39"/>
      <c r="FLC7" s="39"/>
      <c r="FLD7" s="39"/>
      <c r="FLE7" s="39"/>
      <c r="FLF7" s="39"/>
      <c r="FLG7" s="39"/>
      <c r="FLH7" s="39"/>
      <c r="FLI7" s="39"/>
      <c r="FLJ7" s="39"/>
      <c r="FLK7" s="39"/>
      <c r="FLL7" s="39"/>
      <c r="FLM7" s="39"/>
      <c r="FLN7" s="39"/>
      <c r="FLO7" s="39"/>
      <c r="FLP7" s="39"/>
      <c r="FLQ7" s="39"/>
      <c r="FLR7" s="39"/>
      <c r="FLS7" s="39"/>
      <c r="FLT7" s="39"/>
      <c r="FLU7" s="39"/>
      <c r="FLV7" s="39"/>
      <c r="FLW7" s="39"/>
      <c r="FLX7" s="39"/>
      <c r="FLY7" s="39"/>
      <c r="FLZ7" s="39"/>
      <c r="FMA7" s="39"/>
      <c r="FMB7" s="39"/>
      <c r="FMC7" s="39"/>
      <c r="FMD7" s="39"/>
      <c r="FME7" s="39"/>
      <c r="FMF7" s="39"/>
      <c r="FMG7" s="39"/>
      <c r="FMH7" s="39"/>
      <c r="FMI7" s="39"/>
      <c r="FMJ7" s="39"/>
      <c r="FMK7" s="39"/>
      <c r="FML7" s="39"/>
      <c r="FMM7" s="39"/>
      <c r="FMN7" s="39"/>
      <c r="FMO7" s="39"/>
      <c r="FMP7" s="39"/>
      <c r="FMQ7" s="39"/>
      <c r="FMR7" s="39"/>
      <c r="FMS7" s="39"/>
      <c r="FMT7" s="39"/>
      <c r="FMU7" s="39"/>
      <c r="FMV7" s="39"/>
      <c r="FMW7" s="39"/>
      <c r="FMX7" s="39"/>
      <c r="FMY7" s="39"/>
      <c r="FMZ7" s="39"/>
      <c r="FNA7" s="39"/>
      <c r="FNB7" s="39"/>
      <c r="FNC7" s="39"/>
      <c r="FND7" s="39"/>
      <c r="FNE7" s="39"/>
      <c r="FNF7" s="39"/>
      <c r="FNG7" s="39"/>
      <c r="FNH7" s="39"/>
      <c r="FNI7" s="39"/>
      <c r="FNJ7" s="39"/>
      <c r="FNK7" s="39"/>
      <c r="FNL7" s="39"/>
      <c r="FNM7" s="39"/>
      <c r="FNN7" s="39"/>
      <c r="FNO7" s="39"/>
      <c r="FNP7" s="39"/>
      <c r="FNQ7" s="39"/>
      <c r="FNR7" s="39"/>
      <c r="FNS7" s="39"/>
      <c r="FNT7" s="39"/>
      <c r="FNU7" s="39"/>
      <c r="FNV7" s="39"/>
      <c r="FNW7" s="39"/>
      <c r="FNX7" s="39"/>
      <c r="FNY7" s="39"/>
      <c r="FNZ7" s="39"/>
      <c r="FOA7" s="39"/>
      <c r="FOB7" s="39"/>
      <c r="FOC7" s="39"/>
      <c r="FOD7" s="39"/>
      <c r="FOE7" s="39"/>
      <c r="FOF7" s="39"/>
      <c r="FOG7" s="39"/>
      <c r="FOH7" s="39"/>
      <c r="FOI7" s="39"/>
      <c r="FOJ7" s="39"/>
      <c r="FOK7" s="39"/>
      <c r="FOL7" s="39"/>
      <c r="FOM7" s="39"/>
      <c r="FON7" s="39"/>
      <c r="FOO7" s="39"/>
      <c r="FOP7" s="39"/>
      <c r="FOQ7" s="39"/>
      <c r="FOR7" s="39"/>
      <c r="FOS7" s="39"/>
      <c r="FOT7" s="39"/>
      <c r="FOU7" s="39"/>
      <c r="FOV7" s="39"/>
      <c r="FOW7" s="39"/>
      <c r="FOX7" s="39"/>
      <c r="FOY7" s="39"/>
      <c r="FOZ7" s="39"/>
      <c r="FPA7" s="39"/>
      <c r="FPB7" s="39"/>
      <c r="FPC7" s="39"/>
      <c r="FPD7" s="39"/>
      <c r="FPE7" s="39"/>
      <c r="FPF7" s="39"/>
      <c r="FPG7" s="39"/>
      <c r="FPH7" s="39"/>
      <c r="FPI7" s="39"/>
      <c r="FPJ7" s="39"/>
      <c r="FPK7" s="39"/>
      <c r="FPL7" s="39"/>
      <c r="FPM7" s="39"/>
      <c r="FPN7" s="39"/>
      <c r="FPO7" s="39"/>
      <c r="FPP7" s="39"/>
      <c r="FPQ7" s="39"/>
      <c r="FPR7" s="39"/>
      <c r="FPS7" s="39"/>
      <c r="FPT7" s="39"/>
      <c r="FPU7" s="39"/>
      <c r="FPV7" s="39"/>
      <c r="FPW7" s="39"/>
      <c r="FPX7" s="39"/>
      <c r="FPY7" s="39"/>
      <c r="FPZ7" s="39"/>
      <c r="FQA7" s="39"/>
      <c r="FQB7" s="39"/>
      <c r="FQC7" s="39"/>
      <c r="FQD7" s="39"/>
      <c r="FQE7" s="39"/>
      <c r="FQF7" s="39"/>
      <c r="FQG7" s="39"/>
      <c r="FQH7" s="39"/>
      <c r="FQI7" s="39"/>
      <c r="FQJ7" s="39"/>
      <c r="FQK7" s="39"/>
      <c r="FQL7" s="39"/>
      <c r="FQM7" s="39"/>
      <c r="FQN7" s="39"/>
      <c r="FQO7" s="39"/>
      <c r="FQP7" s="39"/>
      <c r="FQQ7" s="39"/>
      <c r="FQR7" s="39"/>
      <c r="FQS7" s="39"/>
      <c r="FQT7" s="39"/>
      <c r="FQU7" s="39"/>
      <c r="FQV7" s="39"/>
      <c r="FQW7" s="39"/>
      <c r="FQX7" s="39"/>
      <c r="FQY7" s="39"/>
      <c r="FQZ7" s="39"/>
      <c r="FRA7" s="39"/>
      <c r="FRB7" s="39"/>
      <c r="FRC7" s="39"/>
      <c r="FRD7" s="39"/>
      <c r="FRE7" s="39"/>
      <c r="FRF7" s="39"/>
      <c r="FRG7" s="39"/>
      <c r="FRH7" s="39"/>
      <c r="FRI7" s="39"/>
      <c r="FRJ7" s="39"/>
      <c r="FRK7" s="39"/>
      <c r="FRL7" s="39"/>
      <c r="FRM7" s="39"/>
      <c r="FRN7" s="39"/>
      <c r="FRO7" s="39"/>
      <c r="FRP7" s="39"/>
      <c r="FRQ7" s="39"/>
      <c r="FRR7" s="39"/>
      <c r="FRS7" s="39"/>
      <c r="FRT7" s="39"/>
      <c r="FRU7" s="39"/>
      <c r="FRV7" s="39"/>
      <c r="FRW7" s="39"/>
      <c r="FRX7" s="39"/>
      <c r="FRY7" s="39"/>
      <c r="FRZ7" s="39"/>
      <c r="FSA7" s="39"/>
      <c r="FSB7" s="39"/>
      <c r="FSC7" s="39"/>
      <c r="FSD7" s="39"/>
      <c r="FSE7" s="39"/>
      <c r="FSF7" s="39"/>
      <c r="FSG7" s="39"/>
      <c r="FSH7" s="39"/>
      <c r="FSI7" s="39"/>
      <c r="FSJ7" s="39"/>
      <c r="FSK7" s="39"/>
      <c r="FSL7" s="39"/>
      <c r="FSM7" s="39"/>
      <c r="FSN7" s="39"/>
      <c r="FSO7" s="39"/>
      <c r="FSP7" s="39"/>
      <c r="FSQ7" s="39"/>
      <c r="FSR7" s="39"/>
      <c r="FSS7" s="39"/>
      <c r="FST7" s="39"/>
      <c r="FSU7" s="39"/>
      <c r="FSV7" s="39"/>
      <c r="FSW7" s="39"/>
      <c r="FSX7" s="39"/>
      <c r="FSY7" s="39"/>
      <c r="FSZ7" s="39"/>
      <c r="FTA7" s="39"/>
      <c r="FTB7" s="39"/>
      <c r="FTC7" s="39"/>
      <c r="FTD7" s="39"/>
      <c r="FTE7" s="39"/>
      <c r="FTF7" s="39"/>
      <c r="FTG7" s="39"/>
      <c r="FTH7" s="39"/>
      <c r="FTI7" s="39"/>
      <c r="FTJ7" s="39"/>
      <c r="FTK7" s="39"/>
      <c r="FTL7" s="39"/>
      <c r="FTM7" s="39"/>
      <c r="FTN7" s="39"/>
      <c r="FTO7" s="39"/>
      <c r="FTP7" s="39"/>
      <c r="FTQ7" s="39"/>
      <c r="FTR7" s="39"/>
      <c r="FTS7" s="39"/>
      <c r="FTT7" s="39"/>
      <c r="FTU7" s="39"/>
      <c r="FTV7" s="39"/>
      <c r="FTW7" s="39"/>
      <c r="FTX7" s="39"/>
      <c r="FTY7" s="39"/>
      <c r="FTZ7" s="39"/>
      <c r="FUA7" s="39"/>
      <c r="FUB7" s="39"/>
      <c r="FUC7" s="39"/>
      <c r="FUD7" s="39"/>
      <c r="FUE7" s="39"/>
      <c r="FUF7" s="39"/>
      <c r="FUG7" s="39"/>
      <c r="FUH7" s="39"/>
      <c r="FUI7" s="39"/>
      <c r="FUJ7" s="39"/>
      <c r="FUK7" s="39"/>
      <c r="FUL7" s="39"/>
      <c r="FUM7" s="39"/>
      <c r="FUN7" s="39"/>
      <c r="FUO7" s="39"/>
      <c r="FUP7" s="39"/>
      <c r="FUQ7" s="39"/>
      <c r="FUR7" s="39"/>
      <c r="FUS7" s="39"/>
      <c r="FUT7" s="39"/>
      <c r="FUU7" s="39"/>
      <c r="FUV7" s="39"/>
      <c r="FUW7" s="39"/>
      <c r="FUX7" s="39"/>
      <c r="FUY7" s="39"/>
      <c r="FUZ7" s="39"/>
      <c r="FVA7" s="39"/>
      <c r="FVB7" s="39"/>
      <c r="FVC7" s="39"/>
      <c r="FVD7" s="39"/>
      <c r="FVE7" s="39"/>
      <c r="FVF7" s="39"/>
      <c r="FVG7" s="39"/>
      <c r="FVH7" s="39"/>
      <c r="FVI7" s="39"/>
      <c r="FVJ7" s="39"/>
      <c r="FVK7" s="39"/>
      <c r="FVL7" s="39"/>
      <c r="FVM7" s="39"/>
      <c r="FVN7" s="39"/>
      <c r="FVO7" s="39"/>
      <c r="FVP7" s="39"/>
      <c r="FVQ7" s="39"/>
      <c r="FVR7" s="39"/>
      <c r="FVS7" s="39"/>
      <c r="FVT7" s="39"/>
      <c r="FVU7" s="39"/>
      <c r="FVV7" s="39"/>
      <c r="FVW7" s="39"/>
      <c r="FVX7" s="39"/>
      <c r="FVY7" s="39"/>
      <c r="FVZ7" s="39"/>
      <c r="FWA7" s="39"/>
      <c r="FWB7" s="39"/>
      <c r="FWC7" s="39"/>
      <c r="FWD7" s="39"/>
      <c r="FWE7" s="39"/>
      <c r="FWF7" s="39"/>
      <c r="FWG7" s="39"/>
      <c r="FWH7" s="39"/>
      <c r="FWI7" s="39"/>
      <c r="FWJ7" s="39"/>
      <c r="FWK7" s="39"/>
      <c r="FWL7" s="39"/>
      <c r="FWM7" s="39"/>
      <c r="FWN7" s="39"/>
      <c r="FWO7" s="39"/>
      <c r="FWP7" s="39"/>
      <c r="FWQ7" s="39"/>
      <c r="FWR7" s="39"/>
      <c r="FWS7" s="39"/>
      <c r="FWT7" s="39"/>
      <c r="FWU7" s="39"/>
      <c r="FWV7" s="39"/>
      <c r="FWW7" s="39"/>
      <c r="FWX7" s="39"/>
      <c r="FWY7" s="39"/>
      <c r="FWZ7" s="39"/>
      <c r="FXA7" s="39"/>
      <c r="FXB7" s="39"/>
      <c r="FXC7" s="39"/>
      <c r="FXD7" s="39"/>
      <c r="FXE7" s="39"/>
      <c r="FXF7" s="39"/>
      <c r="FXG7" s="39"/>
      <c r="FXH7" s="39"/>
      <c r="FXI7" s="39"/>
      <c r="FXJ7" s="39"/>
      <c r="FXK7" s="39"/>
      <c r="FXL7" s="39"/>
      <c r="FXM7" s="39"/>
      <c r="FXN7" s="39"/>
      <c r="FXO7" s="39"/>
      <c r="FXP7" s="39"/>
      <c r="FXQ7" s="39"/>
      <c r="FXR7" s="39"/>
      <c r="FXS7" s="39"/>
      <c r="FXT7" s="39"/>
      <c r="FXU7" s="39"/>
      <c r="FXV7" s="39"/>
      <c r="FXW7" s="39"/>
      <c r="FXX7" s="39"/>
      <c r="FXY7" s="39"/>
      <c r="FXZ7" s="39"/>
      <c r="FYA7" s="39"/>
      <c r="FYB7" s="39"/>
      <c r="FYC7" s="39"/>
      <c r="FYD7" s="39"/>
      <c r="FYE7" s="39"/>
      <c r="FYF7" s="39"/>
      <c r="FYG7" s="39"/>
      <c r="FYH7" s="39"/>
      <c r="FYI7" s="39"/>
      <c r="FYJ7" s="39"/>
      <c r="FYK7" s="39"/>
      <c r="FYL7" s="39"/>
      <c r="FYM7" s="39"/>
      <c r="FYN7" s="39"/>
      <c r="FYO7" s="39"/>
      <c r="FYP7" s="39"/>
      <c r="FYQ7" s="39"/>
      <c r="FYR7" s="39"/>
      <c r="FYS7" s="39"/>
      <c r="FYT7" s="39"/>
      <c r="FYU7" s="39"/>
      <c r="FYV7" s="39"/>
      <c r="FYW7" s="39"/>
      <c r="FYX7" s="39"/>
      <c r="FYY7" s="39"/>
      <c r="FYZ7" s="39"/>
      <c r="FZA7" s="39"/>
      <c r="FZB7" s="39"/>
      <c r="FZC7" s="39"/>
      <c r="FZD7" s="39"/>
      <c r="FZE7" s="39"/>
      <c r="FZF7" s="39"/>
      <c r="FZG7" s="39"/>
      <c r="FZH7" s="39"/>
      <c r="FZI7" s="39"/>
      <c r="FZJ7" s="39"/>
      <c r="FZK7" s="39"/>
      <c r="FZL7" s="39"/>
      <c r="FZM7" s="39"/>
      <c r="FZN7" s="39"/>
      <c r="FZO7" s="39"/>
      <c r="FZP7" s="39"/>
      <c r="FZQ7" s="39"/>
      <c r="FZR7" s="39"/>
      <c r="FZS7" s="39"/>
      <c r="FZT7" s="39"/>
      <c r="FZU7" s="39"/>
      <c r="FZV7" s="39"/>
      <c r="FZW7" s="39"/>
      <c r="FZX7" s="39"/>
      <c r="FZY7" s="39"/>
      <c r="FZZ7" s="39"/>
      <c r="GAA7" s="39"/>
      <c r="GAB7" s="39"/>
      <c r="GAC7" s="39"/>
      <c r="GAD7" s="39"/>
      <c r="GAE7" s="39"/>
      <c r="GAF7" s="39"/>
      <c r="GAG7" s="39"/>
      <c r="GAH7" s="39"/>
      <c r="GAI7" s="39"/>
      <c r="GAJ7" s="39"/>
      <c r="GAK7" s="39"/>
      <c r="GAL7" s="39"/>
      <c r="GAM7" s="39"/>
      <c r="GAN7" s="39"/>
      <c r="GAO7" s="39"/>
      <c r="GAP7" s="39"/>
      <c r="GAQ7" s="39"/>
      <c r="GAR7" s="39"/>
      <c r="GAS7" s="39"/>
      <c r="GAT7" s="39"/>
      <c r="GAU7" s="39"/>
      <c r="GAV7" s="39"/>
      <c r="GAW7" s="39"/>
      <c r="GAX7" s="39"/>
      <c r="GAY7" s="39"/>
      <c r="GAZ7" s="39"/>
      <c r="GBA7" s="39"/>
      <c r="GBB7" s="39"/>
      <c r="GBC7" s="39"/>
      <c r="GBD7" s="39"/>
      <c r="GBE7" s="39"/>
      <c r="GBF7" s="39"/>
      <c r="GBG7" s="39"/>
      <c r="GBH7" s="39"/>
      <c r="GBI7" s="39"/>
      <c r="GBJ7" s="39"/>
      <c r="GBK7" s="39"/>
      <c r="GBL7" s="39"/>
      <c r="GBM7" s="39"/>
      <c r="GBN7" s="39"/>
      <c r="GBO7" s="39"/>
      <c r="GBP7" s="39"/>
      <c r="GBQ7" s="39"/>
      <c r="GBR7" s="39"/>
      <c r="GBS7" s="39"/>
      <c r="GBT7" s="39"/>
      <c r="GBU7" s="39"/>
      <c r="GBV7" s="39"/>
      <c r="GBW7" s="39"/>
      <c r="GBX7" s="39"/>
      <c r="GBY7" s="39"/>
      <c r="GBZ7" s="39"/>
      <c r="GCA7" s="39"/>
      <c r="GCB7" s="39"/>
      <c r="GCC7" s="39"/>
      <c r="GCD7" s="39"/>
      <c r="GCE7" s="39"/>
      <c r="GCF7" s="39"/>
      <c r="GCG7" s="39"/>
      <c r="GCH7" s="39"/>
      <c r="GCI7" s="39"/>
      <c r="GCJ7" s="39"/>
      <c r="GCK7" s="39"/>
      <c r="GCL7" s="39"/>
      <c r="GCM7" s="39"/>
      <c r="GCN7" s="39"/>
      <c r="GCO7" s="39"/>
      <c r="GCP7" s="39"/>
      <c r="GCQ7" s="39"/>
      <c r="GCR7" s="39"/>
      <c r="GCS7" s="39"/>
      <c r="GCT7" s="39"/>
      <c r="GCU7" s="39"/>
      <c r="GCV7" s="39"/>
      <c r="GCW7" s="39"/>
      <c r="GCX7" s="39"/>
      <c r="GCY7" s="39"/>
      <c r="GCZ7" s="39"/>
      <c r="GDA7" s="39"/>
      <c r="GDB7" s="39"/>
      <c r="GDC7" s="39"/>
      <c r="GDD7" s="39"/>
      <c r="GDE7" s="39"/>
      <c r="GDF7" s="39"/>
      <c r="GDG7" s="39"/>
      <c r="GDH7" s="39"/>
      <c r="GDI7" s="39"/>
      <c r="GDJ7" s="39"/>
      <c r="GDK7" s="39"/>
      <c r="GDL7" s="39"/>
      <c r="GDM7" s="39"/>
      <c r="GDN7" s="39"/>
      <c r="GDO7" s="39"/>
      <c r="GDP7" s="39"/>
      <c r="GDQ7" s="39"/>
      <c r="GDR7" s="39"/>
      <c r="GDS7" s="39"/>
      <c r="GDT7" s="39"/>
      <c r="GDU7" s="39"/>
      <c r="GDV7" s="39"/>
      <c r="GDW7" s="39"/>
      <c r="GDX7" s="39"/>
      <c r="GDY7" s="39"/>
      <c r="GDZ7" s="39"/>
      <c r="GEA7" s="39"/>
      <c r="GEB7" s="39"/>
      <c r="GEC7" s="39"/>
      <c r="GED7" s="39"/>
      <c r="GEE7" s="39"/>
      <c r="GEF7" s="39"/>
      <c r="GEG7" s="39"/>
      <c r="GEH7" s="39"/>
      <c r="GEI7" s="39"/>
      <c r="GEJ7" s="39"/>
      <c r="GEK7" s="39"/>
      <c r="GEL7" s="39"/>
      <c r="GEM7" s="39"/>
      <c r="GEN7" s="39"/>
      <c r="GEO7" s="39"/>
      <c r="GEP7" s="39"/>
      <c r="GEQ7" s="39"/>
      <c r="GER7" s="39"/>
      <c r="GES7" s="39"/>
      <c r="GET7" s="39"/>
      <c r="GEU7" s="39"/>
      <c r="GEV7" s="39"/>
      <c r="GEW7" s="39"/>
      <c r="GEX7" s="39"/>
      <c r="GEY7" s="39"/>
      <c r="GEZ7" s="39"/>
      <c r="GFA7" s="39"/>
      <c r="GFB7" s="39"/>
      <c r="GFC7" s="39"/>
      <c r="GFD7" s="39"/>
      <c r="GFE7" s="39"/>
      <c r="GFF7" s="39"/>
      <c r="GFG7" s="39"/>
      <c r="GFH7" s="39"/>
      <c r="GFI7" s="39"/>
      <c r="GFJ7" s="39"/>
      <c r="GFK7" s="39"/>
      <c r="GFL7" s="39"/>
      <c r="GFM7" s="39"/>
      <c r="GFN7" s="39"/>
      <c r="GFO7" s="39"/>
      <c r="GFP7" s="39"/>
      <c r="GFQ7" s="39"/>
      <c r="GFR7" s="39"/>
      <c r="GFS7" s="39"/>
      <c r="GFT7" s="39"/>
      <c r="GFU7" s="39"/>
      <c r="GFV7" s="39"/>
      <c r="GFW7" s="39"/>
      <c r="GFX7" s="39"/>
      <c r="GFY7" s="39"/>
      <c r="GFZ7" s="39"/>
      <c r="GGA7" s="39"/>
      <c r="GGB7" s="39"/>
      <c r="GGC7" s="39"/>
      <c r="GGD7" s="39"/>
      <c r="GGE7" s="39"/>
      <c r="GGF7" s="39"/>
      <c r="GGG7" s="39"/>
      <c r="GGH7" s="39"/>
      <c r="GGI7" s="39"/>
      <c r="GGJ7" s="39"/>
      <c r="GGK7" s="39"/>
      <c r="GGL7" s="39"/>
      <c r="GGM7" s="39"/>
      <c r="GGN7" s="39"/>
      <c r="GGO7" s="39"/>
      <c r="GGP7" s="39"/>
      <c r="GGQ7" s="39"/>
      <c r="GGR7" s="39"/>
      <c r="GGS7" s="39"/>
      <c r="GGT7" s="39"/>
      <c r="GGU7" s="39"/>
      <c r="GGV7" s="39"/>
      <c r="GGW7" s="39"/>
      <c r="GGX7" s="39"/>
      <c r="GGY7" s="39"/>
      <c r="GGZ7" s="39"/>
      <c r="GHA7" s="39"/>
      <c r="GHB7" s="39"/>
      <c r="GHC7" s="39"/>
      <c r="GHD7" s="39"/>
      <c r="GHE7" s="39"/>
      <c r="GHF7" s="39"/>
      <c r="GHG7" s="39"/>
      <c r="GHH7" s="39"/>
      <c r="GHI7" s="39"/>
      <c r="GHJ7" s="39"/>
      <c r="GHK7" s="39"/>
      <c r="GHL7" s="39"/>
      <c r="GHM7" s="39"/>
      <c r="GHN7" s="39"/>
      <c r="GHO7" s="39"/>
      <c r="GHP7" s="39"/>
      <c r="GHQ7" s="39"/>
      <c r="GHR7" s="39"/>
      <c r="GHS7" s="39"/>
      <c r="GHT7" s="39"/>
      <c r="GHU7" s="39"/>
      <c r="GHV7" s="39"/>
      <c r="GHW7" s="39"/>
      <c r="GHX7" s="39"/>
      <c r="GHY7" s="39"/>
      <c r="GHZ7" s="39"/>
      <c r="GIA7" s="39"/>
      <c r="GIB7" s="39"/>
      <c r="GIC7" s="39"/>
      <c r="GID7" s="39"/>
      <c r="GIE7" s="39"/>
      <c r="GIF7" s="39"/>
      <c r="GIG7" s="39"/>
      <c r="GIH7" s="39"/>
      <c r="GII7" s="39"/>
      <c r="GIJ7" s="39"/>
      <c r="GIK7" s="39"/>
      <c r="GIL7" s="39"/>
      <c r="GIM7" s="39"/>
      <c r="GIN7" s="39"/>
      <c r="GIO7" s="39"/>
      <c r="GIP7" s="39"/>
      <c r="GIQ7" s="39"/>
      <c r="GIR7" s="39"/>
      <c r="GIS7" s="39"/>
      <c r="GIT7" s="39"/>
      <c r="GIU7" s="39"/>
      <c r="GIV7" s="39"/>
      <c r="GIW7" s="39"/>
      <c r="GIX7" s="39"/>
      <c r="GIY7" s="39"/>
      <c r="GIZ7" s="39"/>
      <c r="GJA7" s="39"/>
      <c r="GJB7" s="39"/>
      <c r="GJC7" s="39"/>
      <c r="GJD7" s="39"/>
      <c r="GJE7" s="39"/>
      <c r="GJF7" s="39"/>
      <c r="GJG7" s="39"/>
      <c r="GJH7" s="39"/>
      <c r="GJI7" s="39"/>
      <c r="GJJ7" s="39"/>
      <c r="GJK7" s="39"/>
      <c r="GJL7" s="39"/>
      <c r="GJM7" s="39"/>
      <c r="GJN7" s="39"/>
      <c r="GJO7" s="39"/>
      <c r="GJP7" s="39"/>
      <c r="GJQ7" s="39"/>
      <c r="GJR7" s="39"/>
      <c r="GJS7" s="39"/>
      <c r="GJT7" s="39"/>
      <c r="GJU7" s="39"/>
      <c r="GJV7" s="39"/>
      <c r="GJW7" s="39"/>
      <c r="GJX7" s="39"/>
      <c r="GJY7" s="39"/>
      <c r="GJZ7" s="39"/>
      <c r="GKA7" s="39"/>
      <c r="GKB7" s="39"/>
      <c r="GKC7" s="39"/>
      <c r="GKD7" s="39"/>
      <c r="GKE7" s="39"/>
      <c r="GKF7" s="39"/>
      <c r="GKG7" s="39"/>
      <c r="GKH7" s="39"/>
      <c r="GKI7" s="39"/>
      <c r="GKJ7" s="39"/>
      <c r="GKK7" s="39"/>
      <c r="GKL7" s="39"/>
      <c r="GKM7" s="39"/>
      <c r="GKN7" s="39"/>
      <c r="GKO7" s="39"/>
      <c r="GKP7" s="39"/>
      <c r="GKQ7" s="39"/>
      <c r="GKR7" s="39"/>
      <c r="GKS7" s="39"/>
      <c r="GKT7" s="39"/>
      <c r="GKU7" s="39"/>
      <c r="GKV7" s="39"/>
      <c r="GKW7" s="39"/>
      <c r="GKX7" s="39"/>
      <c r="GKY7" s="39"/>
      <c r="GKZ7" s="39"/>
      <c r="GLA7" s="39"/>
      <c r="GLB7" s="39"/>
      <c r="GLC7" s="39"/>
      <c r="GLD7" s="39"/>
      <c r="GLE7" s="39"/>
      <c r="GLF7" s="39"/>
      <c r="GLG7" s="39"/>
      <c r="GLH7" s="39"/>
      <c r="GLI7" s="39"/>
      <c r="GLJ7" s="39"/>
      <c r="GLK7" s="39"/>
      <c r="GLL7" s="39"/>
      <c r="GLM7" s="39"/>
      <c r="GLN7" s="39"/>
      <c r="GLO7" s="39"/>
      <c r="GLP7" s="39"/>
      <c r="GLQ7" s="39"/>
      <c r="GLR7" s="39"/>
      <c r="GLS7" s="39"/>
      <c r="GLT7" s="39"/>
      <c r="GLU7" s="39"/>
      <c r="GLV7" s="39"/>
      <c r="GLW7" s="39"/>
      <c r="GLX7" s="39"/>
      <c r="GLY7" s="39"/>
      <c r="GLZ7" s="39"/>
      <c r="GMA7" s="39"/>
      <c r="GMB7" s="39"/>
      <c r="GMC7" s="39"/>
      <c r="GMD7" s="39"/>
      <c r="GME7" s="39"/>
      <c r="GMF7" s="39"/>
      <c r="GMG7" s="39"/>
      <c r="GMH7" s="39"/>
      <c r="GMI7" s="39"/>
      <c r="GMJ7" s="39"/>
      <c r="GMK7" s="39"/>
      <c r="GML7" s="39"/>
      <c r="GMM7" s="39"/>
      <c r="GMN7" s="39"/>
      <c r="GMO7" s="39"/>
      <c r="GMP7" s="39"/>
      <c r="GMQ7" s="39"/>
      <c r="GMR7" s="39"/>
      <c r="GMS7" s="39"/>
      <c r="GMT7" s="39"/>
      <c r="GMU7" s="39"/>
      <c r="GMV7" s="39"/>
      <c r="GMW7" s="39"/>
      <c r="GMX7" s="39"/>
      <c r="GMY7" s="39"/>
      <c r="GMZ7" s="39"/>
      <c r="GNA7" s="39"/>
      <c r="GNB7" s="39"/>
      <c r="GNC7" s="39"/>
      <c r="GND7" s="39"/>
      <c r="GNE7" s="39"/>
      <c r="GNF7" s="39"/>
      <c r="GNG7" s="39"/>
      <c r="GNH7" s="39"/>
      <c r="GNI7" s="39"/>
      <c r="GNJ7" s="39"/>
      <c r="GNK7" s="39"/>
      <c r="GNL7" s="39"/>
      <c r="GNM7" s="39"/>
      <c r="GNN7" s="39"/>
      <c r="GNO7" s="39"/>
      <c r="GNP7" s="39"/>
      <c r="GNQ7" s="39"/>
      <c r="GNR7" s="39"/>
      <c r="GNS7" s="39"/>
      <c r="GNT7" s="39"/>
      <c r="GNU7" s="39"/>
      <c r="GNV7" s="39"/>
      <c r="GNW7" s="39"/>
      <c r="GNX7" s="39"/>
      <c r="GNY7" s="39"/>
      <c r="GNZ7" s="39"/>
      <c r="GOA7" s="39"/>
      <c r="GOB7" s="39"/>
      <c r="GOC7" s="39"/>
      <c r="GOD7" s="39"/>
      <c r="GOE7" s="39"/>
      <c r="GOF7" s="39"/>
      <c r="GOG7" s="39"/>
      <c r="GOH7" s="39"/>
      <c r="GOI7" s="39"/>
      <c r="GOJ7" s="39"/>
      <c r="GOK7" s="39"/>
      <c r="GOL7" s="39"/>
      <c r="GOM7" s="39"/>
      <c r="GON7" s="39"/>
      <c r="GOO7" s="39"/>
      <c r="GOP7" s="39"/>
      <c r="GOQ7" s="39"/>
      <c r="GOR7" s="39"/>
      <c r="GOS7" s="39"/>
      <c r="GOT7" s="39"/>
      <c r="GOU7" s="39"/>
      <c r="GOV7" s="39"/>
      <c r="GOW7" s="39"/>
      <c r="GOX7" s="39"/>
      <c r="GOY7" s="39"/>
      <c r="GOZ7" s="39"/>
      <c r="GPA7" s="39"/>
      <c r="GPB7" s="39"/>
      <c r="GPC7" s="39"/>
      <c r="GPD7" s="39"/>
      <c r="GPE7" s="39"/>
      <c r="GPF7" s="39"/>
      <c r="GPG7" s="39"/>
      <c r="GPH7" s="39"/>
      <c r="GPI7" s="39"/>
      <c r="GPJ7" s="39"/>
      <c r="GPK7" s="39"/>
      <c r="GPL7" s="39"/>
      <c r="GPM7" s="39"/>
      <c r="GPN7" s="39"/>
      <c r="GPO7" s="39"/>
      <c r="GPP7" s="39"/>
      <c r="GPQ7" s="39"/>
      <c r="GPR7" s="39"/>
      <c r="GPS7" s="39"/>
      <c r="GPT7" s="39"/>
      <c r="GPU7" s="39"/>
      <c r="GPV7" s="39"/>
      <c r="GPW7" s="39"/>
      <c r="GPX7" s="39"/>
      <c r="GPY7" s="39"/>
      <c r="GPZ7" s="39"/>
      <c r="GQA7" s="39"/>
      <c r="GQB7" s="39"/>
      <c r="GQC7" s="39"/>
      <c r="GQD7" s="39"/>
      <c r="GQE7" s="39"/>
      <c r="GQF7" s="39"/>
      <c r="GQG7" s="39"/>
      <c r="GQH7" s="39"/>
      <c r="GQI7" s="39"/>
      <c r="GQJ7" s="39"/>
      <c r="GQK7" s="39"/>
      <c r="GQL7" s="39"/>
      <c r="GQM7" s="39"/>
      <c r="GQN7" s="39"/>
      <c r="GQO7" s="39"/>
      <c r="GQP7" s="39"/>
      <c r="GQQ7" s="39"/>
      <c r="GQR7" s="39"/>
      <c r="GQS7" s="39"/>
      <c r="GQT7" s="39"/>
      <c r="GQU7" s="39"/>
      <c r="GQV7" s="39"/>
      <c r="GQW7" s="39"/>
      <c r="GQX7" s="39"/>
      <c r="GQY7" s="39"/>
      <c r="GQZ7" s="39"/>
      <c r="GRA7" s="39"/>
      <c r="GRB7" s="39"/>
      <c r="GRC7" s="39"/>
      <c r="GRD7" s="39"/>
      <c r="GRE7" s="39"/>
      <c r="GRF7" s="39"/>
      <c r="GRG7" s="39"/>
      <c r="GRH7" s="39"/>
      <c r="GRI7" s="39"/>
      <c r="GRJ7" s="39"/>
      <c r="GRK7" s="39"/>
      <c r="GRL7" s="39"/>
      <c r="GRM7" s="39"/>
      <c r="GRN7" s="39"/>
      <c r="GRO7" s="39"/>
      <c r="GRP7" s="39"/>
      <c r="GRQ7" s="39"/>
      <c r="GRR7" s="39"/>
      <c r="GRS7" s="39"/>
      <c r="GRT7" s="39"/>
      <c r="GRU7" s="39"/>
      <c r="GRV7" s="39"/>
      <c r="GRW7" s="39"/>
      <c r="GRX7" s="39"/>
      <c r="GRY7" s="39"/>
      <c r="GRZ7" s="39"/>
      <c r="GSA7" s="39"/>
      <c r="GSB7" s="39"/>
      <c r="GSC7" s="39"/>
      <c r="GSD7" s="39"/>
      <c r="GSE7" s="39"/>
      <c r="GSF7" s="39"/>
      <c r="GSG7" s="39"/>
      <c r="GSH7" s="39"/>
      <c r="GSI7" s="39"/>
      <c r="GSJ7" s="39"/>
      <c r="GSK7" s="39"/>
      <c r="GSL7" s="39"/>
      <c r="GSM7" s="39"/>
      <c r="GSN7" s="39"/>
      <c r="GSO7" s="39"/>
      <c r="GSP7" s="39"/>
      <c r="GSQ7" s="39"/>
      <c r="GSR7" s="39"/>
      <c r="GSS7" s="39"/>
      <c r="GST7" s="39"/>
      <c r="GSU7" s="39"/>
      <c r="GSV7" s="39"/>
      <c r="GSW7" s="39"/>
      <c r="GSX7" s="39"/>
      <c r="GSY7" s="39"/>
      <c r="GSZ7" s="39"/>
      <c r="GTA7" s="39"/>
      <c r="GTB7" s="39"/>
      <c r="GTC7" s="39"/>
      <c r="GTD7" s="39"/>
      <c r="GTE7" s="39"/>
      <c r="GTF7" s="39"/>
      <c r="GTG7" s="39"/>
      <c r="GTH7" s="39"/>
      <c r="GTI7" s="39"/>
      <c r="GTJ7" s="39"/>
      <c r="GTK7" s="39"/>
      <c r="GTL7" s="39"/>
      <c r="GTM7" s="39"/>
      <c r="GTN7" s="39"/>
      <c r="GTO7" s="39"/>
      <c r="GTP7" s="39"/>
      <c r="GTQ7" s="39"/>
      <c r="GTR7" s="39"/>
      <c r="GTS7" s="39"/>
      <c r="GTT7" s="39"/>
      <c r="GTU7" s="39"/>
      <c r="GTV7" s="39"/>
      <c r="GTW7" s="39"/>
      <c r="GTX7" s="39"/>
      <c r="GTY7" s="39"/>
      <c r="GTZ7" s="39"/>
      <c r="GUA7" s="39"/>
      <c r="GUB7" s="39"/>
      <c r="GUC7" s="39"/>
      <c r="GUD7" s="39"/>
      <c r="GUE7" s="39"/>
      <c r="GUF7" s="39"/>
      <c r="GUG7" s="39"/>
      <c r="GUH7" s="39"/>
      <c r="GUI7" s="39"/>
      <c r="GUJ7" s="39"/>
      <c r="GUK7" s="39"/>
      <c r="GUL7" s="39"/>
      <c r="GUM7" s="39"/>
      <c r="GUN7" s="39"/>
      <c r="GUO7" s="39"/>
      <c r="GUP7" s="39"/>
      <c r="GUQ7" s="39"/>
      <c r="GUR7" s="39"/>
      <c r="GUS7" s="39"/>
      <c r="GUT7" s="39"/>
      <c r="GUU7" s="39"/>
      <c r="GUV7" s="39"/>
      <c r="GUW7" s="39"/>
      <c r="GUX7" s="39"/>
      <c r="GUY7" s="39"/>
      <c r="GUZ7" s="39"/>
      <c r="GVA7" s="39"/>
      <c r="GVB7" s="39"/>
      <c r="GVC7" s="39"/>
      <c r="GVD7" s="39"/>
      <c r="GVE7" s="39"/>
      <c r="GVF7" s="39"/>
      <c r="GVG7" s="39"/>
      <c r="GVH7" s="39"/>
      <c r="GVI7" s="39"/>
      <c r="GVJ7" s="39"/>
      <c r="GVK7" s="39"/>
      <c r="GVL7" s="39"/>
      <c r="GVM7" s="39"/>
      <c r="GVN7" s="39"/>
      <c r="GVO7" s="39"/>
      <c r="GVP7" s="39"/>
      <c r="GVQ7" s="39"/>
      <c r="GVR7" s="39"/>
      <c r="GVS7" s="39"/>
      <c r="GVT7" s="39"/>
      <c r="GVU7" s="39"/>
      <c r="GVV7" s="39"/>
      <c r="GVW7" s="39"/>
      <c r="GVX7" s="39"/>
      <c r="GVY7" s="39"/>
      <c r="GVZ7" s="39"/>
      <c r="GWA7" s="39"/>
      <c r="GWB7" s="39"/>
      <c r="GWC7" s="39"/>
      <c r="GWD7" s="39"/>
      <c r="GWE7" s="39"/>
      <c r="GWF7" s="39"/>
      <c r="GWG7" s="39"/>
      <c r="GWH7" s="39"/>
      <c r="GWI7" s="39"/>
      <c r="GWJ7" s="39"/>
      <c r="GWK7" s="39"/>
      <c r="GWL7" s="39"/>
      <c r="GWM7" s="39"/>
      <c r="GWN7" s="39"/>
      <c r="GWO7" s="39"/>
      <c r="GWP7" s="39"/>
      <c r="GWQ7" s="39"/>
      <c r="GWR7" s="39"/>
      <c r="GWS7" s="39"/>
      <c r="GWT7" s="39"/>
      <c r="GWU7" s="39"/>
      <c r="GWV7" s="39"/>
      <c r="GWW7" s="39"/>
      <c r="GWX7" s="39"/>
      <c r="GWY7" s="39"/>
      <c r="GWZ7" s="39"/>
      <c r="GXA7" s="39"/>
      <c r="GXB7" s="39"/>
      <c r="GXC7" s="39"/>
      <c r="GXD7" s="39"/>
      <c r="GXE7" s="39"/>
      <c r="GXF7" s="39"/>
      <c r="GXG7" s="39"/>
      <c r="GXH7" s="39"/>
      <c r="GXI7" s="39"/>
      <c r="GXJ7" s="39"/>
      <c r="GXK7" s="39"/>
      <c r="GXL7" s="39"/>
      <c r="GXM7" s="39"/>
      <c r="GXN7" s="39"/>
      <c r="GXO7" s="39"/>
      <c r="GXP7" s="39"/>
      <c r="GXQ7" s="39"/>
      <c r="GXR7" s="39"/>
      <c r="GXS7" s="39"/>
      <c r="GXT7" s="39"/>
      <c r="GXU7" s="39"/>
      <c r="GXV7" s="39"/>
      <c r="GXW7" s="39"/>
      <c r="GXX7" s="39"/>
      <c r="GXY7" s="39"/>
      <c r="GXZ7" s="39"/>
      <c r="GYA7" s="39"/>
      <c r="GYB7" s="39"/>
      <c r="GYC7" s="39"/>
      <c r="GYD7" s="39"/>
      <c r="GYE7" s="39"/>
      <c r="GYF7" s="39"/>
      <c r="GYG7" s="39"/>
      <c r="GYH7" s="39"/>
      <c r="GYI7" s="39"/>
      <c r="GYJ7" s="39"/>
      <c r="GYK7" s="39"/>
      <c r="GYL7" s="39"/>
      <c r="GYM7" s="39"/>
      <c r="GYN7" s="39"/>
      <c r="GYO7" s="39"/>
      <c r="GYP7" s="39"/>
      <c r="GYQ7" s="39"/>
      <c r="GYR7" s="39"/>
      <c r="GYS7" s="39"/>
      <c r="GYT7" s="39"/>
      <c r="GYU7" s="39"/>
      <c r="GYV7" s="39"/>
      <c r="GYW7" s="39"/>
      <c r="GYX7" s="39"/>
      <c r="GYY7" s="39"/>
      <c r="GYZ7" s="39"/>
      <c r="GZA7" s="39"/>
      <c r="GZB7" s="39"/>
      <c r="GZC7" s="39"/>
      <c r="GZD7" s="39"/>
      <c r="GZE7" s="39"/>
      <c r="GZF7" s="39"/>
      <c r="GZG7" s="39"/>
      <c r="GZH7" s="39"/>
      <c r="GZI7" s="39"/>
      <c r="GZJ7" s="39"/>
      <c r="GZK7" s="39"/>
      <c r="GZL7" s="39"/>
      <c r="GZM7" s="39"/>
      <c r="GZN7" s="39"/>
      <c r="GZO7" s="39"/>
      <c r="GZP7" s="39"/>
      <c r="GZQ7" s="39"/>
      <c r="GZR7" s="39"/>
      <c r="GZS7" s="39"/>
      <c r="GZT7" s="39"/>
      <c r="GZU7" s="39"/>
      <c r="GZV7" s="39"/>
      <c r="GZW7" s="39"/>
      <c r="GZX7" s="39"/>
      <c r="GZY7" s="39"/>
      <c r="GZZ7" s="39"/>
      <c r="HAA7" s="39"/>
      <c r="HAB7" s="39"/>
      <c r="HAC7" s="39"/>
      <c r="HAD7" s="39"/>
      <c r="HAE7" s="39"/>
      <c r="HAF7" s="39"/>
      <c r="HAG7" s="39"/>
      <c r="HAH7" s="39"/>
      <c r="HAI7" s="39"/>
      <c r="HAJ7" s="39"/>
      <c r="HAK7" s="39"/>
      <c r="HAL7" s="39"/>
      <c r="HAM7" s="39"/>
      <c r="HAN7" s="39"/>
      <c r="HAO7" s="39"/>
      <c r="HAP7" s="39"/>
      <c r="HAQ7" s="39"/>
      <c r="HAR7" s="39"/>
      <c r="HAS7" s="39"/>
      <c r="HAT7" s="39"/>
      <c r="HAU7" s="39"/>
      <c r="HAV7" s="39"/>
      <c r="HAW7" s="39"/>
      <c r="HAX7" s="39"/>
      <c r="HAY7" s="39"/>
      <c r="HAZ7" s="39"/>
      <c r="HBA7" s="39"/>
      <c r="HBB7" s="39"/>
      <c r="HBC7" s="39"/>
      <c r="HBD7" s="39"/>
      <c r="HBE7" s="39"/>
      <c r="HBF7" s="39"/>
      <c r="HBG7" s="39"/>
      <c r="HBH7" s="39"/>
      <c r="HBI7" s="39"/>
      <c r="HBJ7" s="39"/>
      <c r="HBK7" s="39"/>
      <c r="HBL7" s="39"/>
      <c r="HBM7" s="39"/>
      <c r="HBN7" s="39"/>
      <c r="HBO7" s="39"/>
      <c r="HBP7" s="39"/>
      <c r="HBQ7" s="39"/>
      <c r="HBR7" s="39"/>
      <c r="HBS7" s="39"/>
      <c r="HBT7" s="39"/>
      <c r="HBU7" s="39"/>
      <c r="HBV7" s="39"/>
      <c r="HBW7" s="39"/>
      <c r="HBX7" s="39"/>
      <c r="HBY7" s="39"/>
      <c r="HBZ7" s="39"/>
      <c r="HCA7" s="39"/>
      <c r="HCB7" s="39"/>
      <c r="HCC7" s="39"/>
      <c r="HCD7" s="39"/>
      <c r="HCE7" s="39"/>
      <c r="HCF7" s="39"/>
      <c r="HCG7" s="39"/>
      <c r="HCH7" s="39"/>
      <c r="HCI7" s="39"/>
      <c r="HCJ7" s="39"/>
      <c r="HCK7" s="39"/>
      <c r="HCL7" s="39"/>
      <c r="HCM7" s="39"/>
      <c r="HCN7" s="39"/>
      <c r="HCO7" s="39"/>
      <c r="HCP7" s="39"/>
      <c r="HCQ7" s="39"/>
      <c r="HCR7" s="39"/>
      <c r="HCS7" s="39"/>
      <c r="HCT7" s="39"/>
      <c r="HCU7" s="39"/>
      <c r="HCV7" s="39"/>
      <c r="HCW7" s="39"/>
      <c r="HCX7" s="39"/>
      <c r="HCY7" s="39"/>
      <c r="HCZ7" s="39"/>
      <c r="HDA7" s="39"/>
      <c r="HDB7" s="39"/>
      <c r="HDC7" s="39"/>
      <c r="HDD7" s="39"/>
      <c r="HDE7" s="39"/>
      <c r="HDF7" s="39"/>
      <c r="HDG7" s="39"/>
      <c r="HDH7" s="39"/>
      <c r="HDI7" s="39"/>
      <c r="HDJ7" s="39"/>
      <c r="HDK7" s="39"/>
      <c r="HDL7" s="39"/>
      <c r="HDM7" s="39"/>
      <c r="HDN7" s="39"/>
      <c r="HDO7" s="39"/>
      <c r="HDP7" s="39"/>
      <c r="HDQ7" s="39"/>
      <c r="HDR7" s="39"/>
      <c r="HDS7" s="39"/>
      <c r="HDT7" s="39"/>
      <c r="HDU7" s="39"/>
      <c r="HDV7" s="39"/>
      <c r="HDW7" s="39"/>
      <c r="HDX7" s="39"/>
      <c r="HDY7" s="39"/>
      <c r="HDZ7" s="39"/>
      <c r="HEA7" s="39"/>
      <c r="HEB7" s="39"/>
      <c r="HEC7" s="39"/>
      <c r="HED7" s="39"/>
      <c r="HEE7" s="39"/>
      <c r="HEF7" s="39"/>
      <c r="HEG7" s="39"/>
      <c r="HEH7" s="39"/>
      <c r="HEI7" s="39"/>
      <c r="HEJ7" s="39"/>
      <c r="HEK7" s="39"/>
      <c r="HEL7" s="39"/>
      <c r="HEM7" s="39"/>
      <c r="HEN7" s="39"/>
      <c r="HEO7" s="39"/>
      <c r="HEP7" s="39"/>
      <c r="HEQ7" s="39"/>
      <c r="HER7" s="39"/>
      <c r="HES7" s="39"/>
      <c r="HET7" s="39"/>
      <c r="HEU7" s="39"/>
      <c r="HEV7" s="39"/>
      <c r="HEW7" s="39"/>
      <c r="HEX7" s="39"/>
      <c r="HEY7" s="39"/>
      <c r="HEZ7" s="39"/>
      <c r="HFA7" s="39"/>
      <c r="HFB7" s="39"/>
      <c r="HFC7" s="39"/>
      <c r="HFD7" s="39"/>
      <c r="HFE7" s="39"/>
      <c r="HFF7" s="39"/>
      <c r="HFG7" s="39"/>
      <c r="HFH7" s="39"/>
      <c r="HFI7" s="39"/>
      <c r="HFJ7" s="39"/>
      <c r="HFK7" s="39"/>
      <c r="HFL7" s="39"/>
      <c r="HFM7" s="39"/>
      <c r="HFN7" s="39"/>
      <c r="HFO7" s="39"/>
      <c r="HFP7" s="39"/>
      <c r="HFQ7" s="39"/>
      <c r="HFR7" s="39"/>
      <c r="HFS7" s="39"/>
      <c r="HFT7" s="39"/>
      <c r="HFU7" s="39"/>
      <c r="HFV7" s="39"/>
      <c r="HFW7" s="39"/>
      <c r="HFX7" s="39"/>
      <c r="HFY7" s="39"/>
      <c r="HFZ7" s="39"/>
      <c r="HGA7" s="39"/>
      <c r="HGB7" s="39"/>
      <c r="HGC7" s="39"/>
      <c r="HGD7" s="39"/>
      <c r="HGE7" s="39"/>
      <c r="HGF7" s="39"/>
      <c r="HGG7" s="39"/>
      <c r="HGH7" s="39"/>
      <c r="HGI7" s="39"/>
      <c r="HGJ7" s="39"/>
      <c r="HGK7" s="39"/>
      <c r="HGL7" s="39"/>
      <c r="HGM7" s="39"/>
      <c r="HGN7" s="39"/>
      <c r="HGO7" s="39"/>
      <c r="HGP7" s="39"/>
      <c r="HGQ7" s="39"/>
      <c r="HGR7" s="39"/>
      <c r="HGS7" s="39"/>
      <c r="HGT7" s="39"/>
      <c r="HGU7" s="39"/>
      <c r="HGV7" s="39"/>
      <c r="HGW7" s="39"/>
      <c r="HGX7" s="39"/>
      <c r="HGY7" s="39"/>
      <c r="HGZ7" s="39"/>
      <c r="HHA7" s="39"/>
      <c r="HHB7" s="39"/>
      <c r="HHC7" s="39"/>
      <c r="HHD7" s="39"/>
      <c r="HHE7" s="39"/>
      <c r="HHF7" s="39"/>
      <c r="HHG7" s="39"/>
      <c r="HHH7" s="39"/>
      <c r="HHI7" s="39"/>
      <c r="HHJ7" s="39"/>
      <c r="HHK7" s="39"/>
      <c r="HHL7" s="39"/>
      <c r="HHM7" s="39"/>
      <c r="HHN7" s="39"/>
      <c r="HHO7" s="39"/>
      <c r="HHP7" s="39"/>
      <c r="HHQ7" s="39"/>
      <c r="HHR7" s="39"/>
      <c r="HHS7" s="39"/>
      <c r="HHT7" s="39"/>
      <c r="HHU7" s="39"/>
      <c r="HHV7" s="39"/>
      <c r="HHW7" s="39"/>
      <c r="HHX7" s="39"/>
      <c r="HHY7" s="39"/>
      <c r="HHZ7" s="39"/>
      <c r="HIA7" s="39"/>
      <c r="HIB7" s="39"/>
      <c r="HIC7" s="39"/>
      <c r="HID7" s="39"/>
      <c r="HIE7" s="39"/>
      <c r="HIF7" s="39"/>
      <c r="HIG7" s="39"/>
      <c r="HIH7" s="39"/>
      <c r="HII7" s="39"/>
      <c r="HIJ7" s="39"/>
      <c r="HIK7" s="39"/>
      <c r="HIL7" s="39"/>
      <c r="HIM7" s="39"/>
      <c r="HIN7" s="39"/>
      <c r="HIO7" s="39"/>
      <c r="HIP7" s="39"/>
      <c r="HIQ7" s="39"/>
      <c r="HIR7" s="39"/>
      <c r="HIS7" s="39"/>
      <c r="HIT7" s="39"/>
      <c r="HIU7" s="39"/>
      <c r="HIV7" s="39"/>
      <c r="HIW7" s="39"/>
      <c r="HIX7" s="39"/>
      <c r="HIY7" s="39"/>
      <c r="HIZ7" s="39"/>
      <c r="HJA7" s="39"/>
      <c r="HJB7" s="39"/>
      <c r="HJC7" s="39"/>
      <c r="HJD7" s="39"/>
      <c r="HJE7" s="39"/>
      <c r="HJF7" s="39"/>
      <c r="HJG7" s="39"/>
      <c r="HJH7" s="39"/>
      <c r="HJI7" s="39"/>
      <c r="HJJ7" s="39"/>
      <c r="HJK7" s="39"/>
      <c r="HJL7" s="39"/>
      <c r="HJM7" s="39"/>
      <c r="HJN7" s="39"/>
      <c r="HJO7" s="39"/>
      <c r="HJP7" s="39"/>
      <c r="HJQ7" s="39"/>
      <c r="HJR7" s="39"/>
      <c r="HJS7" s="39"/>
      <c r="HJT7" s="39"/>
      <c r="HJU7" s="39"/>
      <c r="HJV7" s="39"/>
      <c r="HJW7" s="39"/>
      <c r="HJX7" s="39"/>
      <c r="HJY7" s="39"/>
      <c r="HJZ7" s="39"/>
      <c r="HKA7" s="39"/>
      <c r="HKB7" s="39"/>
      <c r="HKC7" s="39"/>
      <c r="HKD7" s="39"/>
      <c r="HKE7" s="39"/>
      <c r="HKF7" s="39"/>
      <c r="HKG7" s="39"/>
      <c r="HKH7" s="39"/>
      <c r="HKI7" s="39"/>
      <c r="HKJ7" s="39"/>
      <c r="HKK7" s="39"/>
      <c r="HKL7" s="39"/>
      <c r="HKM7" s="39"/>
      <c r="HKN7" s="39"/>
      <c r="HKO7" s="39"/>
      <c r="HKP7" s="39"/>
      <c r="HKQ7" s="39"/>
      <c r="HKR7" s="39"/>
      <c r="HKS7" s="39"/>
      <c r="HKT7" s="39"/>
      <c r="HKU7" s="39"/>
      <c r="HKV7" s="39"/>
      <c r="HKW7" s="39"/>
      <c r="HKX7" s="39"/>
      <c r="HKY7" s="39"/>
      <c r="HKZ7" s="39"/>
      <c r="HLA7" s="39"/>
      <c r="HLB7" s="39"/>
      <c r="HLC7" s="39"/>
      <c r="HLD7" s="39"/>
      <c r="HLE7" s="39"/>
      <c r="HLF7" s="39"/>
      <c r="HLG7" s="39"/>
      <c r="HLH7" s="39"/>
      <c r="HLI7" s="39"/>
      <c r="HLJ7" s="39"/>
      <c r="HLK7" s="39"/>
      <c r="HLL7" s="39"/>
      <c r="HLM7" s="39"/>
      <c r="HLN7" s="39"/>
      <c r="HLO7" s="39"/>
      <c r="HLP7" s="39"/>
      <c r="HLQ7" s="39"/>
      <c r="HLR7" s="39"/>
      <c r="HLS7" s="39"/>
      <c r="HLT7" s="39"/>
      <c r="HLU7" s="39"/>
      <c r="HLV7" s="39"/>
      <c r="HLW7" s="39"/>
      <c r="HLX7" s="39"/>
      <c r="HLY7" s="39"/>
      <c r="HLZ7" s="39"/>
      <c r="HMA7" s="39"/>
      <c r="HMB7" s="39"/>
      <c r="HMC7" s="39"/>
      <c r="HMD7" s="39"/>
      <c r="HME7" s="39"/>
      <c r="HMF7" s="39"/>
      <c r="HMG7" s="39"/>
      <c r="HMH7" s="39"/>
      <c r="HMI7" s="39"/>
      <c r="HMJ7" s="39"/>
      <c r="HMK7" s="39"/>
      <c r="HML7" s="39"/>
      <c r="HMM7" s="39"/>
      <c r="HMN7" s="39"/>
      <c r="HMO7" s="39"/>
      <c r="HMP7" s="39"/>
      <c r="HMQ7" s="39"/>
      <c r="HMR7" s="39"/>
      <c r="HMS7" s="39"/>
      <c r="HMT7" s="39"/>
      <c r="HMU7" s="39"/>
      <c r="HMV7" s="39"/>
      <c r="HMW7" s="39"/>
      <c r="HMX7" s="39"/>
      <c r="HMY7" s="39"/>
      <c r="HMZ7" s="39"/>
      <c r="HNA7" s="39"/>
      <c r="HNB7" s="39"/>
      <c r="HNC7" s="39"/>
      <c r="HND7" s="39"/>
      <c r="HNE7" s="39"/>
      <c r="HNF7" s="39"/>
      <c r="HNG7" s="39"/>
      <c r="HNH7" s="39"/>
      <c r="HNI7" s="39"/>
      <c r="HNJ7" s="39"/>
      <c r="HNK7" s="39"/>
      <c r="HNL7" s="39"/>
      <c r="HNM7" s="39"/>
      <c r="HNN7" s="39"/>
      <c r="HNO7" s="39"/>
      <c r="HNP7" s="39"/>
      <c r="HNQ7" s="39"/>
      <c r="HNR7" s="39"/>
      <c r="HNS7" s="39"/>
      <c r="HNT7" s="39"/>
      <c r="HNU7" s="39"/>
      <c r="HNV7" s="39"/>
      <c r="HNW7" s="39"/>
      <c r="HNX7" s="39"/>
      <c r="HNY7" s="39"/>
      <c r="HNZ7" s="39"/>
      <c r="HOA7" s="39"/>
      <c r="HOB7" s="39"/>
      <c r="HOC7" s="39"/>
      <c r="HOD7" s="39"/>
      <c r="HOE7" s="39"/>
      <c r="HOF7" s="39"/>
      <c r="HOG7" s="39"/>
      <c r="HOH7" s="39"/>
      <c r="HOI7" s="39"/>
      <c r="HOJ7" s="39"/>
      <c r="HOK7" s="39"/>
      <c r="HOL7" s="39"/>
      <c r="HOM7" s="39"/>
      <c r="HON7" s="39"/>
      <c r="HOO7" s="39"/>
      <c r="HOP7" s="39"/>
      <c r="HOQ7" s="39"/>
      <c r="HOR7" s="39"/>
      <c r="HOS7" s="39"/>
      <c r="HOT7" s="39"/>
      <c r="HOU7" s="39"/>
      <c r="HOV7" s="39"/>
      <c r="HOW7" s="39"/>
      <c r="HOX7" s="39"/>
      <c r="HOY7" s="39"/>
      <c r="HOZ7" s="39"/>
      <c r="HPA7" s="39"/>
      <c r="HPB7" s="39"/>
      <c r="HPC7" s="39"/>
      <c r="HPD7" s="39"/>
      <c r="HPE7" s="39"/>
      <c r="HPF7" s="39"/>
      <c r="HPG7" s="39"/>
      <c r="HPH7" s="39"/>
      <c r="HPI7" s="39"/>
      <c r="HPJ7" s="39"/>
      <c r="HPK7" s="39"/>
      <c r="HPL7" s="39"/>
      <c r="HPM7" s="39"/>
      <c r="HPN7" s="39"/>
      <c r="HPO7" s="39"/>
      <c r="HPP7" s="39"/>
      <c r="HPQ7" s="39"/>
      <c r="HPR7" s="39"/>
      <c r="HPS7" s="39"/>
      <c r="HPT7" s="39"/>
      <c r="HPU7" s="39"/>
      <c r="HPV7" s="39"/>
      <c r="HPW7" s="39"/>
      <c r="HPX7" s="39"/>
      <c r="HPY7" s="39"/>
      <c r="HPZ7" s="39"/>
      <c r="HQA7" s="39"/>
      <c r="HQB7" s="39"/>
      <c r="HQC7" s="39"/>
      <c r="HQD7" s="39"/>
      <c r="HQE7" s="39"/>
      <c r="HQF7" s="39"/>
      <c r="HQG7" s="39"/>
      <c r="HQH7" s="39"/>
      <c r="HQI7" s="39"/>
      <c r="HQJ7" s="39"/>
      <c r="HQK7" s="39"/>
      <c r="HQL7" s="39"/>
      <c r="HQM7" s="39"/>
      <c r="HQN7" s="39"/>
      <c r="HQO7" s="39"/>
      <c r="HQP7" s="39"/>
      <c r="HQQ7" s="39"/>
      <c r="HQR7" s="39"/>
      <c r="HQS7" s="39"/>
      <c r="HQT7" s="39"/>
      <c r="HQU7" s="39"/>
      <c r="HQV7" s="39"/>
      <c r="HQW7" s="39"/>
      <c r="HQX7" s="39"/>
      <c r="HQY7" s="39"/>
      <c r="HQZ7" s="39"/>
      <c r="HRA7" s="39"/>
      <c r="HRB7" s="39"/>
      <c r="HRC7" s="39"/>
      <c r="HRD7" s="39"/>
      <c r="HRE7" s="39"/>
      <c r="HRF7" s="39"/>
      <c r="HRG7" s="39"/>
      <c r="HRH7" s="39"/>
      <c r="HRI7" s="39"/>
      <c r="HRJ7" s="39"/>
      <c r="HRK7" s="39"/>
      <c r="HRL7" s="39"/>
      <c r="HRM7" s="39"/>
      <c r="HRN7" s="39"/>
      <c r="HRO7" s="39"/>
      <c r="HRP7" s="39"/>
      <c r="HRQ7" s="39"/>
      <c r="HRR7" s="39"/>
      <c r="HRS7" s="39"/>
      <c r="HRT7" s="39"/>
      <c r="HRU7" s="39"/>
      <c r="HRV7" s="39"/>
      <c r="HRW7" s="39"/>
      <c r="HRX7" s="39"/>
      <c r="HRY7" s="39"/>
      <c r="HRZ7" s="39"/>
      <c r="HSA7" s="39"/>
      <c r="HSB7" s="39"/>
      <c r="HSC7" s="39"/>
      <c r="HSD7" s="39"/>
      <c r="HSE7" s="39"/>
      <c r="HSF7" s="39"/>
      <c r="HSG7" s="39"/>
      <c r="HSH7" s="39"/>
      <c r="HSI7" s="39"/>
      <c r="HSJ7" s="39"/>
      <c r="HSK7" s="39"/>
      <c r="HSL7" s="39"/>
      <c r="HSM7" s="39"/>
      <c r="HSN7" s="39"/>
      <c r="HSO7" s="39"/>
      <c r="HSP7" s="39"/>
      <c r="HSQ7" s="39"/>
      <c r="HSR7" s="39"/>
      <c r="HSS7" s="39"/>
      <c r="HST7" s="39"/>
      <c r="HSU7" s="39"/>
      <c r="HSV7" s="39"/>
      <c r="HSW7" s="39"/>
      <c r="HSX7" s="39"/>
      <c r="HSY7" s="39"/>
      <c r="HSZ7" s="39"/>
      <c r="HTA7" s="39"/>
      <c r="HTB7" s="39"/>
      <c r="HTC7" s="39"/>
      <c r="HTD7" s="39"/>
      <c r="HTE7" s="39"/>
      <c r="HTF7" s="39"/>
      <c r="HTG7" s="39"/>
      <c r="HTH7" s="39"/>
      <c r="HTI7" s="39"/>
      <c r="HTJ7" s="39"/>
      <c r="HTK7" s="39"/>
      <c r="HTL7" s="39"/>
      <c r="HTM7" s="39"/>
      <c r="HTN7" s="39"/>
      <c r="HTO7" s="39"/>
      <c r="HTP7" s="39"/>
      <c r="HTQ7" s="39"/>
      <c r="HTR7" s="39"/>
      <c r="HTS7" s="39"/>
      <c r="HTT7" s="39"/>
      <c r="HTU7" s="39"/>
      <c r="HTV7" s="39"/>
      <c r="HTW7" s="39"/>
      <c r="HTX7" s="39"/>
      <c r="HTY7" s="39"/>
      <c r="HTZ7" s="39"/>
      <c r="HUA7" s="39"/>
      <c r="HUB7" s="39"/>
      <c r="HUC7" s="39"/>
      <c r="HUD7" s="39"/>
      <c r="HUE7" s="39"/>
      <c r="HUF7" s="39"/>
      <c r="HUG7" s="39"/>
      <c r="HUH7" s="39"/>
      <c r="HUI7" s="39"/>
      <c r="HUJ7" s="39"/>
      <c r="HUK7" s="39"/>
      <c r="HUL7" s="39"/>
      <c r="HUM7" s="39"/>
      <c r="HUN7" s="39"/>
      <c r="HUO7" s="39"/>
      <c r="HUP7" s="39"/>
      <c r="HUQ7" s="39"/>
      <c r="HUR7" s="39"/>
      <c r="HUS7" s="39"/>
      <c r="HUT7" s="39"/>
      <c r="HUU7" s="39"/>
      <c r="HUV7" s="39"/>
      <c r="HUW7" s="39"/>
      <c r="HUX7" s="39"/>
      <c r="HUY7" s="39"/>
      <c r="HUZ7" s="39"/>
      <c r="HVA7" s="39"/>
      <c r="HVB7" s="39"/>
      <c r="HVC7" s="39"/>
      <c r="HVD7" s="39"/>
      <c r="HVE7" s="39"/>
      <c r="HVF7" s="39"/>
      <c r="HVG7" s="39"/>
      <c r="HVH7" s="39"/>
      <c r="HVI7" s="39"/>
      <c r="HVJ7" s="39"/>
      <c r="HVK7" s="39"/>
      <c r="HVL7" s="39"/>
      <c r="HVM7" s="39"/>
      <c r="HVN7" s="39"/>
      <c r="HVO7" s="39"/>
      <c r="HVP7" s="39"/>
      <c r="HVQ7" s="39"/>
      <c r="HVR7" s="39"/>
      <c r="HVS7" s="39"/>
      <c r="HVT7" s="39"/>
      <c r="HVU7" s="39"/>
      <c r="HVV7" s="39"/>
      <c r="HVW7" s="39"/>
      <c r="HVX7" s="39"/>
      <c r="HVY7" s="39"/>
      <c r="HVZ7" s="39"/>
      <c r="HWA7" s="39"/>
      <c r="HWB7" s="39"/>
      <c r="HWC7" s="39"/>
      <c r="HWD7" s="39"/>
      <c r="HWE7" s="39"/>
      <c r="HWF7" s="39"/>
      <c r="HWG7" s="39"/>
      <c r="HWH7" s="39"/>
      <c r="HWI7" s="39"/>
      <c r="HWJ7" s="39"/>
      <c r="HWK7" s="39"/>
      <c r="HWL7" s="39"/>
      <c r="HWM7" s="39"/>
      <c r="HWN7" s="39"/>
      <c r="HWO7" s="39"/>
      <c r="HWP7" s="39"/>
      <c r="HWQ7" s="39"/>
      <c r="HWR7" s="39"/>
      <c r="HWS7" s="39"/>
      <c r="HWT7" s="39"/>
      <c r="HWU7" s="39"/>
      <c r="HWV7" s="39"/>
      <c r="HWW7" s="39"/>
      <c r="HWX7" s="39"/>
      <c r="HWY7" s="39"/>
      <c r="HWZ7" s="39"/>
      <c r="HXA7" s="39"/>
      <c r="HXB7" s="39"/>
      <c r="HXC7" s="39"/>
      <c r="HXD7" s="39"/>
      <c r="HXE7" s="39"/>
      <c r="HXF7" s="39"/>
      <c r="HXG7" s="39"/>
      <c r="HXH7" s="39"/>
      <c r="HXI7" s="39"/>
      <c r="HXJ7" s="39"/>
      <c r="HXK7" s="39"/>
      <c r="HXL7" s="39"/>
      <c r="HXM7" s="39"/>
      <c r="HXN7" s="39"/>
      <c r="HXO7" s="39"/>
      <c r="HXP7" s="39"/>
      <c r="HXQ7" s="39"/>
      <c r="HXR7" s="39"/>
      <c r="HXS7" s="39"/>
      <c r="HXT7" s="39"/>
      <c r="HXU7" s="39"/>
      <c r="HXV7" s="39"/>
      <c r="HXW7" s="39"/>
      <c r="HXX7" s="39"/>
      <c r="HXY7" s="39"/>
      <c r="HXZ7" s="39"/>
      <c r="HYA7" s="39"/>
      <c r="HYB7" s="39"/>
      <c r="HYC7" s="39"/>
      <c r="HYD7" s="39"/>
      <c r="HYE7" s="39"/>
      <c r="HYF7" s="39"/>
      <c r="HYG7" s="39"/>
      <c r="HYH7" s="39"/>
      <c r="HYI7" s="39"/>
      <c r="HYJ7" s="39"/>
      <c r="HYK7" s="39"/>
      <c r="HYL7" s="39"/>
      <c r="HYM7" s="39"/>
      <c r="HYN7" s="39"/>
      <c r="HYO7" s="39"/>
      <c r="HYP7" s="39"/>
      <c r="HYQ7" s="39"/>
      <c r="HYR7" s="39"/>
      <c r="HYS7" s="39"/>
      <c r="HYT7" s="39"/>
      <c r="HYU7" s="39"/>
      <c r="HYV7" s="39"/>
      <c r="HYW7" s="39"/>
      <c r="HYX7" s="39"/>
      <c r="HYY7" s="39"/>
      <c r="HYZ7" s="39"/>
      <c r="HZA7" s="39"/>
      <c r="HZB7" s="39"/>
      <c r="HZC7" s="39"/>
      <c r="HZD7" s="39"/>
      <c r="HZE7" s="39"/>
      <c r="HZF7" s="39"/>
      <c r="HZG7" s="39"/>
      <c r="HZH7" s="39"/>
      <c r="HZI7" s="39"/>
      <c r="HZJ7" s="39"/>
      <c r="HZK7" s="39"/>
      <c r="HZL7" s="39"/>
      <c r="HZM7" s="39"/>
      <c r="HZN7" s="39"/>
      <c r="HZO7" s="39"/>
      <c r="HZP7" s="39"/>
      <c r="HZQ7" s="39"/>
      <c r="HZR7" s="39"/>
      <c r="HZS7" s="39"/>
      <c r="HZT7" s="39"/>
      <c r="HZU7" s="39"/>
      <c r="HZV7" s="39"/>
      <c r="HZW7" s="39"/>
      <c r="HZX7" s="39"/>
      <c r="HZY7" s="39"/>
      <c r="HZZ7" s="39"/>
      <c r="IAA7" s="39"/>
      <c r="IAB7" s="39"/>
      <c r="IAC7" s="39"/>
      <c r="IAD7" s="39"/>
      <c r="IAE7" s="39"/>
      <c r="IAF7" s="39"/>
      <c r="IAG7" s="39"/>
      <c r="IAH7" s="39"/>
      <c r="IAI7" s="39"/>
      <c r="IAJ7" s="39"/>
      <c r="IAK7" s="39"/>
      <c r="IAL7" s="39"/>
      <c r="IAM7" s="39"/>
      <c r="IAN7" s="39"/>
      <c r="IAO7" s="39"/>
      <c r="IAP7" s="39"/>
      <c r="IAQ7" s="39"/>
      <c r="IAR7" s="39"/>
      <c r="IAS7" s="39"/>
      <c r="IAT7" s="39"/>
      <c r="IAU7" s="39"/>
      <c r="IAV7" s="39"/>
      <c r="IAW7" s="39"/>
      <c r="IAX7" s="39"/>
      <c r="IAY7" s="39"/>
      <c r="IAZ7" s="39"/>
      <c r="IBA7" s="39"/>
      <c r="IBB7" s="39"/>
      <c r="IBC7" s="39"/>
      <c r="IBD7" s="39"/>
      <c r="IBE7" s="39"/>
      <c r="IBF7" s="39"/>
      <c r="IBG7" s="39"/>
      <c r="IBH7" s="39"/>
      <c r="IBI7" s="39"/>
      <c r="IBJ7" s="39"/>
      <c r="IBK7" s="39"/>
      <c r="IBL7" s="39"/>
      <c r="IBM7" s="39"/>
      <c r="IBN7" s="39"/>
      <c r="IBO7" s="39"/>
      <c r="IBP7" s="39"/>
      <c r="IBQ7" s="39"/>
      <c r="IBR7" s="39"/>
      <c r="IBS7" s="39"/>
      <c r="IBT7" s="39"/>
      <c r="IBU7" s="39"/>
      <c r="IBV7" s="39"/>
      <c r="IBW7" s="39"/>
      <c r="IBX7" s="39"/>
      <c r="IBY7" s="39"/>
      <c r="IBZ7" s="39"/>
      <c r="ICA7" s="39"/>
      <c r="ICB7" s="39"/>
      <c r="ICC7" s="39"/>
      <c r="ICD7" s="39"/>
      <c r="ICE7" s="39"/>
      <c r="ICF7" s="39"/>
      <c r="ICG7" s="39"/>
      <c r="ICH7" s="39"/>
      <c r="ICI7" s="39"/>
      <c r="ICJ7" s="39"/>
      <c r="ICK7" s="39"/>
      <c r="ICL7" s="39"/>
      <c r="ICM7" s="39"/>
      <c r="ICN7" s="39"/>
      <c r="ICO7" s="39"/>
      <c r="ICP7" s="39"/>
      <c r="ICQ7" s="39"/>
      <c r="ICR7" s="39"/>
      <c r="ICS7" s="39"/>
      <c r="ICT7" s="39"/>
      <c r="ICU7" s="39"/>
      <c r="ICV7" s="39"/>
      <c r="ICW7" s="39"/>
      <c r="ICX7" s="39"/>
      <c r="ICY7" s="39"/>
      <c r="ICZ7" s="39"/>
      <c r="IDA7" s="39"/>
      <c r="IDB7" s="39"/>
      <c r="IDC7" s="39"/>
      <c r="IDD7" s="39"/>
      <c r="IDE7" s="39"/>
      <c r="IDF7" s="39"/>
      <c r="IDG7" s="39"/>
      <c r="IDH7" s="39"/>
      <c r="IDI7" s="39"/>
      <c r="IDJ7" s="39"/>
      <c r="IDK7" s="39"/>
      <c r="IDL7" s="39"/>
      <c r="IDM7" s="39"/>
      <c r="IDN7" s="39"/>
      <c r="IDO7" s="39"/>
      <c r="IDP7" s="39"/>
      <c r="IDQ7" s="39"/>
      <c r="IDR7" s="39"/>
      <c r="IDS7" s="39"/>
      <c r="IDT7" s="39"/>
      <c r="IDU7" s="39"/>
      <c r="IDV7" s="39"/>
      <c r="IDW7" s="39"/>
      <c r="IDX7" s="39"/>
      <c r="IDY7" s="39"/>
      <c r="IDZ7" s="39"/>
      <c r="IEA7" s="39"/>
      <c r="IEB7" s="39"/>
      <c r="IEC7" s="39"/>
      <c r="IED7" s="39"/>
      <c r="IEE7" s="39"/>
      <c r="IEF7" s="39"/>
      <c r="IEG7" s="39"/>
      <c r="IEH7" s="39"/>
      <c r="IEI7" s="39"/>
      <c r="IEJ7" s="39"/>
      <c r="IEK7" s="39"/>
      <c r="IEL7" s="39"/>
      <c r="IEM7" s="39"/>
      <c r="IEN7" s="39"/>
      <c r="IEO7" s="39"/>
      <c r="IEP7" s="39"/>
      <c r="IEQ7" s="39"/>
      <c r="IER7" s="39"/>
      <c r="IES7" s="39"/>
      <c r="IET7" s="39"/>
      <c r="IEU7" s="39"/>
      <c r="IEV7" s="39"/>
      <c r="IEW7" s="39"/>
      <c r="IEX7" s="39"/>
      <c r="IEY7" s="39"/>
      <c r="IEZ7" s="39"/>
      <c r="IFA7" s="39"/>
      <c r="IFB7" s="39"/>
      <c r="IFC7" s="39"/>
      <c r="IFD7" s="39"/>
      <c r="IFE7" s="39"/>
      <c r="IFF7" s="39"/>
      <c r="IFG7" s="39"/>
      <c r="IFH7" s="39"/>
      <c r="IFI7" s="39"/>
      <c r="IFJ7" s="39"/>
      <c r="IFK7" s="39"/>
      <c r="IFL7" s="39"/>
      <c r="IFM7" s="39"/>
      <c r="IFN7" s="39"/>
      <c r="IFO7" s="39"/>
      <c r="IFP7" s="39"/>
      <c r="IFQ7" s="39"/>
      <c r="IFR7" s="39"/>
      <c r="IFS7" s="39"/>
      <c r="IFT7" s="39"/>
      <c r="IFU7" s="39"/>
      <c r="IFV7" s="39"/>
      <c r="IFW7" s="39"/>
      <c r="IFX7" s="39"/>
      <c r="IFY7" s="39"/>
      <c r="IFZ7" s="39"/>
      <c r="IGA7" s="39"/>
      <c r="IGB7" s="39"/>
      <c r="IGC7" s="39"/>
      <c r="IGD7" s="39"/>
      <c r="IGE7" s="39"/>
      <c r="IGF7" s="39"/>
      <c r="IGG7" s="39"/>
      <c r="IGH7" s="39"/>
      <c r="IGI7" s="39"/>
      <c r="IGJ7" s="39"/>
      <c r="IGK7" s="39"/>
      <c r="IGL7" s="39"/>
      <c r="IGM7" s="39"/>
      <c r="IGN7" s="39"/>
      <c r="IGO7" s="39"/>
      <c r="IGP7" s="39"/>
      <c r="IGQ7" s="39"/>
      <c r="IGR7" s="39"/>
      <c r="IGS7" s="39"/>
      <c r="IGT7" s="39"/>
      <c r="IGU7" s="39"/>
      <c r="IGV7" s="39"/>
      <c r="IGW7" s="39"/>
      <c r="IGX7" s="39"/>
      <c r="IGY7" s="39"/>
      <c r="IGZ7" s="39"/>
      <c r="IHA7" s="39"/>
      <c r="IHB7" s="39"/>
      <c r="IHC7" s="39"/>
      <c r="IHD7" s="39"/>
      <c r="IHE7" s="39"/>
      <c r="IHF7" s="39"/>
      <c r="IHG7" s="39"/>
      <c r="IHH7" s="39"/>
      <c r="IHI7" s="39"/>
      <c r="IHJ7" s="39"/>
      <c r="IHK7" s="39"/>
      <c r="IHL7" s="39"/>
      <c r="IHM7" s="39"/>
      <c r="IHN7" s="39"/>
      <c r="IHO7" s="39"/>
      <c r="IHP7" s="39"/>
      <c r="IHQ7" s="39"/>
      <c r="IHR7" s="39"/>
      <c r="IHS7" s="39"/>
      <c r="IHT7" s="39"/>
      <c r="IHU7" s="39"/>
      <c r="IHV7" s="39"/>
      <c r="IHW7" s="39"/>
      <c r="IHX7" s="39"/>
      <c r="IHY7" s="39"/>
      <c r="IHZ7" s="39"/>
      <c r="IIA7" s="39"/>
      <c r="IIB7" s="39"/>
      <c r="IIC7" s="39"/>
      <c r="IID7" s="39"/>
      <c r="IIE7" s="39"/>
      <c r="IIF7" s="39"/>
      <c r="IIG7" s="39"/>
      <c r="IIH7" s="39"/>
      <c r="III7" s="39"/>
      <c r="IIJ7" s="39"/>
      <c r="IIK7" s="39"/>
      <c r="IIL7" s="39"/>
      <c r="IIM7" s="39"/>
      <c r="IIN7" s="39"/>
      <c r="IIO7" s="39"/>
      <c r="IIP7" s="39"/>
      <c r="IIQ7" s="39"/>
      <c r="IIR7" s="39"/>
      <c r="IIS7" s="39"/>
      <c r="IIT7" s="39"/>
      <c r="IIU7" s="39"/>
      <c r="IIV7" s="39"/>
      <c r="IIW7" s="39"/>
      <c r="IIX7" s="39"/>
      <c r="IIY7" s="39"/>
      <c r="IIZ7" s="39"/>
      <c r="IJA7" s="39"/>
      <c r="IJB7" s="39"/>
      <c r="IJC7" s="39"/>
      <c r="IJD7" s="39"/>
      <c r="IJE7" s="39"/>
      <c r="IJF7" s="39"/>
      <c r="IJG7" s="39"/>
      <c r="IJH7" s="39"/>
      <c r="IJI7" s="39"/>
      <c r="IJJ7" s="39"/>
      <c r="IJK7" s="39"/>
      <c r="IJL7" s="39"/>
      <c r="IJM7" s="39"/>
      <c r="IJN7" s="39"/>
      <c r="IJO7" s="39"/>
      <c r="IJP7" s="39"/>
      <c r="IJQ7" s="39"/>
      <c r="IJR7" s="39"/>
      <c r="IJS7" s="39"/>
      <c r="IJT7" s="39"/>
      <c r="IJU7" s="39"/>
      <c r="IJV7" s="39"/>
      <c r="IJW7" s="39"/>
      <c r="IJX7" s="39"/>
      <c r="IJY7" s="39"/>
      <c r="IJZ7" s="39"/>
      <c r="IKA7" s="39"/>
      <c r="IKB7" s="39"/>
      <c r="IKC7" s="39"/>
      <c r="IKD7" s="39"/>
      <c r="IKE7" s="39"/>
      <c r="IKF7" s="39"/>
      <c r="IKG7" s="39"/>
      <c r="IKH7" s="39"/>
      <c r="IKI7" s="39"/>
      <c r="IKJ7" s="39"/>
      <c r="IKK7" s="39"/>
      <c r="IKL7" s="39"/>
      <c r="IKM7" s="39"/>
      <c r="IKN7" s="39"/>
      <c r="IKO7" s="39"/>
      <c r="IKP7" s="39"/>
      <c r="IKQ7" s="39"/>
      <c r="IKR7" s="39"/>
      <c r="IKS7" s="39"/>
      <c r="IKT7" s="39"/>
      <c r="IKU7" s="39"/>
      <c r="IKV7" s="39"/>
      <c r="IKW7" s="39"/>
      <c r="IKX7" s="39"/>
      <c r="IKY7" s="39"/>
      <c r="IKZ7" s="39"/>
      <c r="ILA7" s="39"/>
      <c r="ILB7" s="39"/>
      <c r="ILC7" s="39"/>
      <c r="ILD7" s="39"/>
      <c r="ILE7" s="39"/>
      <c r="ILF7" s="39"/>
      <c r="ILG7" s="39"/>
      <c r="ILH7" s="39"/>
      <c r="ILI7" s="39"/>
      <c r="ILJ7" s="39"/>
      <c r="ILK7" s="39"/>
      <c r="ILL7" s="39"/>
      <c r="ILM7" s="39"/>
      <c r="ILN7" s="39"/>
      <c r="ILO7" s="39"/>
      <c r="ILP7" s="39"/>
      <c r="ILQ7" s="39"/>
      <c r="ILR7" s="39"/>
      <c r="ILS7" s="39"/>
      <c r="ILT7" s="39"/>
      <c r="ILU7" s="39"/>
      <c r="ILV7" s="39"/>
      <c r="ILW7" s="39"/>
      <c r="ILX7" s="39"/>
      <c r="ILY7" s="39"/>
      <c r="ILZ7" s="39"/>
      <c r="IMA7" s="39"/>
      <c r="IMB7" s="39"/>
      <c r="IMC7" s="39"/>
      <c r="IMD7" s="39"/>
      <c r="IME7" s="39"/>
      <c r="IMF7" s="39"/>
      <c r="IMG7" s="39"/>
      <c r="IMH7" s="39"/>
      <c r="IMI7" s="39"/>
      <c r="IMJ7" s="39"/>
      <c r="IMK7" s="39"/>
      <c r="IML7" s="39"/>
      <c r="IMM7" s="39"/>
      <c r="IMN7" s="39"/>
      <c r="IMO7" s="39"/>
      <c r="IMP7" s="39"/>
      <c r="IMQ7" s="39"/>
      <c r="IMR7" s="39"/>
      <c r="IMS7" s="39"/>
      <c r="IMT7" s="39"/>
      <c r="IMU7" s="39"/>
      <c r="IMV7" s="39"/>
      <c r="IMW7" s="39"/>
      <c r="IMX7" s="39"/>
      <c r="IMY7" s="39"/>
      <c r="IMZ7" s="39"/>
      <c r="INA7" s="39"/>
      <c r="INB7" s="39"/>
      <c r="INC7" s="39"/>
      <c r="IND7" s="39"/>
      <c r="INE7" s="39"/>
      <c r="INF7" s="39"/>
      <c r="ING7" s="39"/>
      <c r="INH7" s="39"/>
      <c r="INI7" s="39"/>
      <c r="INJ7" s="39"/>
      <c r="INK7" s="39"/>
      <c r="INL7" s="39"/>
      <c r="INM7" s="39"/>
      <c r="INN7" s="39"/>
      <c r="INO7" s="39"/>
      <c r="INP7" s="39"/>
      <c r="INQ7" s="39"/>
      <c r="INR7" s="39"/>
      <c r="INS7" s="39"/>
      <c r="INT7" s="39"/>
      <c r="INU7" s="39"/>
      <c r="INV7" s="39"/>
      <c r="INW7" s="39"/>
      <c r="INX7" s="39"/>
      <c r="INY7" s="39"/>
      <c r="INZ7" s="39"/>
      <c r="IOA7" s="39"/>
      <c r="IOB7" s="39"/>
      <c r="IOC7" s="39"/>
      <c r="IOD7" s="39"/>
      <c r="IOE7" s="39"/>
      <c r="IOF7" s="39"/>
      <c r="IOG7" s="39"/>
      <c r="IOH7" s="39"/>
      <c r="IOI7" s="39"/>
      <c r="IOJ7" s="39"/>
      <c r="IOK7" s="39"/>
      <c r="IOL7" s="39"/>
      <c r="IOM7" s="39"/>
      <c r="ION7" s="39"/>
      <c r="IOO7" s="39"/>
      <c r="IOP7" s="39"/>
      <c r="IOQ7" s="39"/>
      <c r="IOR7" s="39"/>
      <c r="IOS7" s="39"/>
      <c r="IOT7" s="39"/>
      <c r="IOU7" s="39"/>
      <c r="IOV7" s="39"/>
      <c r="IOW7" s="39"/>
      <c r="IOX7" s="39"/>
      <c r="IOY7" s="39"/>
      <c r="IOZ7" s="39"/>
      <c r="IPA7" s="39"/>
      <c r="IPB7" s="39"/>
      <c r="IPC7" s="39"/>
      <c r="IPD7" s="39"/>
      <c r="IPE7" s="39"/>
      <c r="IPF7" s="39"/>
      <c r="IPG7" s="39"/>
      <c r="IPH7" s="39"/>
      <c r="IPI7" s="39"/>
      <c r="IPJ7" s="39"/>
      <c r="IPK7" s="39"/>
      <c r="IPL7" s="39"/>
      <c r="IPM7" s="39"/>
      <c r="IPN7" s="39"/>
      <c r="IPO7" s="39"/>
      <c r="IPP7" s="39"/>
      <c r="IPQ7" s="39"/>
      <c r="IPR7" s="39"/>
      <c r="IPS7" s="39"/>
      <c r="IPT7" s="39"/>
      <c r="IPU7" s="39"/>
      <c r="IPV7" s="39"/>
      <c r="IPW7" s="39"/>
      <c r="IPX7" s="39"/>
      <c r="IPY7" s="39"/>
      <c r="IPZ7" s="39"/>
      <c r="IQA7" s="39"/>
      <c r="IQB7" s="39"/>
      <c r="IQC7" s="39"/>
      <c r="IQD7" s="39"/>
      <c r="IQE7" s="39"/>
      <c r="IQF7" s="39"/>
      <c r="IQG7" s="39"/>
      <c r="IQH7" s="39"/>
      <c r="IQI7" s="39"/>
      <c r="IQJ7" s="39"/>
      <c r="IQK7" s="39"/>
      <c r="IQL7" s="39"/>
      <c r="IQM7" s="39"/>
      <c r="IQN7" s="39"/>
      <c r="IQO7" s="39"/>
      <c r="IQP7" s="39"/>
      <c r="IQQ7" s="39"/>
      <c r="IQR7" s="39"/>
      <c r="IQS7" s="39"/>
      <c r="IQT7" s="39"/>
      <c r="IQU7" s="39"/>
      <c r="IQV7" s="39"/>
      <c r="IQW7" s="39"/>
      <c r="IQX7" s="39"/>
      <c r="IQY7" s="39"/>
      <c r="IQZ7" s="39"/>
      <c r="IRA7" s="39"/>
      <c r="IRB7" s="39"/>
      <c r="IRC7" s="39"/>
      <c r="IRD7" s="39"/>
      <c r="IRE7" s="39"/>
      <c r="IRF7" s="39"/>
      <c r="IRG7" s="39"/>
      <c r="IRH7" s="39"/>
      <c r="IRI7" s="39"/>
      <c r="IRJ7" s="39"/>
      <c r="IRK7" s="39"/>
      <c r="IRL7" s="39"/>
      <c r="IRM7" s="39"/>
      <c r="IRN7" s="39"/>
      <c r="IRO7" s="39"/>
      <c r="IRP7" s="39"/>
      <c r="IRQ7" s="39"/>
      <c r="IRR7" s="39"/>
      <c r="IRS7" s="39"/>
      <c r="IRT7" s="39"/>
      <c r="IRU7" s="39"/>
      <c r="IRV7" s="39"/>
      <c r="IRW7" s="39"/>
      <c r="IRX7" s="39"/>
      <c r="IRY7" s="39"/>
      <c r="IRZ7" s="39"/>
      <c r="ISA7" s="39"/>
      <c r="ISB7" s="39"/>
      <c r="ISC7" s="39"/>
      <c r="ISD7" s="39"/>
      <c r="ISE7" s="39"/>
      <c r="ISF7" s="39"/>
      <c r="ISG7" s="39"/>
      <c r="ISH7" s="39"/>
      <c r="ISI7" s="39"/>
      <c r="ISJ7" s="39"/>
      <c r="ISK7" s="39"/>
      <c r="ISL7" s="39"/>
      <c r="ISM7" s="39"/>
      <c r="ISN7" s="39"/>
      <c r="ISO7" s="39"/>
      <c r="ISP7" s="39"/>
      <c r="ISQ7" s="39"/>
      <c r="ISR7" s="39"/>
      <c r="ISS7" s="39"/>
      <c r="IST7" s="39"/>
      <c r="ISU7" s="39"/>
      <c r="ISV7" s="39"/>
      <c r="ISW7" s="39"/>
      <c r="ISX7" s="39"/>
      <c r="ISY7" s="39"/>
      <c r="ISZ7" s="39"/>
      <c r="ITA7" s="39"/>
      <c r="ITB7" s="39"/>
      <c r="ITC7" s="39"/>
      <c r="ITD7" s="39"/>
      <c r="ITE7" s="39"/>
      <c r="ITF7" s="39"/>
      <c r="ITG7" s="39"/>
      <c r="ITH7" s="39"/>
      <c r="ITI7" s="39"/>
      <c r="ITJ7" s="39"/>
      <c r="ITK7" s="39"/>
      <c r="ITL7" s="39"/>
      <c r="ITM7" s="39"/>
      <c r="ITN7" s="39"/>
      <c r="ITO7" s="39"/>
      <c r="ITP7" s="39"/>
      <c r="ITQ7" s="39"/>
      <c r="ITR7" s="39"/>
      <c r="ITS7" s="39"/>
      <c r="ITT7" s="39"/>
      <c r="ITU7" s="39"/>
      <c r="ITV7" s="39"/>
      <c r="ITW7" s="39"/>
      <c r="ITX7" s="39"/>
      <c r="ITY7" s="39"/>
      <c r="ITZ7" s="39"/>
      <c r="IUA7" s="39"/>
      <c r="IUB7" s="39"/>
      <c r="IUC7" s="39"/>
      <c r="IUD7" s="39"/>
      <c r="IUE7" s="39"/>
      <c r="IUF7" s="39"/>
      <c r="IUG7" s="39"/>
      <c r="IUH7" s="39"/>
      <c r="IUI7" s="39"/>
      <c r="IUJ7" s="39"/>
      <c r="IUK7" s="39"/>
      <c r="IUL7" s="39"/>
      <c r="IUM7" s="39"/>
      <c r="IUN7" s="39"/>
      <c r="IUO7" s="39"/>
      <c r="IUP7" s="39"/>
      <c r="IUQ7" s="39"/>
      <c r="IUR7" s="39"/>
      <c r="IUS7" s="39"/>
      <c r="IUT7" s="39"/>
      <c r="IUU7" s="39"/>
      <c r="IUV7" s="39"/>
      <c r="IUW7" s="39"/>
      <c r="IUX7" s="39"/>
      <c r="IUY7" s="39"/>
      <c r="IUZ7" s="39"/>
      <c r="IVA7" s="39"/>
      <c r="IVB7" s="39"/>
      <c r="IVC7" s="39"/>
      <c r="IVD7" s="39"/>
      <c r="IVE7" s="39"/>
      <c r="IVF7" s="39"/>
      <c r="IVG7" s="39"/>
      <c r="IVH7" s="39"/>
      <c r="IVI7" s="39"/>
      <c r="IVJ7" s="39"/>
      <c r="IVK7" s="39"/>
      <c r="IVL7" s="39"/>
      <c r="IVM7" s="39"/>
      <c r="IVN7" s="39"/>
      <c r="IVO7" s="39"/>
      <c r="IVP7" s="39"/>
      <c r="IVQ7" s="39"/>
      <c r="IVR7" s="39"/>
      <c r="IVS7" s="39"/>
      <c r="IVT7" s="39"/>
      <c r="IVU7" s="39"/>
      <c r="IVV7" s="39"/>
      <c r="IVW7" s="39"/>
      <c r="IVX7" s="39"/>
      <c r="IVY7" s="39"/>
      <c r="IVZ7" s="39"/>
      <c r="IWA7" s="39"/>
      <c r="IWB7" s="39"/>
      <c r="IWC7" s="39"/>
      <c r="IWD7" s="39"/>
      <c r="IWE7" s="39"/>
      <c r="IWF7" s="39"/>
      <c r="IWG7" s="39"/>
      <c r="IWH7" s="39"/>
      <c r="IWI7" s="39"/>
      <c r="IWJ7" s="39"/>
      <c r="IWK7" s="39"/>
      <c r="IWL7" s="39"/>
      <c r="IWM7" s="39"/>
      <c r="IWN7" s="39"/>
      <c r="IWO7" s="39"/>
      <c r="IWP7" s="39"/>
      <c r="IWQ7" s="39"/>
      <c r="IWR7" s="39"/>
      <c r="IWS7" s="39"/>
      <c r="IWT7" s="39"/>
      <c r="IWU7" s="39"/>
      <c r="IWV7" s="39"/>
      <c r="IWW7" s="39"/>
      <c r="IWX7" s="39"/>
      <c r="IWY7" s="39"/>
      <c r="IWZ7" s="39"/>
      <c r="IXA7" s="39"/>
      <c r="IXB7" s="39"/>
      <c r="IXC7" s="39"/>
      <c r="IXD7" s="39"/>
      <c r="IXE7" s="39"/>
      <c r="IXF7" s="39"/>
      <c r="IXG7" s="39"/>
      <c r="IXH7" s="39"/>
      <c r="IXI7" s="39"/>
      <c r="IXJ7" s="39"/>
      <c r="IXK7" s="39"/>
      <c r="IXL7" s="39"/>
      <c r="IXM7" s="39"/>
      <c r="IXN7" s="39"/>
      <c r="IXO7" s="39"/>
      <c r="IXP7" s="39"/>
      <c r="IXQ7" s="39"/>
      <c r="IXR7" s="39"/>
      <c r="IXS7" s="39"/>
      <c r="IXT7" s="39"/>
      <c r="IXU7" s="39"/>
      <c r="IXV7" s="39"/>
      <c r="IXW7" s="39"/>
      <c r="IXX7" s="39"/>
      <c r="IXY7" s="39"/>
      <c r="IXZ7" s="39"/>
      <c r="IYA7" s="39"/>
      <c r="IYB7" s="39"/>
      <c r="IYC7" s="39"/>
      <c r="IYD7" s="39"/>
      <c r="IYE7" s="39"/>
      <c r="IYF7" s="39"/>
      <c r="IYG7" s="39"/>
      <c r="IYH7" s="39"/>
      <c r="IYI7" s="39"/>
      <c r="IYJ7" s="39"/>
      <c r="IYK7" s="39"/>
      <c r="IYL7" s="39"/>
      <c r="IYM7" s="39"/>
      <c r="IYN7" s="39"/>
      <c r="IYO7" s="39"/>
      <c r="IYP7" s="39"/>
      <c r="IYQ7" s="39"/>
      <c r="IYR7" s="39"/>
      <c r="IYS7" s="39"/>
      <c r="IYT7" s="39"/>
      <c r="IYU7" s="39"/>
      <c r="IYV7" s="39"/>
      <c r="IYW7" s="39"/>
      <c r="IYX7" s="39"/>
      <c r="IYY7" s="39"/>
      <c r="IYZ7" s="39"/>
      <c r="IZA7" s="39"/>
      <c r="IZB7" s="39"/>
      <c r="IZC7" s="39"/>
      <c r="IZD7" s="39"/>
      <c r="IZE7" s="39"/>
      <c r="IZF7" s="39"/>
      <c r="IZG7" s="39"/>
      <c r="IZH7" s="39"/>
      <c r="IZI7" s="39"/>
      <c r="IZJ7" s="39"/>
      <c r="IZK7" s="39"/>
      <c r="IZL7" s="39"/>
      <c r="IZM7" s="39"/>
      <c r="IZN7" s="39"/>
      <c r="IZO7" s="39"/>
      <c r="IZP7" s="39"/>
      <c r="IZQ7" s="39"/>
      <c r="IZR7" s="39"/>
      <c r="IZS7" s="39"/>
      <c r="IZT7" s="39"/>
      <c r="IZU7" s="39"/>
      <c r="IZV7" s="39"/>
      <c r="IZW7" s="39"/>
      <c r="IZX7" s="39"/>
      <c r="IZY7" s="39"/>
      <c r="IZZ7" s="39"/>
      <c r="JAA7" s="39"/>
      <c r="JAB7" s="39"/>
      <c r="JAC7" s="39"/>
      <c r="JAD7" s="39"/>
      <c r="JAE7" s="39"/>
      <c r="JAF7" s="39"/>
      <c r="JAG7" s="39"/>
      <c r="JAH7" s="39"/>
      <c r="JAI7" s="39"/>
      <c r="JAJ7" s="39"/>
      <c r="JAK7" s="39"/>
      <c r="JAL7" s="39"/>
      <c r="JAM7" s="39"/>
      <c r="JAN7" s="39"/>
      <c r="JAO7" s="39"/>
      <c r="JAP7" s="39"/>
      <c r="JAQ7" s="39"/>
      <c r="JAR7" s="39"/>
      <c r="JAS7" s="39"/>
      <c r="JAT7" s="39"/>
      <c r="JAU7" s="39"/>
      <c r="JAV7" s="39"/>
      <c r="JAW7" s="39"/>
      <c r="JAX7" s="39"/>
      <c r="JAY7" s="39"/>
      <c r="JAZ7" s="39"/>
      <c r="JBA7" s="39"/>
      <c r="JBB7" s="39"/>
      <c r="JBC7" s="39"/>
      <c r="JBD7" s="39"/>
      <c r="JBE7" s="39"/>
      <c r="JBF7" s="39"/>
      <c r="JBG7" s="39"/>
      <c r="JBH7" s="39"/>
      <c r="JBI7" s="39"/>
      <c r="JBJ7" s="39"/>
      <c r="JBK7" s="39"/>
      <c r="JBL7" s="39"/>
      <c r="JBM7" s="39"/>
      <c r="JBN7" s="39"/>
      <c r="JBO7" s="39"/>
      <c r="JBP7" s="39"/>
      <c r="JBQ7" s="39"/>
      <c r="JBR7" s="39"/>
      <c r="JBS7" s="39"/>
      <c r="JBT7" s="39"/>
      <c r="JBU7" s="39"/>
      <c r="JBV7" s="39"/>
      <c r="JBW7" s="39"/>
      <c r="JBX7" s="39"/>
      <c r="JBY7" s="39"/>
      <c r="JBZ7" s="39"/>
      <c r="JCA7" s="39"/>
      <c r="JCB7" s="39"/>
      <c r="JCC7" s="39"/>
      <c r="JCD7" s="39"/>
      <c r="JCE7" s="39"/>
      <c r="JCF7" s="39"/>
      <c r="JCG7" s="39"/>
      <c r="JCH7" s="39"/>
      <c r="JCI7" s="39"/>
      <c r="JCJ7" s="39"/>
      <c r="JCK7" s="39"/>
      <c r="JCL7" s="39"/>
      <c r="JCM7" s="39"/>
      <c r="JCN7" s="39"/>
      <c r="JCO7" s="39"/>
      <c r="JCP7" s="39"/>
      <c r="JCQ7" s="39"/>
      <c r="JCR7" s="39"/>
      <c r="JCS7" s="39"/>
      <c r="JCT7" s="39"/>
      <c r="JCU7" s="39"/>
      <c r="JCV7" s="39"/>
      <c r="JCW7" s="39"/>
      <c r="JCX7" s="39"/>
      <c r="JCY7" s="39"/>
      <c r="JCZ7" s="39"/>
      <c r="JDA7" s="39"/>
      <c r="JDB7" s="39"/>
      <c r="JDC7" s="39"/>
      <c r="JDD7" s="39"/>
      <c r="JDE7" s="39"/>
      <c r="JDF7" s="39"/>
      <c r="JDG7" s="39"/>
      <c r="JDH7" s="39"/>
      <c r="JDI7" s="39"/>
      <c r="JDJ7" s="39"/>
      <c r="JDK7" s="39"/>
      <c r="JDL7" s="39"/>
      <c r="JDM7" s="39"/>
      <c r="JDN7" s="39"/>
      <c r="JDO7" s="39"/>
      <c r="JDP7" s="39"/>
      <c r="JDQ7" s="39"/>
      <c r="JDR7" s="39"/>
      <c r="JDS7" s="39"/>
      <c r="JDT7" s="39"/>
      <c r="JDU7" s="39"/>
      <c r="JDV7" s="39"/>
      <c r="JDW7" s="39"/>
      <c r="JDX7" s="39"/>
      <c r="JDY7" s="39"/>
      <c r="JDZ7" s="39"/>
      <c r="JEA7" s="39"/>
      <c r="JEB7" s="39"/>
      <c r="JEC7" s="39"/>
      <c r="JED7" s="39"/>
      <c r="JEE7" s="39"/>
      <c r="JEF7" s="39"/>
      <c r="JEG7" s="39"/>
      <c r="JEH7" s="39"/>
      <c r="JEI7" s="39"/>
      <c r="JEJ7" s="39"/>
      <c r="JEK7" s="39"/>
      <c r="JEL7" s="39"/>
      <c r="JEM7" s="39"/>
      <c r="JEN7" s="39"/>
      <c r="JEO7" s="39"/>
      <c r="JEP7" s="39"/>
      <c r="JEQ7" s="39"/>
      <c r="JER7" s="39"/>
      <c r="JES7" s="39"/>
      <c r="JET7" s="39"/>
      <c r="JEU7" s="39"/>
      <c r="JEV7" s="39"/>
      <c r="JEW7" s="39"/>
      <c r="JEX7" s="39"/>
      <c r="JEY7" s="39"/>
      <c r="JEZ7" s="39"/>
      <c r="JFA7" s="39"/>
      <c r="JFB7" s="39"/>
      <c r="JFC7" s="39"/>
      <c r="JFD7" s="39"/>
      <c r="JFE7" s="39"/>
      <c r="JFF7" s="39"/>
      <c r="JFG7" s="39"/>
      <c r="JFH7" s="39"/>
      <c r="JFI7" s="39"/>
      <c r="JFJ7" s="39"/>
      <c r="JFK7" s="39"/>
      <c r="JFL7" s="39"/>
      <c r="JFM7" s="39"/>
      <c r="JFN7" s="39"/>
      <c r="JFO7" s="39"/>
      <c r="JFP7" s="39"/>
      <c r="JFQ7" s="39"/>
      <c r="JFR7" s="39"/>
      <c r="JFS7" s="39"/>
      <c r="JFT7" s="39"/>
      <c r="JFU7" s="39"/>
      <c r="JFV7" s="39"/>
      <c r="JFW7" s="39"/>
      <c r="JFX7" s="39"/>
      <c r="JFY7" s="39"/>
      <c r="JFZ7" s="39"/>
      <c r="JGA7" s="39"/>
      <c r="JGB7" s="39"/>
      <c r="JGC7" s="39"/>
      <c r="JGD7" s="39"/>
      <c r="JGE7" s="39"/>
      <c r="JGF7" s="39"/>
      <c r="JGG7" s="39"/>
      <c r="JGH7" s="39"/>
      <c r="JGI7" s="39"/>
      <c r="JGJ7" s="39"/>
      <c r="JGK7" s="39"/>
      <c r="JGL7" s="39"/>
      <c r="JGM7" s="39"/>
      <c r="JGN7" s="39"/>
      <c r="JGO7" s="39"/>
      <c r="JGP7" s="39"/>
      <c r="JGQ7" s="39"/>
      <c r="JGR7" s="39"/>
      <c r="JGS7" s="39"/>
      <c r="JGT7" s="39"/>
      <c r="JGU7" s="39"/>
      <c r="JGV7" s="39"/>
      <c r="JGW7" s="39"/>
      <c r="JGX7" s="39"/>
      <c r="JGY7" s="39"/>
      <c r="JGZ7" s="39"/>
      <c r="JHA7" s="39"/>
      <c r="JHB7" s="39"/>
      <c r="JHC7" s="39"/>
      <c r="JHD7" s="39"/>
      <c r="JHE7" s="39"/>
      <c r="JHF7" s="39"/>
      <c r="JHG7" s="39"/>
      <c r="JHH7" s="39"/>
      <c r="JHI7" s="39"/>
      <c r="JHJ7" s="39"/>
      <c r="JHK7" s="39"/>
      <c r="JHL7" s="39"/>
      <c r="JHM7" s="39"/>
      <c r="JHN7" s="39"/>
      <c r="JHO7" s="39"/>
      <c r="JHP7" s="39"/>
      <c r="JHQ7" s="39"/>
      <c r="JHR7" s="39"/>
      <c r="JHS7" s="39"/>
      <c r="JHT7" s="39"/>
      <c r="JHU7" s="39"/>
      <c r="JHV7" s="39"/>
      <c r="JHW7" s="39"/>
      <c r="JHX7" s="39"/>
      <c r="JHY7" s="39"/>
      <c r="JHZ7" s="39"/>
      <c r="JIA7" s="39"/>
      <c r="JIB7" s="39"/>
      <c r="JIC7" s="39"/>
      <c r="JID7" s="39"/>
      <c r="JIE7" s="39"/>
      <c r="JIF7" s="39"/>
      <c r="JIG7" s="39"/>
      <c r="JIH7" s="39"/>
      <c r="JII7" s="39"/>
      <c r="JIJ7" s="39"/>
      <c r="JIK7" s="39"/>
      <c r="JIL7" s="39"/>
      <c r="JIM7" s="39"/>
      <c r="JIN7" s="39"/>
      <c r="JIO7" s="39"/>
      <c r="JIP7" s="39"/>
      <c r="JIQ7" s="39"/>
      <c r="JIR7" s="39"/>
      <c r="JIS7" s="39"/>
      <c r="JIT7" s="39"/>
      <c r="JIU7" s="39"/>
      <c r="JIV7" s="39"/>
      <c r="JIW7" s="39"/>
      <c r="JIX7" s="39"/>
      <c r="JIY7" s="39"/>
      <c r="JIZ7" s="39"/>
      <c r="JJA7" s="39"/>
      <c r="JJB7" s="39"/>
      <c r="JJC7" s="39"/>
      <c r="JJD7" s="39"/>
      <c r="JJE7" s="39"/>
      <c r="JJF7" s="39"/>
      <c r="JJG7" s="39"/>
      <c r="JJH7" s="39"/>
      <c r="JJI7" s="39"/>
      <c r="JJJ7" s="39"/>
      <c r="JJK7" s="39"/>
      <c r="JJL7" s="39"/>
      <c r="JJM7" s="39"/>
      <c r="JJN7" s="39"/>
      <c r="JJO7" s="39"/>
      <c r="JJP7" s="39"/>
      <c r="JJQ7" s="39"/>
      <c r="JJR7" s="39"/>
      <c r="JJS7" s="39"/>
      <c r="JJT7" s="39"/>
      <c r="JJU7" s="39"/>
      <c r="JJV7" s="39"/>
      <c r="JJW7" s="39"/>
      <c r="JJX7" s="39"/>
      <c r="JJY7" s="39"/>
      <c r="JJZ7" s="39"/>
      <c r="JKA7" s="39"/>
      <c r="JKB7" s="39"/>
      <c r="JKC7" s="39"/>
      <c r="JKD7" s="39"/>
      <c r="JKE7" s="39"/>
      <c r="JKF7" s="39"/>
      <c r="JKG7" s="39"/>
      <c r="JKH7" s="39"/>
      <c r="JKI7" s="39"/>
      <c r="JKJ7" s="39"/>
      <c r="JKK7" s="39"/>
      <c r="JKL7" s="39"/>
      <c r="JKM7" s="39"/>
      <c r="JKN7" s="39"/>
      <c r="JKO7" s="39"/>
      <c r="JKP7" s="39"/>
      <c r="JKQ7" s="39"/>
      <c r="JKR7" s="39"/>
      <c r="JKS7" s="39"/>
      <c r="JKT7" s="39"/>
      <c r="JKU7" s="39"/>
      <c r="JKV7" s="39"/>
      <c r="JKW7" s="39"/>
      <c r="JKX7" s="39"/>
      <c r="JKY7" s="39"/>
      <c r="JKZ7" s="39"/>
      <c r="JLA7" s="39"/>
      <c r="JLB7" s="39"/>
      <c r="JLC7" s="39"/>
      <c r="JLD7" s="39"/>
      <c r="JLE7" s="39"/>
      <c r="JLF7" s="39"/>
      <c r="JLG7" s="39"/>
      <c r="JLH7" s="39"/>
      <c r="JLI7" s="39"/>
      <c r="JLJ7" s="39"/>
      <c r="JLK7" s="39"/>
      <c r="JLL7" s="39"/>
      <c r="JLM7" s="39"/>
      <c r="JLN7" s="39"/>
      <c r="JLO7" s="39"/>
      <c r="JLP7" s="39"/>
      <c r="JLQ7" s="39"/>
      <c r="JLR7" s="39"/>
      <c r="JLS7" s="39"/>
      <c r="JLT7" s="39"/>
      <c r="JLU7" s="39"/>
      <c r="JLV7" s="39"/>
      <c r="JLW7" s="39"/>
      <c r="JLX7" s="39"/>
      <c r="JLY7" s="39"/>
      <c r="JLZ7" s="39"/>
      <c r="JMA7" s="39"/>
      <c r="JMB7" s="39"/>
      <c r="JMC7" s="39"/>
      <c r="JMD7" s="39"/>
      <c r="JME7" s="39"/>
      <c r="JMF7" s="39"/>
      <c r="JMG7" s="39"/>
      <c r="JMH7" s="39"/>
      <c r="JMI7" s="39"/>
      <c r="JMJ7" s="39"/>
      <c r="JMK7" s="39"/>
      <c r="JML7" s="39"/>
      <c r="JMM7" s="39"/>
      <c r="JMN7" s="39"/>
      <c r="JMO7" s="39"/>
      <c r="JMP7" s="39"/>
      <c r="JMQ7" s="39"/>
      <c r="JMR7" s="39"/>
      <c r="JMS7" s="39"/>
      <c r="JMT7" s="39"/>
      <c r="JMU7" s="39"/>
      <c r="JMV7" s="39"/>
      <c r="JMW7" s="39"/>
      <c r="JMX7" s="39"/>
      <c r="JMY7" s="39"/>
      <c r="JMZ7" s="39"/>
      <c r="JNA7" s="39"/>
      <c r="JNB7" s="39"/>
      <c r="JNC7" s="39"/>
      <c r="JND7" s="39"/>
      <c r="JNE7" s="39"/>
      <c r="JNF7" s="39"/>
      <c r="JNG7" s="39"/>
      <c r="JNH7" s="39"/>
      <c r="JNI7" s="39"/>
      <c r="JNJ7" s="39"/>
      <c r="JNK7" s="39"/>
      <c r="JNL7" s="39"/>
      <c r="JNM7" s="39"/>
      <c r="JNN7" s="39"/>
      <c r="JNO7" s="39"/>
      <c r="JNP7" s="39"/>
      <c r="JNQ7" s="39"/>
      <c r="JNR7" s="39"/>
      <c r="JNS7" s="39"/>
      <c r="JNT7" s="39"/>
      <c r="JNU7" s="39"/>
      <c r="JNV7" s="39"/>
      <c r="JNW7" s="39"/>
      <c r="JNX7" s="39"/>
      <c r="JNY7" s="39"/>
      <c r="JNZ7" s="39"/>
      <c r="JOA7" s="39"/>
      <c r="JOB7" s="39"/>
      <c r="JOC7" s="39"/>
      <c r="JOD7" s="39"/>
      <c r="JOE7" s="39"/>
      <c r="JOF7" s="39"/>
      <c r="JOG7" s="39"/>
      <c r="JOH7" s="39"/>
      <c r="JOI7" s="39"/>
      <c r="JOJ7" s="39"/>
      <c r="JOK7" s="39"/>
      <c r="JOL7" s="39"/>
      <c r="JOM7" s="39"/>
      <c r="JON7" s="39"/>
      <c r="JOO7" s="39"/>
      <c r="JOP7" s="39"/>
      <c r="JOQ7" s="39"/>
      <c r="JOR7" s="39"/>
      <c r="JOS7" s="39"/>
      <c r="JOT7" s="39"/>
      <c r="JOU7" s="39"/>
      <c r="JOV7" s="39"/>
      <c r="JOW7" s="39"/>
      <c r="JOX7" s="39"/>
      <c r="JOY7" s="39"/>
      <c r="JOZ7" s="39"/>
      <c r="JPA7" s="39"/>
      <c r="JPB7" s="39"/>
      <c r="JPC7" s="39"/>
      <c r="JPD7" s="39"/>
      <c r="JPE7" s="39"/>
      <c r="JPF7" s="39"/>
      <c r="JPG7" s="39"/>
      <c r="JPH7" s="39"/>
      <c r="JPI7" s="39"/>
      <c r="JPJ7" s="39"/>
      <c r="JPK7" s="39"/>
      <c r="JPL7" s="39"/>
      <c r="JPM7" s="39"/>
      <c r="JPN7" s="39"/>
      <c r="JPO7" s="39"/>
      <c r="JPP7" s="39"/>
      <c r="JPQ7" s="39"/>
      <c r="JPR7" s="39"/>
      <c r="JPS7" s="39"/>
      <c r="JPT7" s="39"/>
      <c r="JPU7" s="39"/>
      <c r="JPV7" s="39"/>
      <c r="JPW7" s="39"/>
      <c r="JPX7" s="39"/>
      <c r="JPY7" s="39"/>
      <c r="JPZ7" s="39"/>
      <c r="JQA7" s="39"/>
      <c r="JQB7" s="39"/>
      <c r="JQC7" s="39"/>
      <c r="JQD7" s="39"/>
      <c r="JQE7" s="39"/>
      <c r="JQF7" s="39"/>
      <c r="JQG7" s="39"/>
      <c r="JQH7" s="39"/>
      <c r="JQI7" s="39"/>
      <c r="JQJ7" s="39"/>
      <c r="JQK7" s="39"/>
      <c r="JQL7" s="39"/>
      <c r="JQM7" s="39"/>
      <c r="JQN7" s="39"/>
      <c r="JQO7" s="39"/>
      <c r="JQP7" s="39"/>
      <c r="JQQ7" s="39"/>
      <c r="JQR7" s="39"/>
      <c r="JQS7" s="39"/>
      <c r="JQT7" s="39"/>
      <c r="JQU7" s="39"/>
      <c r="JQV7" s="39"/>
      <c r="JQW7" s="39"/>
      <c r="JQX7" s="39"/>
      <c r="JQY7" s="39"/>
      <c r="JQZ7" s="39"/>
      <c r="JRA7" s="39"/>
      <c r="JRB7" s="39"/>
      <c r="JRC7" s="39"/>
      <c r="JRD7" s="39"/>
      <c r="JRE7" s="39"/>
      <c r="JRF7" s="39"/>
      <c r="JRG7" s="39"/>
      <c r="JRH7" s="39"/>
      <c r="JRI7" s="39"/>
      <c r="JRJ7" s="39"/>
      <c r="JRK7" s="39"/>
      <c r="JRL7" s="39"/>
      <c r="JRM7" s="39"/>
      <c r="JRN7" s="39"/>
      <c r="JRO7" s="39"/>
      <c r="JRP7" s="39"/>
      <c r="JRQ7" s="39"/>
      <c r="JRR7" s="39"/>
      <c r="JRS7" s="39"/>
      <c r="JRT7" s="39"/>
      <c r="JRU7" s="39"/>
      <c r="JRV7" s="39"/>
      <c r="JRW7" s="39"/>
      <c r="JRX7" s="39"/>
      <c r="JRY7" s="39"/>
      <c r="JRZ7" s="39"/>
      <c r="JSA7" s="39"/>
      <c r="JSB7" s="39"/>
      <c r="JSC7" s="39"/>
      <c r="JSD7" s="39"/>
      <c r="JSE7" s="39"/>
      <c r="JSF7" s="39"/>
      <c r="JSG7" s="39"/>
      <c r="JSH7" s="39"/>
      <c r="JSI7" s="39"/>
      <c r="JSJ7" s="39"/>
      <c r="JSK7" s="39"/>
      <c r="JSL7" s="39"/>
      <c r="JSM7" s="39"/>
      <c r="JSN7" s="39"/>
      <c r="JSO7" s="39"/>
      <c r="JSP7" s="39"/>
      <c r="JSQ7" s="39"/>
      <c r="JSR7" s="39"/>
      <c r="JSS7" s="39"/>
      <c r="JST7" s="39"/>
      <c r="JSU7" s="39"/>
      <c r="JSV7" s="39"/>
      <c r="JSW7" s="39"/>
      <c r="JSX7" s="39"/>
      <c r="JSY7" s="39"/>
      <c r="JSZ7" s="39"/>
      <c r="JTA7" s="39"/>
      <c r="JTB7" s="39"/>
      <c r="JTC7" s="39"/>
      <c r="JTD7" s="39"/>
      <c r="JTE7" s="39"/>
      <c r="JTF7" s="39"/>
      <c r="JTG7" s="39"/>
      <c r="JTH7" s="39"/>
      <c r="JTI7" s="39"/>
      <c r="JTJ7" s="39"/>
      <c r="JTK7" s="39"/>
      <c r="JTL7" s="39"/>
      <c r="JTM7" s="39"/>
      <c r="JTN7" s="39"/>
      <c r="JTO7" s="39"/>
      <c r="JTP7" s="39"/>
      <c r="JTQ7" s="39"/>
      <c r="JTR7" s="39"/>
      <c r="JTS7" s="39"/>
      <c r="JTT7" s="39"/>
      <c r="JTU7" s="39"/>
      <c r="JTV7" s="39"/>
      <c r="JTW7" s="39"/>
      <c r="JTX7" s="39"/>
      <c r="JTY7" s="39"/>
      <c r="JTZ7" s="39"/>
      <c r="JUA7" s="39"/>
      <c r="JUB7" s="39"/>
      <c r="JUC7" s="39"/>
      <c r="JUD7" s="39"/>
      <c r="JUE7" s="39"/>
      <c r="JUF7" s="39"/>
      <c r="JUG7" s="39"/>
      <c r="JUH7" s="39"/>
      <c r="JUI7" s="39"/>
      <c r="JUJ7" s="39"/>
      <c r="JUK7" s="39"/>
      <c r="JUL7" s="39"/>
      <c r="JUM7" s="39"/>
      <c r="JUN7" s="39"/>
      <c r="JUO7" s="39"/>
      <c r="JUP7" s="39"/>
      <c r="JUQ7" s="39"/>
      <c r="JUR7" s="39"/>
      <c r="JUS7" s="39"/>
      <c r="JUT7" s="39"/>
      <c r="JUU7" s="39"/>
      <c r="JUV7" s="39"/>
      <c r="JUW7" s="39"/>
      <c r="JUX7" s="39"/>
      <c r="JUY7" s="39"/>
      <c r="JUZ7" s="39"/>
      <c r="JVA7" s="39"/>
      <c r="JVB7" s="39"/>
      <c r="JVC7" s="39"/>
      <c r="JVD7" s="39"/>
      <c r="JVE7" s="39"/>
      <c r="JVF7" s="39"/>
      <c r="JVG7" s="39"/>
      <c r="JVH7" s="39"/>
      <c r="JVI7" s="39"/>
      <c r="JVJ7" s="39"/>
      <c r="JVK7" s="39"/>
      <c r="JVL7" s="39"/>
      <c r="JVM7" s="39"/>
      <c r="JVN7" s="39"/>
      <c r="JVO7" s="39"/>
      <c r="JVP7" s="39"/>
      <c r="JVQ7" s="39"/>
      <c r="JVR7" s="39"/>
      <c r="JVS7" s="39"/>
      <c r="JVT7" s="39"/>
      <c r="JVU7" s="39"/>
      <c r="JVV7" s="39"/>
      <c r="JVW7" s="39"/>
      <c r="JVX7" s="39"/>
      <c r="JVY7" s="39"/>
      <c r="JVZ7" s="39"/>
      <c r="JWA7" s="39"/>
      <c r="JWB7" s="39"/>
      <c r="JWC7" s="39"/>
      <c r="JWD7" s="39"/>
      <c r="JWE7" s="39"/>
      <c r="JWF7" s="39"/>
      <c r="JWG7" s="39"/>
      <c r="JWH7" s="39"/>
      <c r="JWI7" s="39"/>
      <c r="JWJ7" s="39"/>
      <c r="JWK7" s="39"/>
      <c r="JWL7" s="39"/>
      <c r="JWM7" s="39"/>
      <c r="JWN7" s="39"/>
      <c r="JWO7" s="39"/>
      <c r="JWP7" s="39"/>
      <c r="JWQ7" s="39"/>
      <c r="JWR7" s="39"/>
      <c r="JWS7" s="39"/>
      <c r="JWT7" s="39"/>
      <c r="JWU7" s="39"/>
      <c r="JWV7" s="39"/>
      <c r="JWW7" s="39"/>
      <c r="JWX7" s="39"/>
      <c r="JWY7" s="39"/>
      <c r="JWZ7" s="39"/>
      <c r="JXA7" s="39"/>
      <c r="JXB7" s="39"/>
      <c r="JXC7" s="39"/>
      <c r="JXD7" s="39"/>
      <c r="JXE7" s="39"/>
      <c r="JXF7" s="39"/>
      <c r="JXG7" s="39"/>
      <c r="JXH7" s="39"/>
      <c r="JXI7" s="39"/>
      <c r="JXJ7" s="39"/>
      <c r="JXK7" s="39"/>
      <c r="JXL7" s="39"/>
      <c r="JXM7" s="39"/>
      <c r="JXN7" s="39"/>
      <c r="JXO7" s="39"/>
      <c r="JXP7" s="39"/>
      <c r="JXQ7" s="39"/>
      <c r="JXR7" s="39"/>
      <c r="JXS7" s="39"/>
      <c r="JXT7" s="39"/>
      <c r="JXU7" s="39"/>
      <c r="JXV7" s="39"/>
      <c r="JXW7" s="39"/>
      <c r="JXX7" s="39"/>
      <c r="JXY7" s="39"/>
      <c r="JXZ7" s="39"/>
      <c r="JYA7" s="39"/>
      <c r="JYB7" s="39"/>
      <c r="JYC7" s="39"/>
      <c r="JYD7" s="39"/>
      <c r="JYE7" s="39"/>
      <c r="JYF7" s="39"/>
      <c r="JYG7" s="39"/>
      <c r="JYH7" s="39"/>
      <c r="JYI7" s="39"/>
      <c r="JYJ7" s="39"/>
      <c r="JYK7" s="39"/>
      <c r="JYL7" s="39"/>
      <c r="JYM7" s="39"/>
      <c r="JYN7" s="39"/>
      <c r="JYO7" s="39"/>
      <c r="JYP7" s="39"/>
      <c r="JYQ7" s="39"/>
      <c r="JYR7" s="39"/>
      <c r="JYS7" s="39"/>
      <c r="JYT7" s="39"/>
      <c r="JYU7" s="39"/>
      <c r="JYV7" s="39"/>
      <c r="JYW7" s="39"/>
      <c r="JYX7" s="39"/>
      <c r="JYY7" s="39"/>
      <c r="JYZ7" s="39"/>
      <c r="JZA7" s="39"/>
      <c r="JZB7" s="39"/>
      <c r="JZC7" s="39"/>
      <c r="JZD7" s="39"/>
      <c r="JZE7" s="39"/>
      <c r="JZF7" s="39"/>
      <c r="JZG7" s="39"/>
      <c r="JZH7" s="39"/>
      <c r="JZI7" s="39"/>
      <c r="JZJ7" s="39"/>
      <c r="JZK7" s="39"/>
      <c r="JZL7" s="39"/>
      <c r="JZM7" s="39"/>
      <c r="JZN7" s="39"/>
      <c r="JZO7" s="39"/>
      <c r="JZP7" s="39"/>
      <c r="JZQ7" s="39"/>
      <c r="JZR7" s="39"/>
      <c r="JZS7" s="39"/>
      <c r="JZT7" s="39"/>
      <c r="JZU7" s="39"/>
      <c r="JZV7" s="39"/>
      <c r="JZW7" s="39"/>
      <c r="JZX7" s="39"/>
      <c r="JZY7" s="39"/>
      <c r="JZZ7" s="39"/>
      <c r="KAA7" s="39"/>
      <c r="KAB7" s="39"/>
      <c r="KAC7" s="39"/>
      <c r="KAD7" s="39"/>
      <c r="KAE7" s="39"/>
      <c r="KAF7" s="39"/>
      <c r="KAG7" s="39"/>
      <c r="KAH7" s="39"/>
      <c r="KAI7" s="39"/>
      <c r="KAJ7" s="39"/>
      <c r="KAK7" s="39"/>
      <c r="KAL7" s="39"/>
      <c r="KAM7" s="39"/>
      <c r="KAN7" s="39"/>
      <c r="KAO7" s="39"/>
      <c r="KAP7" s="39"/>
      <c r="KAQ7" s="39"/>
      <c r="KAR7" s="39"/>
      <c r="KAS7" s="39"/>
      <c r="KAT7" s="39"/>
      <c r="KAU7" s="39"/>
      <c r="KAV7" s="39"/>
      <c r="KAW7" s="39"/>
      <c r="KAX7" s="39"/>
      <c r="KAY7" s="39"/>
      <c r="KAZ7" s="39"/>
      <c r="KBA7" s="39"/>
      <c r="KBB7" s="39"/>
      <c r="KBC7" s="39"/>
      <c r="KBD7" s="39"/>
      <c r="KBE7" s="39"/>
      <c r="KBF7" s="39"/>
      <c r="KBG7" s="39"/>
      <c r="KBH7" s="39"/>
      <c r="KBI7" s="39"/>
      <c r="KBJ7" s="39"/>
      <c r="KBK7" s="39"/>
      <c r="KBL7" s="39"/>
      <c r="KBM7" s="39"/>
      <c r="KBN7" s="39"/>
      <c r="KBO7" s="39"/>
      <c r="KBP7" s="39"/>
      <c r="KBQ7" s="39"/>
      <c r="KBR7" s="39"/>
      <c r="KBS7" s="39"/>
      <c r="KBT7" s="39"/>
      <c r="KBU7" s="39"/>
      <c r="KBV7" s="39"/>
      <c r="KBW7" s="39"/>
      <c r="KBX7" s="39"/>
      <c r="KBY7" s="39"/>
      <c r="KBZ7" s="39"/>
      <c r="KCA7" s="39"/>
      <c r="KCB7" s="39"/>
      <c r="KCC7" s="39"/>
      <c r="KCD7" s="39"/>
      <c r="KCE7" s="39"/>
      <c r="KCF7" s="39"/>
      <c r="KCG7" s="39"/>
      <c r="KCH7" s="39"/>
      <c r="KCI7" s="39"/>
      <c r="KCJ7" s="39"/>
      <c r="KCK7" s="39"/>
      <c r="KCL7" s="39"/>
      <c r="KCM7" s="39"/>
      <c r="KCN7" s="39"/>
      <c r="KCO7" s="39"/>
      <c r="KCP7" s="39"/>
      <c r="KCQ7" s="39"/>
      <c r="KCR7" s="39"/>
      <c r="KCS7" s="39"/>
      <c r="KCT7" s="39"/>
      <c r="KCU7" s="39"/>
      <c r="KCV7" s="39"/>
      <c r="KCW7" s="39"/>
      <c r="KCX7" s="39"/>
      <c r="KCY7" s="39"/>
      <c r="KCZ7" s="39"/>
      <c r="KDA7" s="39"/>
      <c r="KDB7" s="39"/>
      <c r="KDC7" s="39"/>
      <c r="KDD7" s="39"/>
      <c r="KDE7" s="39"/>
      <c r="KDF7" s="39"/>
      <c r="KDG7" s="39"/>
      <c r="KDH7" s="39"/>
      <c r="KDI7" s="39"/>
      <c r="KDJ7" s="39"/>
      <c r="KDK7" s="39"/>
      <c r="KDL7" s="39"/>
      <c r="KDM7" s="39"/>
      <c r="KDN7" s="39"/>
      <c r="KDO7" s="39"/>
      <c r="KDP7" s="39"/>
      <c r="KDQ7" s="39"/>
      <c r="KDR7" s="39"/>
      <c r="KDS7" s="39"/>
      <c r="KDT7" s="39"/>
      <c r="KDU7" s="39"/>
      <c r="KDV7" s="39"/>
      <c r="KDW7" s="39"/>
      <c r="KDX7" s="39"/>
      <c r="KDY7" s="39"/>
      <c r="KDZ7" s="39"/>
      <c r="KEA7" s="39"/>
      <c r="KEB7" s="39"/>
      <c r="KEC7" s="39"/>
      <c r="KED7" s="39"/>
      <c r="KEE7" s="39"/>
      <c r="KEF7" s="39"/>
      <c r="KEG7" s="39"/>
      <c r="KEH7" s="39"/>
      <c r="KEI7" s="39"/>
      <c r="KEJ7" s="39"/>
      <c r="KEK7" s="39"/>
      <c r="KEL7" s="39"/>
      <c r="KEM7" s="39"/>
      <c r="KEN7" s="39"/>
      <c r="KEO7" s="39"/>
      <c r="KEP7" s="39"/>
      <c r="KEQ7" s="39"/>
      <c r="KER7" s="39"/>
      <c r="KES7" s="39"/>
      <c r="KET7" s="39"/>
      <c r="KEU7" s="39"/>
      <c r="KEV7" s="39"/>
      <c r="KEW7" s="39"/>
      <c r="KEX7" s="39"/>
      <c r="KEY7" s="39"/>
      <c r="KEZ7" s="39"/>
      <c r="KFA7" s="39"/>
      <c r="KFB7" s="39"/>
      <c r="KFC7" s="39"/>
      <c r="KFD7" s="39"/>
      <c r="KFE7" s="39"/>
      <c r="KFF7" s="39"/>
      <c r="KFG7" s="39"/>
      <c r="KFH7" s="39"/>
      <c r="KFI7" s="39"/>
      <c r="KFJ7" s="39"/>
      <c r="KFK7" s="39"/>
      <c r="KFL7" s="39"/>
      <c r="KFM7" s="39"/>
      <c r="KFN7" s="39"/>
      <c r="KFO7" s="39"/>
      <c r="KFP7" s="39"/>
      <c r="KFQ7" s="39"/>
      <c r="KFR7" s="39"/>
      <c r="KFS7" s="39"/>
      <c r="KFT7" s="39"/>
      <c r="KFU7" s="39"/>
      <c r="KFV7" s="39"/>
      <c r="KFW7" s="39"/>
      <c r="KFX7" s="39"/>
      <c r="KFY7" s="39"/>
      <c r="KFZ7" s="39"/>
      <c r="KGA7" s="39"/>
      <c r="KGB7" s="39"/>
      <c r="KGC7" s="39"/>
      <c r="KGD7" s="39"/>
      <c r="KGE7" s="39"/>
      <c r="KGF7" s="39"/>
      <c r="KGG7" s="39"/>
      <c r="KGH7" s="39"/>
      <c r="KGI7" s="39"/>
      <c r="KGJ7" s="39"/>
      <c r="KGK7" s="39"/>
      <c r="KGL7" s="39"/>
      <c r="KGM7" s="39"/>
      <c r="KGN7" s="39"/>
      <c r="KGO7" s="39"/>
      <c r="KGP7" s="39"/>
      <c r="KGQ7" s="39"/>
      <c r="KGR7" s="39"/>
      <c r="KGS7" s="39"/>
      <c r="KGT7" s="39"/>
      <c r="KGU7" s="39"/>
      <c r="KGV7" s="39"/>
      <c r="KGW7" s="39"/>
      <c r="KGX7" s="39"/>
      <c r="KGY7" s="39"/>
      <c r="KGZ7" s="39"/>
      <c r="KHA7" s="39"/>
      <c r="KHB7" s="39"/>
      <c r="KHC7" s="39"/>
      <c r="KHD7" s="39"/>
      <c r="KHE7" s="39"/>
      <c r="KHF7" s="39"/>
      <c r="KHG7" s="39"/>
      <c r="KHH7" s="39"/>
      <c r="KHI7" s="39"/>
      <c r="KHJ7" s="39"/>
      <c r="KHK7" s="39"/>
      <c r="KHL7" s="39"/>
      <c r="KHM7" s="39"/>
      <c r="KHN7" s="39"/>
      <c r="KHO7" s="39"/>
      <c r="KHP7" s="39"/>
      <c r="KHQ7" s="39"/>
      <c r="KHR7" s="39"/>
      <c r="KHS7" s="39"/>
      <c r="KHT7" s="39"/>
      <c r="KHU7" s="39"/>
      <c r="KHV7" s="39"/>
      <c r="KHW7" s="39"/>
      <c r="KHX7" s="39"/>
      <c r="KHY7" s="39"/>
      <c r="KHZ7" s="39"/>
      <c r="KIA7" s="39"/>
      <c r="KIB7" s="39"/>
      <c r="KIC7" s="39"/>
      <c r="KID7" s="39"/>
      <c r="KIE7" s="39"/>
      <c r="KIF7" s="39"/>
      <c r="KIG7" s="39"/>
      <c r="KIH7" s="39"/>
      <c r="KII7" s="39"/>
      <c r="KIJ7" s="39"/>
      <c r="KIK7" s="39"/>
      <c r="KIL7" s="39"/>
      <c r="KIM7" s="39"/>
      <c r="KIN7" s="39"/>
      <c r="KIO7" s="39"/>
      <c r="KIP7" s="39"/>
      <c r="KIQ7" s="39"/>
      <c r="KIR7" s="39"/>
      <c r="KIS7" s="39"/>
      <c r="KIT7" s="39"/>
      <c r="KIU7" s="39"/>
      <c r="KIV7" s="39"/>
      <c r="KIW7" s="39"/>
      <c r="KIX7" s="39"/>
      <c r="KIY7" s="39"/>
      <c r="KIZ7" s="39"/>
      <c r="KJA7" s="39"/>
      <c r="KJB7" s="39"/>
      <c r="KJC7" s="39"/>
      <c r="KJD7" s="39"/>
      <c r="KJE7" s="39"/>
      <c r="KJF7" s="39"/>
      <c r="KJG7" s="39"/>
      <c r="KJH7" s="39"/>
      <c r="KJI7" s="39"/>
      <c r="KJJ7" s="39"/>
      <c r="KJK7" s="39"/>
      <c r="KJL7" s="39"/>
      <c r="KJM7" s="39"/>
      <c r="KJN7" s="39"/>
      <c r="KJO7" s="39"/>
      <c r="KJP7" s="39"/>
      <c r="KJQ7" s="39"/>
      <c r="KJR7" s="39"/>
      <c r="KJS7" s="39"/>
      <c r="KJT7" s="39"/>
      <c r="KJU7" s="39"/>
      <c r="KJV7" s="39"/>
      <c r="KJW7" s="39"/>
      <c r="KJX7" s="39"/>
      <c r="KJY7" s="39"/>
      <c r="KJZ7" s="39"/>
      <c r="KKA7" s="39"/>
      <c r="KKB7" s="39"/>
      <c r="KKC7" s="39"/>
      <c r="KKD7" s="39"/>
      <c r="KKE7" s="39"/>
      <c r="KKF7" s="39"/>
      <c r="KKG7" s="39"/>
      <c r="KKH7" s="39"/>
      <c r="KKI7" s="39"/>
      <c r="KKJ7" s="39"/>
      <c r="KKK7" s="39"/>
      <c r="KKL7" s="39"/>
      <c r="KKM7" s="39"/>
      <c r="KKN7" s="39"/>
      <c r="KKO7" s="39"/>
      <c r="KKP7" s="39"/>
      <c r="KKQ7" s="39"/>
      <c r="KKR7" s="39"/>
      <c r="KKS7" s="39"/>
      <c r="KKT7" s="39"/>
      <c r="KKU7" s="39"/>
      <c r="KKV7" s="39"/>
      <c r="KKW7" s="39"/>
      <c r="KKX7" s="39"/>
      <c r="KKY7" s="39"/>
      <c r="KKZ7" s="39"/>
      <c r="KLA7" s="39"/>
      <c r="KLB7" s="39"/>
      <c r="KLC7" s="39"/>
      <c r="KLD7" s="39"/>
      <c r="KLE7" s="39"/>
      <c r="KLF7" s="39"/>
      <c r="KLG7" s="39"/>
      <c r="KLH7" s="39"/>
      <c r="KLI7" s="39"/>
      <c r="KLJ7" s="39"/>
      <c r="KLK7" s="39"/>
      <c r="KLL7" s="39"/>
      <c r="KLM7" s="39"/>
      <c r="KLN7" s="39"/>
      <c r="KLO7" s="39"/>
      <c r="KLP7" s="39"/>
      <c r="KLQ7" s="39"/>
      <c r="KLR7" s="39"/>
      <c r="KLS7" s="39"/>
      <c r="KLT7" s="39"/>
      <c r="KLU7" s="39"/>
      <c r="KLV7" s="39"/>
      <c r="KLW7" s="39"/>
      <c r="KLX7" s="39"/>
      <c r="KLY7" s="39"/>
      <c r="KLZ7" s="39"/>
      <c r="KMA7" s="39"/>
      <c r="KMB7" s="39"/>
      <c r="KMC7" s="39"/>
      <c r="KMD7" s="39"/>
      <c r="KME7" s="39"/>
      <c r="KMF7" s="39"/>
      <c r="KMG7" s="39"/>
      <c r="KMH7" s="39"/>
      <c r="KMI7" s="39"/>
      <c r="KMJ7" s="39"/>
      <c r="KMK7" s="39"/>
      <c r="KML7" s="39"/>
      <c r="KMM7" s="39"/>
      <c r="KMN7" s="39"/>
      <c r="KMO7" s="39"/>
      <c r="KMP7" s="39"/>
      <c r="KMQ7" s="39"/>
      <c r="KMR7" s="39"/>
      <c r="KMS7" s="39"/>
      <c r="KMT7" s="39"/>
      <c r="KMU7" s="39"/>
      <c r="KMV7" s="39"/>
      <c r="KMW7" s="39"/>
      <c r="KMX7" s="39"/>
      <c r="KMY7" s="39"/>
      <c r="KMZ7" s="39"/>
      <c r="KNA7" s="39"/>
      <c r="KNB7" s="39"/>
      <c r="KNC7" s="39"/>
      <c r="KND7" s="39"/>
      <c r="KNE7" s="39"/>
      <c r="KNF7" s="39"/>
      <c r="KNG7" s="39"/>
      <c r="KNH7" s="39"/>
      <c r="KNI7" s="39"/>
      <c r="KNJ7" s="39"/>
      <c r="KNK7" s="39"/>
      <c r="KNL7" s="39"/>
      <c r="KNM7" s="39"/>
      <c r="KNN7" s="39"/>
      <c r="KNO7" s="39"/>
      <c r="KNP7" s="39"/>
      <c r="KNQ7" s="39"/>
      <c r="KNR7" s="39"/>
      <c r="KNS7" s="39"/>
      <c r="KNT7" s="39"/>
      <c r="KNU7" s="39"/>
      <c r="KNV7" s="39"/>
      <c r="KNW7" s="39"/>
      <c r="KNX7" s="39"/>
      <c r="KNY7" s="39"/>
      <c r="KNZ7" s="39"/>
      <c r="KOA7" s="39"/>
      <c r="KOB7" s="39"/>
      <c r="KOC7" s="39"/>
      <c r="KOD7" s="39"/>
      <c r="KOE7" s="39"/>
      <c r="KOF7" s="39"/>
      <c r="KOG7" s="39"/>
      <c r="KOH7" s="39"/>
      <c r="KOI7" s="39"/>
      <c r="KOJ7" s="39"/>
      <c r="KOK7" s="39"/>
      <c r="KOL7" s="39"/>
      <c r="KOM7" s="39"/>
      <c r="KON7" s="39"/>
      <c r="KOO7" s="39"/>
      <c r="KOP7" s="39"/>
      <c r="KOQ7" s="39"/>
      <c r="KOR7" s="39"/>
      <c r="KOS7" s="39"/>
      <c r="KOT7" s="39"/>
      <c r="KOU7" s="39"/>
      <c r="KOV7" s="39"/>
      <c r="KOW7" s="39"/>
      <c r="KOX7" s="39"/>
      <c r="KOY7" s="39"/>
      <c r="KOZ7" s="39"/>
      <c r="KPA7" s="39"/>
      <c r="KPB7" s="39"/>
      <c r="KPC7" s="39"/>
      <c r="KPD7" s="39"/>
      <c r="KPE7" s="39"/>
      <c r="KPF7" s="39"/>
      <c r="KPG7" s="39"/>
      <c r="KPH7" s="39"/>
      <c r="KPI7" s="39"/>
      <c r="KPJ7" s="39"/>
      <c r="KPK7" s="39"/>
      <c r="KPL7" s="39"/>
      <c r="KPM7" s="39"/>
      <c r="KPN7" s="39"/>
      <c r="KPO7" s="39"/>
      <c r="KPP7" s="39"/>
      <c r="KPQ7" s="39"/>
      <c r="KPR7" s="39"/>
      <c r="KPS7" s="39"/>
      <c r="KPT7" s="39"/>
      <c r="KPU7" s="39"/>
      <c r="KPV7" s="39"/>
      <c r="KPW7" s="39"/>
      <c r="KPX7" s="39"/>
      <c r="KPY7" s="39"/>
      <c r="KPZ7" s="39"/>
      <c r="KQA7" s="39"/>
      <c r="KQB7" s="39"/>
      <c r="KQC7" s="39"/>
      <c r="KQD7" s="39"/>
      <c r="KQE7" s="39"/>
      <c r="KQF7" s="39"/>
      <c r="KQG7" s="39"/>
      <c r="KQH7" s="39"/>
      <c r="KQI7" s="39"/>
      <c r="KQJ7" s="39"/>
      <c r="KQK7" s="39"/>
      <c r="KQL7" s="39"/>
      <c r="KQM7" s="39"/>
      <c r="KQN7" s="39"/>
      <c r="KQO7" s="39"/>
      <c r="KQP7" s="39"/>
      <c r="KQQ7" s="39"/>
      <c r="KQR7" s="39"/>
      <c r="KQS7" s="39"/>
      <c r="KQT7" s="39"/>
      <c r="KQU7" s="39"/>
      <c r="KQV7" s="39"/>
      <c r="KQW7" s="39"/>
      <c r="KQX7" s="39"/>
      <c r="KQY7" s="39"/>
      <c r="KQZ7" s="39"/>
      <c r="KRA7" s="39"/>
      <c r="KRB7" s="39"/>
      <c r="KRC7" s="39"/>
      <c r="KRD7" s="39"/>
      <c r="KRE7" s="39"/>
      <c r="KRF7" s="39"/>
      <c r="KRG7" s="39"/>
      <c r="KRH7" s="39"/>
      <c r="KRI7" s="39"/>
      <c r="KRJ7" s="39"/>
      <c r="KRK7" s="39"/>
      <c r="KRL7" s="39"/>
      <c r="KRM7" s="39"/>
      <c r="KRN7" s="39"/>
      <c r="KRO7" s="39"/>
      <c r="KRP7" s="39"/>
      <c r="KRQ7" s="39"/>
      <c r="KRR7" s="39"/>
      <c r="KRS7" s="39"/>
      <c r="KRT7" s="39"/>
      <c r="KRU7" s="39"/>
      <c r="KRV7" s="39"/>
      <c r="KRW7" s="39"/>
      <c r="KRX7" s="39"/>
      <c r="KRY7" s="39"/>
      <c r="KRZ7" s="39"/>
      <c r="KSA7" s="39"/>
      <c r="KSB7" s="39"/>
      <c r="KSC7" s="39"/>
      <c r="KSD7" s="39"/>
      <c r="KSE7" s="39"/>
      <c r="KSF7" s="39"/>
      <c r="KSG7" s="39"/>
      <c r="KSH7" s="39"/>
      <c r="KSI7" s="39"/>
      <c r="KSJ7" s="39"/>
      <c r="KSK7" s="39"/>
      <c r="KSL7" s="39"/>
      <c r="KSM7" s="39"/>
      <c r="KSN7" s="39"/>
      <c r="KSO7" s="39"/>
      <c r="KSP7" s="39"/>
      <c r="KSQ7" s="39"/>
      <c r="KSR7" s="39"/>
      <c r="KSS7" s="39"/>
      <c r="KST7" s="39"/>
      <c r="KSU7" s="39"/>
      <c r="KSV7" s="39"/>
      <c r="KSW7" s="39"/>
      <c r="KSX7" s="39"/>
      <c r="KSY7" s="39"/>
      <c r="KSZ7" s="39"/>
      <c r="KTA7" s="39"/>
      <c r="KTB7" s="39"/>
      <c r="KTC7" s="39"/>
      <c r="KTD7" s="39"/>
      <c r="KTE7" s="39"/>
      <c r="KTF7" s="39"/>
      <c r="KTG7" s="39"/>
      <c r="KTH7" s="39"/>
      <c r="KTI7" s="39"/>
      <c r="KTJ7" s="39"/>
      <c r="KTK7" s="39"/>
      <c r="KTL7" s="39"/>
      <c r="KTM7" s="39"/>
      <c r="KTN7" s="39"/>
      <c r="KTO7" s="39"/>
      <c r="KTP7" s="39"/>
      <c r="KTQ7" s="39"/>
      <c r="KTR7" s="39"/>
      <c r="KTS7" s="39"/>
      <c r="KTT7" s="39"/>
      <c r="KTU7" s="39"/>
      <c r="KTV7" s="39"/>
      <c r="KTW7" s="39"/>
      <c r="KTX7" s="39"/>
      <c r="KTY7" s="39"/>
      <c r="KTZ7" s="39"/>
      <c r="KUA7" s="39"/>
      <c r="KUB7" s="39"/>
      <c r="KUC7" s="39"/>
      <c r="KUD7" s="39"/>
      <c r="KUE7" s="39"/>
      <c r="KUF7" s="39"/>
      <c r="KUG7" s="39"/>
      <c r="KUH7" s="39"/>
      <c r="KUI7" s="39"/>
      <c r="KUJ7" s="39"/>
      <c r="KUK7" s="39"/>
      <c r="KUL7" s="39"/>
      <c r="KUM7" s="39"/>
      <c r="KUN7" s="39"/>
      <c r="KUO7" s="39"/>
      <c r="KUP7" s="39"/>
      <c r="KUQ7" s="39"/>
      <c r="KUR7" s="39"/>
      <c r="KUS7" s="39"/>
      <c r="KUT7" s="39"/>
      <c r="KUU7" s="39"/>
      <c r="KUV7" s="39"/>
      <c r="KUW7" s="39"/>
      <c r="KUX7" s="39"/>
      <c r="KUY7" s="39"/>
      <c r="KUZ7" s="39"/>
      <c r="KVA7" s="39"/>
      <c r="KVB7" s="39"/>
      <c r="KVC7" s="39"/>
      <c r="KVD7" s="39"/>
      <c r="KVE7" s="39"/>
      <c r="KVF7" s="39"/>
      <c r="KVG7" s="39"/>
      <c r="KVH7" s="39"/>
      <c r="KVI7" s="39"/>
      <c r="KVJ7" s="39"/>
      <c r="KVK7" s="39"/>
      <c r="KVL7" s="39"/>
      <c r="KVM7" s="39"/>
      <c r="KVN7" s="39"/>
      <c r="KVO7" s="39"/>
      <c r="KVP7" s="39"/>
      <c r="KVQ7" s="39"/>
      <c r="KVR7" s="39"/>
      <c r="KVS7" s="39"/>
      <c r="KVT7" s="39"/>
      <c r="KVU7" s="39"/>
      <c r="KVV7" s="39"/>
      <c r="KVW7" s="39"/>
      <c r="KVX7" s="39"/>
      <c r="KVY7" s="39"/>
      <c r="KVZ7" s="39"/>
      <c r="KWA7" s="39"/>
      <c r="KWB7" s="39"/>
      <c r="KWC7" s="39"/>
      <c r="KWD7" s="39"/>
      <c r="KWE7" s="39"/>
      <c r="KWF7" s="39"/>
      <c r="KWG7" s="39"/>
      <c r="KWH7" s="39"/>
      <c r="KWI7" s="39"/>
      <c r="KWJ7" s="39"/>
      <c r="KWK7" s="39"/>
      <c r="KWL7" s="39"/>
      <c r="KWM7" s="39"/>
      <c r="KWN7" s="39"/>
      <c r="KWO7" s="39"/>
      <c r="KWP7" s="39"/>
      <c r="KWQ7" s="39"/>
      <c r="KWR7" s="39"/>
      <c r="KWS7" s="39"/>
      <c r="KWT7" s="39"/>
      <c r="KWU7" s="39"/>
      <c r="KWV7" s="39"/>
      <c r="KWW7" s="39"/>
      <c r="KWX7" s="39"/>
      <c r="KWY7" s="39"/>
      <c r="KWZ7" s="39"/>
      <c r="KXA7" s="39"/>
      <c r="KXB7" s="39"/>
      <c r="KXC7" s="39"/>
      <c r="KXD7" s="39"/>
      <c r="KXE7" s="39"/>
      <c r="KXF7" s="39"/>
      <c r="KXG7" s="39"/>
      <c r="KXH7" s="39"/>
      <c r="KXI7" s="39"/>
      <c r="KXJ7" s="39"/>
      <c r="KXK7" s="39"/>
      <c r="KXL7" s="39"/>
      <c r="KXM7" s="39"/>
      <c r="KXN7" s="39"/>
      <c r="KXO7" s="39"/>
      <c r="KXP7" s="39"/>
      <c r="KXQ7" s="39"/>
      <c r="KXR7" s="39"/>
      <c r="KXS7" s="39"/>
      <c r="KXT7" s="39"/>
      <c r="KXU7" s="39"/>
      <c r="KXV7" s="39"/>
      <c r="KXW7" s="39"/>
      <c r="KXX7" s="39"/>
      <c r="KXY7" s="39"/>
      <c r="KXZ7" s="39"/>
      <c r="KYA7" s="39"/>
      <c r="KYB7" s="39"/>
      <c r="KYC7" s="39"/>
      <c r="KYD7" s="39"/>
      <c r="KYE7" s="39"/>
      <c r="KYF7" s="39"/>
      <c r="KYG7" s="39"/>
      <c r="KYH7" s="39"/>
      <c r="KYI7" s="39"/>
      <c r="KYJ7" s="39"/>
      <c r="KYK7" s="39"/>
      <c r="KYL7" s="39"/>
      <c r="KYM7" s="39"/>
      <c r="KYN7" s="39"/>
      <c r="KYO7" s="39"/>
      <c r="KYP7" s="39"/>
      <c r="KYQ7" s="39"/>
      <c r="KYR7" s="39"/>
      <c r="KYS7" s="39"/>
      <c r="KYT7" s="39"/>
      <c r="KYU7" s="39"/>
      <c r="KYV7" s="39"/>
      <c r="KYW7" s="39"/>
      <c r="KYX7" s="39"/>
      <c r="KYY7" s="39"/>
      <c r="KYZ7" s="39"/>
      <c r="KZA7" s="39"/>
      <c r="KZB7" s="39"/>
      <c r="KZC7" s="39"/>
      <c r="KZD7" s="39"/>
      <c r="KZE7" s="39"/>
      <c r="KZF7" s="39"/>
      <c r="KZG7" s="39"/>
      <c r="KZH7" s="39"/>
      <c r="KZI7" s="39"/>
      <c r="KZJ7" s="39"/>
      <c r="KZK7" s="39"/>
      <c r="KZL7" s="39"/>
      <c r="KZM7" s="39"/>
      <c r="KZN7" s="39"/>
      <c r="KZO7" s="39"/>
      <c r="KZP7" s="39"/>
      <c r="KZQ7" s="39"/>
      <c r="KZR7" s="39"/>
      <c r="KZS7" s="39"/>
      <c r="KZT7" s="39"/>
      <c r="KZU7" s="39"/>
      <c r="KZV7" s="39"/>
      <c r="KZW7" s="39"/>
      <c r="KZX7" s="39"/>
      <c r="KZY7" s="39"/>
      <c r="KZZ7" s="39"/>
      <c r="LAA7" s="39"/>
      <c r="LAB7" s="39"/>
      <c r="LAC7" s="39"/>
      <c r="LAD7" s="39"/>
      <c r="LAE7" s="39"/>
      <c r="LAF7" s="39"/>
      <c r="LAG7" s="39"/>
      <c r="LAH7" s="39"/>
      <c r="LAI7" s="39"/>
      <c r="LAJ7" s="39"/>
      <c r="LAK7" s="39"/>
      <c r="LAL7" s="39"/>
      <c r="LAM7" s="39"/>
      <c r="LAN7" s="39"/>
      <c r="LAO7" s="39"/>
      <c r="LAP7" s="39"/>
      <c r="LAQ7" s="39"/>
      <c r="LAR7" s="39"/>
      <c r="LAS7" s="39"/>
      <c r="LAT7" s="39"/>
      <c r="LAU7" s="39"/>
      <c r="LAV7" s="39"/>
      <c r="LAW7" s="39"/>
      <c r="LAX7" s="39"/>
      <c r="LAY7" s="39"/>
      <c r="LAZ7" s="39"/>
      <c r="LBA7" s="39"/>
      <c r="LBB7" s="39"/>
      <c r="LBC7" s="39"/>
      <c r="LBD7" s="39"/>
      <c r="LBE7" s="39"/>
      <c r="LBF7" s="39"/>
      <c r="LBG7" s="39"/>
      <c r="LBH7" s="39"/>
      <c r="LBI7" s="39"/>
      <c r="LBJ7" s="39"/>
      <c r="LBK7" s="39"/>
      <c r="LBL7" s="39"/>
      <c r="LBM7" s="39"/>
      <c r="LBN7" s="39"/>
      <c r="LBO7" s="39"/>
      <c r="LBP7" s="39"/>
      <c r="LBQ7" s="39"/>
      <c r="LBR7" s="39"/>
      <c r="LBS7" s="39"/>
      <c r="LBT7" s="39"/>
      <c r="LBU7" s="39"/>
      <c r="LBV7" s="39"/>
      <c r="LBW7" s="39"/>
      <c r="LBX7" s="39"/>
      <c r="LBY7" s="39"/>
      <c r="LBZ7" s="39"/>
      <c r="LCA7" s="39"/>
      <c r="LCB7" s="39"/>
      <c r="LCC7" s="39"/>
      <c r="LCD7" s="39"/>
      <c r="LCE7" s="39"/>
      <c r="LCF7" s="39"/>
      <c r="LCG7" s="39"/>
      <c r="LCH7" s="39"/>
      <c r="LCI7" s="39"/>
      <c r="LCJ7" s="39"/>
      <c r="LCK7" s="39"/>
      <c r="LCL7" s="39"/>
      <c r="LCM7" s="39"/>
      <c r="LCN7" s="39"/>
      <c r="LCO7" s="39"/>
      <c r="LCP7" s="39"/>
      <c r="LCQ7" s="39"/>
      <c r="LCR7" s="39"/>
      <c r="LCS7" s="39"/>
      <c r="LCT7" s="39"/>
      <c r="LCU7" s="39"/>
      <c r="LCV7" s="39"/>
      <c r="LCW7" s="39"/>
      <c r="LCX7" s="39"/>
      <c r="LCY7" s="39"/>
      <c r="LCZ7" s="39"/>
      <c r="LDA7" s="39"/>
      <c r="LDB7" s="39"/>
      <c r="LDC7" s="39"/>
      <c r="LDD7" s="39"/>
      <c r="LDE7" s="39"/>
      <c r="LDF7" s="39"/>
      <c r="LDG7" s="39"/>
      <c r="LDH7" s="39"/>
      <c r="LDI7" s="39"/>
      <c r="LDJ7" s="39"/>
      <c r="LDK7" s="39"/>
      <c r="LDL7" s="39"/>
      <c r="LDM7" s="39"/>
      <c r="LDN7" s="39"/>
      <c r="LDO7" s="39"/>
      <c r="LDP7" s="39"/>
      <c r="LDQ7" s="39"/>
      <c r="LDR7" s="39"/>
      <c r="LDS7" s="39"/>
      <c r="LDT7" s="39"/>
      <c r="LDU7" s="39"/>
      <c r="LDV7" s="39"/>
      <c r="LDW7" s="39"/>
      <c r="LDX7" s="39"/>
      <c r="LDY7" s="39"/>
      <c r="LDZ7" s="39"/>
      <c r="LEA7" s="39"/>
      <c r="LEB7" s="39"/>
      <c r="LEC7" s="39"/>
      <c r="LED7" s="39"/>
      <c r="LEE7" s="39"/>
      <c r="LEF7" s="39"/>
      <c r="LEG7" s="39"/>
      <c r="LEH7" s="39"/>
      <c r="LEI7" s="39"/>
      <c r="LEJ7" s="39"/>
      <c r="LEK7" s="39"/>
      <c r="LEL7" s="39"/>
      <c r="LEM7" s="39"/>
      <c r="LEN7" s="39"/>
      <c r="LEO7" s="39"/>
      <c r="LEP7" s="39"/>
      <c r="LEQ7" s="39"/>
      <c r="LER7" s="39"/>
      <c r="LES7" s="39"/>
      <c r="LET7" s="39"/>
      <c r="LEU7" s="39"/>
      <c r="LEV7" s="39"/>
      <c r="LEW7" s="39"/>
      <c r="LEX7" s="39"/>
      <c r="LEY7" s="39"/>
      <c r="LEZ7" s="39"/>
      <c r="LFA7" s="39"/>
      <c r="LFB7" s="39"/>
      <c r="LFC7" s="39"/>
      <c r="LFD7" s="39"/>
      <c r="LFE7" s="39"/>
      <c r="LFF7" s="39"/>
      <c r="LFG7" s="39"/>
      <c r="LFH7" s="39"/>
      <c r="LFI7" s="39"/>
      <c r="LFJ7" s="39"/>
      <c r="LFK7" s="39"/>
      <c r="LFL7" s="39"/>
      <c r="LFM7" s="39"/>
      <c r="LFN7" s="39"/>
      <c r="LFO7" s="39"/>
      <c r="LFP7" s="39"/>
      <c r="LFQ7" s="39"/>
      <c r="LFR7" s="39"/>
      <c r="LFS7" s="39"/>
      <c r="LFT7" s="39"/>
      <c r="LFU7" s="39"/>
      <c r="LFV7" s="39"/>
      <c r="LFW7" s="39"/>
      <c r="LFX7" s="39"/>
      <c r="LFY7" s="39"/>
      <c r="LFZ7" s="39"/>
      <c r="LGA7" s="39"/>
      <c r="LGB7" s="39"/>
      <c r="LGC7" s="39"/>
      <c r="LGD7" s="39"/>
      <c r="LGE7" s="39"/>
      <c r="LGF7" s="39"/>
      <c r="LGG7" s="39"/>
      <c r="LGH7" s="39"/>
      <c r="LGI7" s="39"/>
      <c r="LGJ7" s="39"/>
      <c r="LGK7" s="39"/>
      <c r="LGL7" s="39"/>
      <c r="LGM7" s="39"/>
      <c r="LGN7" s="39"/>
      <c r="LGO7" s="39"/>
      <c r="LGP7" s="39"/>
      <c r="LGQ7" s="39"/>
      <c r="LGR7" s="39"/>
      <c r="LGS7" s="39"/>
      <c r="LGT7" s="39"/>
      <c r="LGU7" s="39"/>
      <c r="LGV7" s="39"/>
      <c r="LGW7" s="39"/>
      <c r="LGX7" s="39"/>
      <c r="LGY7" s="39"/>
      <c r="LGZ7" s="39"/>
      <c r="LHA7" s="39"/>
      <c r="LHB7" s="39"/>
      <c r="LHC7" s="39"/>
      <c r="LHD7" s="39"/>
      <c r="LHE7" s="39"/>
      <c r="LHF7" s="39"/>
      <c r="LHG7" s="39"/>
      <c r="LHH7" s="39"/>
      <c r="LHI7" s="39"/>
      <c r="LHJ7" s="39"/>
      <c r="LHK7" s="39"/>
      <c r="LHL7" s="39"/>
      <c r="LHM7" s="39"/>
      <c r="LHN7" s="39"/>
      <c r="LHO7" s="39"/>
      <c r="LHP7" s="39"/>
      <c r="LHQ7" s="39"/>
      <c r="LHR7" s="39"/>
      <c r="LHS7" s="39"/>
      <c r="LHT7" s="39"/>
      <c r="LHU7" s="39"/>
      <c r="LHV7" s="39"/>
      <c r="LHW7" s="39"/>
      <c r="LHX7" s="39"/>
      <c r="LHY7" s="39"/>
      <c r="LHZ7" s="39"/>
      <c r="LIA7" s="39"/>
      <c r="LIB7" s="39"/>
      <c r="LIC7" s="39"/>
      <c r="LID7" s="39"/>
      <c r="LIE7" s="39"/>
      <c r="LIF7" s="39"/>
      <c r="LIG7" s="39"/>
      <c r="LIH7" s="39"/>
      <c r="LII7" s="39"/>
      <c r="LIJ7" s="39"/>
      <c r="LIK7" s="39"/>
      <c r="LIL7" s="39"/>
      <c r="LIM7" s="39"/>
      <c r="LIN7" s="39"/>
      <c r="LIO7" s="39"/>
      <c r="LIP7" s="39"/>
      <c r="LIQ7" s="39"/>
      <c r="LIR7" s="39"/>
      <c r="LIS7" s="39"/>
      <c r="LIT7" s="39"/>
      <c r="LIU7" s="39"/>
      <c r="LIV7" s="39"/>
      <c r="LIW7" s="39"/>
      <c r="LIX7" s="39"/>
      <c r="LIY7" s="39"/>
      <c r="LIZ7" s="39"/>
      <c r="LJA7" s="39"/>
      <c r="LJB7" s="39"/>
      <c r="LJC7" s="39"/>
      <c r="LJD7" s="39"/>
      <c r="LJE7" s="39"/>
      <c r="LJF7" s="39"/>
      <c r="LJG7" s="39"/>
      <c r="LJH7" s="39"/>
      <c r="LJI7" s="39"/>
      <c r="LJJ7" s="39"/>
      <c r="LJK7" s="39"/>
      <c r="LJL7" s="39"/>
      <c r="LJM7" s="39"/>
      <c r="LJN7" s="39"/>
      <c r="LJO7" s="39"/>
      <c r="LJP7" s="39"/>
      <c r="LJQ7" s="39"/>
      <c r="LJR7" s="39"/>
      <c r="LJS7" s="39"/>
      <c r="LJT7" s="39"/>
      <c r="LJU7" s="39"/>
      <c r="LJV7" s="39"/>
      <c r="LJW7" s="39"/>
      <c r="LJX7" s="39"/>
      <c r="LJY7" s="39"/>
      <c r="LJZ7" s="39"/>
      <c r="LKA7" s="39"/>
      <c r="LKB7" s="39"/>
      <c r="LKC7" s="39"/>
      <c r="LKD7" s="39"/>
      <c r="LKE7" s="39"/>
      <c r="LKF7" s="39"/>
      <c r="LKG7" s="39"/>
      <c r="LKH7" s="39"/>
      <c r="LKI7" s="39"/>
      <c r="LKJ7" s="39"/>
      <c r="LKK7" s="39"/>
      <c r="LKL7" s="39"/>
      <c r="LKM7" s="39"/>
      <c r="LKN7" s="39"/>
      <c r="LKO7" s="39"/>
      <c r="LKP7" s="39"/>
      <c r="LKQ7" s="39"/>
      <c r="LKR7" s="39"/>
      <c r="LKS7" s="39"/>
      <c r="LKT7" s="39"/>
      <c r="LKU7" s="39"/>
      <c r="LKV7" s="39"/>
      <c r="LKW7" s="39"/>
      <c r="LKX7" s="39"/>
      <c r="LKY7" s="39"/>
      <c r="LKZ7" s="39"/>
      <c r="LLA7" s="39"/>
      <c r="LLB7" s="39"/>
      <c r="LLC7" s="39"/>
      <c r="LLD7" s="39"/>
      <c r="LLE7" s="39"/>
      <c r="LLF7" s="39"/>
      <c r="LLG7" s="39"/>
      <c r="LLH7" s="39"/>
      <c r="LLI7" s="39"/>
      <c r="LLJ7" s="39"/>
      <c r="LLK7" s="39"/>
      <c r="LLL7" s="39"/>
      <c r="LLM7" s="39"/>
      <c r="LLN7" s="39"/>
      <c r="LLO7" s="39"/>
      <c r="LLP7" s="39"/>
      <c r="LLQ7" s="39"/>
      <c r="LLR7" s="39"/>
      <c r="LLS7" s="39"/>
      <c r="LLT7" s="39"/>
      <c r="LLU7" s="39"/>
      <c r="LLV7" s="39"/>
      <c r="LLW7" s="39"/>
      <c r="LLX7" s="39"/>
      <c r="LLY7" s="39"/>
      <c r="LLZ7" s="39"/>
      <c r="LMA7" s="39"/>
      <c r="LMB7" s="39"/>
      <c r="LMC7" s="39"/>
      <c r="LMD7" s="39"/>
      <c r="LME7" s="39"/>
      <c r="LMF7" s="39"/>
      <c r="LMG7" s="39"/>
      <c r="LMH7" s="39"/>
      <c r="LMI7" s="39"/>
      <c r="LMJ7" s="39"/>
      <c r="LMK7" s="39"/>
      <c r="LML7" s="39"/>
      <c r="LMM7" s="39"/>
      <c r="LMN7" s="39"/>
      <c r="LMO7" s="39"/>
      <c r="LMP7" s="39"/>
      <c r="LMQ7" s="39"/>
      <c r="LMR7" s="39"/>
      <c r="LMS7" s="39"/>
      <c r="LMT7" s="39"/>
      <c r="LMU7" s="39"/>
      <c r="LMV7" s="39"/>
      <c r="LMW7" s="39"/>
      <c r="LMX7" s="39"/>
      <c r="LMY7" s="39"/>
      <c r="LMZ7" s="39"/>
      <c r="LNA7" s="39"/>
      <c r="LNB7" s="39"/>
      <c r="LNC7" s="39"/>
      <c r="LND7" s="39"/>
      <c r="LNE7" s="39"/>
      <c r="LNF7" s="39"/>
      <c r="LNG7" s="39"/>
      <c r="LNH7" s="39"/>
      <c r="LNI7" s="39"/>
      <c r="LNJ7" s="39"/>
      <c r="LNK7" s="39"/>
      <c r="LNL7" s="39"/>
      <c r="LNM7" s="39"/>
      <c r="LNN7" s="39"/>
      <c r="LNO7" s="39"/>
      <c r="LNP7" s="39"/>
      <c r="LNQ7" s="39"/>
      <c r="LNR7" s="39"/>
      <c r="LNS7" s="39"/>
      <c r="LNT7" s="39"/>
      <c r="LNU7" s="39"/>
      <c r="LNV7" s="39"/>
      <c r="LNW7" s="39"/>
      <c r="LNX7" s="39"/>
      <c r="LNY7" s="39"/>
      <c r="LNZ7" s="39"/>
      <c r="LOA7" s="39"/>
      <c r="LOB7" s="39"/>
      <c r="LOC7" s="39"/>
      <c r="LOD7" s="39"/>
      <c r="LOE7" s="39"/>
      <c r="LOF7" s="39"/>
      <c r="LOG7" s="39"/>
      <c r="LOH7" s="39"/>
      <c r="LOI7" s="39"/>
      <c r="LOJ7" s="39"/>
      <c r="LOK7" s="39"/>
      <c r="LOL7" s="39"/>
      <c r="LOM7" s="39"/>
      <c r="LON7" s="39"/>
      <c r="LOO7" s="39"/>
      <c r="LOP7" s="39"/>
      <c r="LOQ7" s="39"/>
      <c r="LOR7" s="39"/>
      <c r="LOS7" s="39"/>
      <c r="LOT7" s="39"/>
      <c r="LOU7" s="39"/>
      <c r="LOV7" s="39"/>
      <c r="LOW7" s="39"/>
      <c r="LOX7" s="39"/>
      <c r="LOY7" s="39"/>
      <c r="LOZ7" s="39"/>
      <c r="LPA7" s="39"/>
      <c r="LPB7" s="39"/>
      <c r="LPC7" s="39"/>
      <c r="LPD7" s="39"/>
      <c r="LPE7" s="39"/>
      <c r="LPF7" s="39"/>
      <c r="LPG7" s="39"/>
      <c r="LPH7" s="39"/>
      <c r="LPI7" s="39"/>
      <c r="LPJ7" s="39"/>
      <c r="LPK7" s="39"/>
      <c r="LPL7" s="39"/>
      <c r="LPM7" s="39"/>
      <c r="LPN7" s="39"/>
      <c r="LPO7" s="39"/>
      <c r="LPP7" s="39"/>
      <c r="LPQ7" s="39"/>
      <c r="LPR7" s="39"/>
      <c r="LPS7" s="39"/>
      <c r="LPT7" s="39"/>
      <c r="LPU7" s="39"/>
      <c r="LPV7" s="39"/>
      <c r="LPW7" s="39"/>
      <c r="LPX7" s="39"/>
      <c r="LPY7" s="39"/>
      <c r="LPZ7" s="39"/>
      <c r="LQA7" s="39"/>
      <c r="LQB7" s="39"/>
      <c r="LQC7" s="39"/>
      <c r="LQD7" s="39"/>
      <c r="LQE7" s="39"/>
      <c r="LQF7" s="39"/>
      <c r="LQG7" s="39"/>
      <c r="LQH7" s="39"/>
      <c r="LQI7" s="39"/>
      <c r="LQJ7" s="39"/>
      <c r="LQK7" s="39"/>
      <c r="LQL7" s="39"/>
      <c r="LQM7" s="39"/>
      <c r="LQN7" s="39"/>
      <c r="LQO7" s="39"/>
      <c r="LQP7" s="39"/>
      <c r="LQQ7" s="39"/>
      <c r="LQR7" s="39"/>
      <c r="LQS7" s="39"/>
      <c r="LQT7" s="39"/>
      <c r="LQU7" s="39"/>
      <c r="LQV7" s="39"/>
      <c r="LQW7" s="39"/>
      <c r="LQX7" s="39"/>
      <c r="LQY7" s="39"/>
      <c r="LQZ7" s="39"/>
      <c r="LRA7" s="39"/>
      <c r="LRB7" s="39"/>
      <c r="LRC7" s="39"/>
      <c r="LRD7" s="39"/>
      <c r="LRE7" s="39"/>
      <c r="LRF7" s="39"/>
      <c r="LRG7" s="39"/>
      <c r="LRH7" s="39"/>
      <c r="LRI7" s="39"/>
      <c r="LRJ7" s="39"/>
      <c r="LRK7" s="39"/>
      <c r="LRL7" s="39"/>
      <c r="LRM7" s="39"/>
      <c r="LRN7" s="39"/>
      <c r="LRO7" s="39"/>
      <c r="LRP7" s="39"/>
      <c r="LRQ7" s="39"/>
      <c r="LRR7" s="39"/>
      <c r="LRS7" s="39"/>
      <c r="LRT7" s="39"/>
      <c r="LRU7" s="39"/>
      <c r="LRV7" s="39"/>
      <c r="LRW7" s="39"/>
      <c r="LRX7" s="39"/>
      <c r="LRY7" s="39"/>
      <c r="LRZ7" s="39"/>
      <c r="LSA7" s="39"/>
      <c r="LSB7" s="39"/>
      <c r="LSC7" s="39"/>
      <c r="LSD7" s="39"/>
      <c r="LSE7" s="39"/>
      <c r="LSF7" s="39"/>
      <c r="LSG7" s="39"/>
      <c r="LSH7" s="39"/>
      <c r="LSI7" s="39"/>
      <c r="LSJ7" s="39"/>
      <c r="LSK7" s="39"/>
      <c r="LSL7" s="39"/>
      <c r="LSM7" s="39"/>
      <c r="LSN7" s="39"/>
      <c r="LSO7" s="39"/>
      <c r="LSP7" s="39"/>
      <c r="LSQ7" s="39"/>
      <c r="LSR7" s="39"/>
      <c r="LSS7" s="39"/>
      <c r="LST7" s="39"/>
      <c r="LSU7" s="39"/>
      <c r="LSV7" s="39"/>
      <c r="LSW7" s="39"/>
      <c r="LSX7" s="39"/>
      <c r="LSY7" s="39"/>
      <c r="LSZ7" s="39"/>
      <c r="LTA7" s="39"/>
      <c r="LTB7" s="39"/>
      <c r="LTC7" s="39"/>
      <c r="LTD7" s="39"/>
      <c r="LTE7" s="39"/>
      <c r="LTF7" s="39"/>
      <c r="LTG7" s="39"/>
      <c r="LTH7" s="39"/>
      <c r="LTI7" s="39"/>
      <c r="LTJ7" s="39"/>
      <c r="LTK7" s="39"/>
      <c r="LTL7" s="39"/>
      <c r="LTM7" s="39"/>
      <c r="LTN7" s="39"/>
      <c r="LTO7" s="39"/>
      <c r="LTP7" s="39"/>
      <c r="LTQ7" s="39"/>
      <c r="LTR7" s="39"/>
      <c r="LTS7" s="39"/>
      <c r="LTT7" s="39"/>
      <c r="LTU7" s="39"/>
      <c r="LTV7" s="39"/>
      <c r="LTW7" s="39"/>
      <c r="LTX7" s="39"/>
      <c r="LTY7" s="39"/>
      <c r="LTZ7" s="39"/>
      <c r="LUA7" s="39"/>
      <c r="LUB7" s="39"/>
      <c r="LUC7" s="39"/>
      <c r="LUD7" s="39"/>
      <c r="LUE7" s="39"/>
      <c r="LUF7" s="39"/>
      <c r="LUG7" s="39"/>
      <c r="LUH7" s="39"/>
      <c r="LUI7" s="39"/>
      <c r="LUJ7" s="39"/>
      <c r="LUK7" s="39"/>
      <c r="LUL7" s="39"/>
      <c r="LUM7" s="39"/>
      <c r="LUN7" s="39"/>
      <c r="LUO7" s="39"/>
      <c r="LUP7" s="39"/>
      <c r="LUQ7" s="39"/>
      <c r="LUR7" s="39"/>
      <c r="LUS7" s="39"/>
      <c r="LUT7" s="39"/>
      <c r="LUU7" s="39"/>
      <c r="LUV7" s="39"/>
      <c r="LUW7" s="39"/>
      <c r="LUX7" s="39"/>
      <c r="LUY7" s="39"/>
      <c r="LUZ7" s="39"/>
      <c r="LVA7" s="39"/>
      <c r="LVB7" s="39"/>
      <c r="LVC7" s="39"/>
      <c r="LVD7" s="39"/>
      <c r="LVE7" s="39"/>
      <c r="LVF7" s="39"/>
      <c r="LVG7" s="39"/>
      <c r="LVH7" s="39"/>
      <c r="LVI7" s="39"/>
      <c r="LVJ7" s="39"/>
      <c r="LVK7" s="39"/>
      <c r="LVL7" s="39"/>
      <c r="LVM7" s="39"/>
      <c r="LVN7" s="39"/>
      <c r="LVO7" s="39"/>
      <c r="LVP7" s="39"/>
      <c r="LVQ7" s="39"/>
      <c r="LVR7" s="39"/>
      <c r="LVS7" s="39"/>
      <c r="LVT7" s="39"/>
      <c r="LVU7" s="39"/>
      <c r="LVV7" s="39"/>
      <c r="LVW7" s="39"/>
      <c r="LVX7" s="39"/>
      <c r="LVY7" s="39"/>
      <c r="LVZ7" s="39"/>
      <c r="LWA7" s="39"/>
      <c r="LWB7" s="39"/>
      <c r="LWC7" s="39"/>
      <c r="LWD7" s="39"/>
      <c r="LWE7" s="39"/>
      <c r="LWF7" s="39"/>
      <c r="LWG7" s="39"/>
      <c r="LWH7" s="39"/>
      <c r="LWI7" s="39"/>
      <c r="LWJ7" s="39"/>
      <c r="LWK7" s="39"/>
      <c r="LWL7" s="39"/>
      <c r="LWM7" s="39"/>
      <c r="LWN7" s="39"/>
      <c r="LWO7" s="39"/>
      <c r="LWP7" s="39"/>
      <c r="LWQ7" s="39"/>
      <c r="LWR7" s="39"/>
      <c r="LWS7" s="39"/>
      <c r="LWT7" s="39"/>
      <c r="LWU7" s="39"/>
      <c r="LWV7" s="39"/>
      <c r="LWW7" s="39"/>
      <c r="LWX7" s="39"/>
      <c r="LWY7" s="39"/>
      <c r="LWZ7" s="39"/>
      <c r="LXA7" s="39"/>
      <c r="LXB7" s="39"/>
      <c r="LXC7" s="39"/>
      <c r="LXD7" s="39"/>
      <c r="LXE7" s="39"/>
      <c r="LXF7" s="39"/>
      <c r="LXG7" s="39"/>
      <c r="LXH7" s="39"/>
      <c r="LXI7" s="39"/>
      <c r="LXJ7" s="39"/>
      <c r="LXK7" s="39"/>
      <c r="LXL7" s="39"/>
      <c r="LXM7" s="39"/>
      <c r="LXN7" s="39"/>
      <c r="LXO7" s="39"/>
      <c r="LXP7" s="39"/>
      <c r="LXQ7" s="39"/>
      <c r="LXR7" s="39"/>
      <c r="LXS7" s="39"/>
      <c r="LXT7" s="39"/>
      <c r="LXU7" s="39"/>
      <c r="LXV7" s="39"/>
      <c r="LXW7" s="39"/>
      <c r="LXX7" s="39"/>
      <c r="LXY7" s="39"/>
      <c r="LXZ7" s="39"/>
      <c r="LYA7" s="39"/>
      <c r="LYB7" s="39"/>
      <c r="LYC7" s="39"/>
      <c r="LYD7" s="39"/>
      <c r="LYE7" s="39"/>
      <c r="LYF7" s="39"/>
      <c r="LYG7" s="39"/>
      <c r="LYH7" s="39"/>
      <c r="LYI7" s="39"/>
      <c r="LYJ7" s="39"/>
      <c r="LYK7" s="39"/>
      <c r="LYL7" s="39"/>
      <c r="LYM7" s="39"/>
      <c r="LYN7" s="39"/>
      <c r="LYO7" s="39"/>
      <c r="LYP7" s="39"/>
      <c r="LYQ7" s="39"/>
      <c r="LYR7" s="39"/>
      <c r="LYS7" s="39"/>
      <c r="LYT7" s="39"/>
      <c r="LYU7" s="39"/>
      <c r="LYV7" s="39"/>
      <c r="LYW7" s="39"/>
      <c r="LYX7" s="39"/>
      <c r="LYY7" s="39"/>
      <c r="LYZ7" s="39"/>
      <c r="LZA7" s="39"/>
      <c r="LZB7" s="39"/>
      <c r="LZC7" s="39"/>
      <c r="LZD7" s="39"/>
      <c r="LZE7" s="39"/>
      <c r="LZF7" s="39"/>
      <c r="LZG7" s="39"/>
      <c r="LZH7" s="39"/>
      <c r="LZI7" s="39"/>
      <c r="LZJ7" s="39"/>
      <c r="LZK7" s="39"/>
      <c r="LZL7" s="39"/>
      <c r="LZM7" s="39"/>
      <c r="LZN7" s="39"/>
      <c r="LZO7" s="39"/>
      <c r="LZP7" s="39"/>
      <c r="LZQ7" s="39"/>
      <c r="LZR7" s="39"/>
      <c r="LZS7" s="39"/>
      <c r="LZT7" s="39"/>
      <c r="LZU7" s="39"/>
      <c r="LZV7" s="39"/>
      <c r="LZW7" s="39"/>
      <c r="LZX7" s="39"/>
      <c r="LZY7" s="39"/>
      <c r="LZZ7" s="39"/>
      <c r="MAA7" s="39"/>
      <c r="MAB7" s="39"/>
      <c r="MAC7" s="39"/>
      <c r="MAD7" s="39"/>
      <c r="MAE7" s="39"/>
      <c r="MAF7" s="39"/>
      <c r="MAG7" s="39"/>
      <c r="MAH7" s="39"/>
      <c r="MAI7" s="39"/>
      <c r="MAJ7" s="39"/>
      <c r="MAK7" s="39"/>
      <c r="MAL7" s="39"/>
      <c r="MAM7" s="39"/>
      <c r="MAN7" s="39"/>
      <c r="MAO7" s="39"/>
      <c r="MAP7" s="39"/>
      <c r="MAQ7" s="39"/>
      <c r="MAR7" s="39"/>
      <c r="MAS7" s="39"/>
      <c r="MAT7" s="39"/>
      <c r="MAU7" s="39"/>
      <c r="MAV7" s="39"/>
      <c r="MAW7" s="39"/>
      <c r="MAX7" s="39"/>
      <c r="MAY7" s="39"/>
      <c r="MAZ7" s="39"/>
      <c r="MBA7" s="39"/>
      <c r="MBB7" s="39"/>
      <c r="MBC7" s="39"/>
      <c r="MBD7" s="39"/>
      <c r="MBE7" s="39"/>
      <c r="MBF7" s="39"/>
      <c r="MBG7" s="39"/>
      <c r="MBH7" s="39"/>
      <c r="MBI7" s="39"/>
      <c r="MBJ7" s="39"/>
      <c r="MBK7" s="39"/>
      <c r="MBL7" s="39"/>
      <c r="MBM7" s="39"/>
      <c r="MBN7" s="39"/>
      <c r="MBO7" s="39"/>
      <c r="MBP7" s="39"/>
      <c r="MBQ7" s="39"/>
      <c r="MBR7" s="39"/>
      <c r="MBS7" s="39"/>
      <c r="MBT7" s="39"/>
      <c r="MBU7" s="39"/>
      <c r="MBV7" s="39"/>
      <c r="MBW7" s="39"/>
      <c r="MBX7" s="39"/>
      <c r="MBY7" s="39"/>
      <c r="MBZ7" s="39"/>
      <c r="MCA7" s="39"/>
      <c r="MCB7" s="39"/>
      <c r="MCC7" s="39"/>
      <c r="MCD7" s="39"/>
      <c r="MCE7" s="39"/>
      <c r="MCF7" s="39"/>
      <c r="MCG7" s="39"/>
      <c r="MCH7" s="39"/>
      <c r="MCI7" s="39"/>
      <c r="MCJ7" s="39"/>
      <c r="MCK7" s="39"/>
      <c r="MCL7" s="39"/>
      <c r="MCM7" s="39"/>
      <c r="MCN7" s="39"/>
      <c r="MCO7" s="39"/>
      <c r="MCP7" s="39"/>
      <c r="MCQ7" s="39"/>
      <c r="MCR7" s="39"/>
      <c r="MCS7" s="39"/>
      <c r="MCT7" s="39"/>
      <c r="MCU7" s="39"/>
      <c r="MCV7" s="39"/>
      <c r="MCW7" s="39"/>
      <c r="MCX7" s="39"/>
      <c r="MCY7" s="39"/>
      <c r="MCZ7" s="39"/>
      <c r="MDA7" s="39"/>
      <c r="MDB7" s="39"/>
      <c r="MDC7" s="39"/>
      <c r="MDD7" s="39"/>
      <c r="MDE7" s="39"/>
      <c r="MDF7" s="39"/>
      <c r="MDG7" s="39"/>
      <c r="MDH7" s="39"/>
      <c r="MDI7" s="39"/>
      <c r="MDJ7" s="39"/>
      <c r="MDK7" s="39"/>
      <c r="MDL7" s="39"/>
      <c r="MDM7" s="39"/>
      <c r="MDN7" s="39"/>
      <c r="MDO7" s="39"/>
      <c r="MDP7" s="39"/>
      <c r="MDQ7" s="39"/>
      <c r="MDR7" s="39"/>
      <c r="MDS7" s="39"/>
      <c r="MDT7" s="39"/>
      <c r="MDU7" s="39"/>
      <c r="MDV7" s="39"/>
      <c r="MDW7" s="39"/>
      <c r="MDX7" s="39"/>
      <c r="MDY7" s="39"/>
      <c r="MDZ7" s="39"/>
      <c r="MEA7" s="39"/>
      <c r="MEB7" s="39"/>
      <c r="MEC7" s="39"/>
      <c r="MED7" s="39"/>
      <c r="MEE7" s="39"/>
      <c r="MEF7" s="39"/>
      <c r="MEG7" s="39"/>
      <c r="MEH7" s="39"/>
      <c r="MEI7" s="39"/>
      <c r="MEJ7" s="39"/>
      <c r="MEK7" s="39"/>
      <c r="MEL7" s="39"/>
      <c r="MEM7" s="39"/>
      <c r="MEN7" s="39"/>
      <c r="MEO7" s="39"/>
      <c r="MEP7" s="39"/>
      <c r="MEQ7" s="39"/>
      <c r="MER7" s="39"/>
      <c r="MES7" s="39"/>
      <c r="MET7" s="39"/>
      <c r="MEU7" s="39"/>
      <c r="MEV7" s="39"/>
      <c r="MEW7" s="39"/>
      <c r="MEX7" s="39"/>
      <c r="MEY7" s="39"/>
      <c r="MEZ7" s="39"/>
      <c r="MFA7" s="39"/>
      <c r="MFB7" s="39"/>
      <c r="MFC7" s="39"/>
      <c r="MFD7" s="39"/>
      <c r="MFE7" s="39"/>
      <c r="MFF7" s="39"/>
      <c r="MFG7" s="39"/>
      <c r="MFH7" s="39"/>
      <c r="MFI7" s="39"/>
      <c r="MFJ7" s="39"/>
      <c r="MFK7" s="39"/>
      <c r="MFL7" s="39"/>
      <c r="MFM7" s="39"/>
      <c r="MFN7" s="39"/>
      <c r="MFO7" s="39"/>
      <c r="MFP7" s="39"/>
      <c r="MFQ7" s="39"/>
      <c r="MFR7" s="39"/>
      <c r="MFS7" s="39"/>
      <c r="MFT7" s="39"/>
      <c r="MFU7" s="39"/>
      <c r="MFV7" s="39"/>
      <c r="MFW7" s="39"/>
      <c r="MFX7" s="39"/>
      <c r="MFY7" s="39"/>
      <c r="MFZ7" s="39"/>
      <c r="MGA7" s="39"/>
      <c r="MGB7" s="39"/>
      <c r="MGC7" s="39"/>
      <c r="MGD7" s="39"/>
      <c r="MGE7" s="39"/>
      <c r="MGF7" s="39"/>
      <c r="MGG7" s="39"/>
      <c r="MGH7" s="39"/>
      <c r="MGI7" s="39"/>
      <c r="MGJ7" s="39"/>
      <c r="MGK7" s="39"/>
      <c r="MGL7" s="39"/>
      <c r="MGM7" s="39"/>
      <c r="MGN7" s="39"/>
      <c r="MGO7" s="39"/>
      <c r="MGP7" s="39"/>
      <c r="MGQ7" s="39"/>
      <c r="MGR7" s="39"/>
      <c r="MGS7" s="39"/>
      <c r="MGT7" s="39"/>
      <c r="MGU7" s="39"/>
      <c r="MGV7" s="39"/>
      <c r="MGW7" s="39"/>
      <c r="MGX7" s="39"/>
      <c r="MGY7" s="39"/>
      <c r="MGZ7" s="39"/>
      <c r="MHA7" s="39"/>
      <c r="MHB7" s="39"/>
      <c r="MHC7" s="39"/>
      <c r="MHD7" s="39"/>
      <c r="MHE7" s="39"/>
      <c r="MHF7" s="39"/>
      <c r="MHG7" s="39"/>
      <c r="MHH7" s="39"/>
      <c r="MHI7" s="39"/>
      <c r="MHJ7" s="39"/>
      <c r="MHK7" s="39"/>
      <c r="MHL7" s="39"/>
      <c r="MHM7" s="39"/>
      <c r="MHN7" s="39"/>
      <c r="MHO7" s="39"/>
      <c r="MHP7" s="39"/>
      <c r="MHQ7" s="39"/>
      <c r="MHR7" s="39"/>
      <c r="MHS7" s="39"/>
      <c r="MHT7" s="39"/>
      <c r="MHU7" s="39"/>
      <c r="MHV7" s="39"/>
      <c r="MHW7" s="39"/>
      <c r="MHX7" s="39"/>
      <c r="MHY7" s="39"/>
      <c r="MHZ7" s="39"/>
      <c r="MIA7" s="39"/>
      <c r="MIB7" s="39"/>
      <c r="MIC7" s="39"/>
      <c r="MID7" s="39"/>
      <c r="MIE7" s="39"/>
      <c r="MIF7" s="39"/>
      <c r="MIG7" s="39"/>
      <c r="MIH7" s="39"/>
      <c r="MII7" s="39"/>
      <c r="MIJ7" s="39"/>
      <c r="MIK7" s="39"/>
      <c r="MIL7" s="39"/>
      <c r="MIM7" s="39"/>
      <c r="MIN7" s="39"/>
      <c r="MIO7" s="39"/>
      <c r="MIP7" s="39"/>
      <c r="MIQ7" s="39"/>
      <c r="MIR7" s="39"/>
      <c r="MIS7" s="39"/>
      <c r="MIT7" s="39"/>
      <c r="MIU7" s="39"/>
      <c r="MIV7" s="39"/>
      <c r="MIW7" s="39"/>
      <c r="MIX7" s="39"/>
      <c r="MIY7" s="39"/>
      <c r="MIZ7" s="39"/>
      <c r="MJA7" s="39"/>
      <c r="MJB7" s="39"/>
      <c r="MJC7" s="39"/>
      <c r="MJD7" s="39"/>
      <c r="MJE7" s="39"/>
      <c r="MJF7" s="39"/>
      <c r="MJG7" s="39"/>
      <c r="MJH7" s="39"/>
      <c r="MJI7" s="39"/>
      <c r="MJJ7" s="39"/>
      <c r="MJK7" s="39"/>
      <c r="MJL7" s="39"/>
      <c r="MJM7" s="39"/>
      <c r="MJN7" s="39"/>
      <c r="MJO7" s="39"/>
      <c r="MJP7" s="39"/>
      <c r="MJQ7" s="39"/>
      <c r="MJR7" s="39"/>
      <c r="MJS7" s="39"/>
      <c r="MJT7" s="39"/>
      <c r="MJU7" s="39"/>
      <c r="MJV7" s="39"/>
      <c r="MJW7" s="39"/>
      <c r="MJX7" s="39"/>
      <c r="MJY7" s="39"/>
      <c r="MJZ7" s="39"/>
      <c r="MKA7" s="39"/>
      <c r="MKB7" s="39"/>
      <c r="MKC7" s="39"/>
      <c r="MKD7" s="39"/>
      <c r="MKE7" s="39"/>
      <c r="MKF7" s="39"/>
      <c r="MKG7" s="39"/>
      <c r="MKH7" s="39"/>
      <c r="MKI7" s="39"/>
      <c r="MKJ7" s="39"/>
      <c r="MKK7" s="39"/>
      <c r="MKL7" s="39"/>
      <c r="MKM7" s="39"/>
      <c r="MKN7" s="39"/>
      <c r="MKO7" s="39"/>
      <c r="MKP7" s="39"/>
      <c r="MKQ7" s="39"/>
      <c r="MKR7" s="39"/>
      <c r="MKS7" s="39"/>
      <c r="MKT7" s="39"/>
      <c r="MKU7" s="39"/>
      <c r="MKV7" s="39"/>
      <c r="MKW7" s="39"/>
      <c r="MKX7" s="39"/>
      <c r="MKY7" s="39"/>
      <c r="MKZ7" s="39"/>
      <c r="MLA7" s="39"/>
      <c r="MLB7" s="39"/>
      <c r="MLC7" s="39"/>
      <c r="MLD7" s="39"/>
      <c r="MLE7" s="39"/>
      <c r="MLF7" s="39"/>
      <c r="MLG7" s="39"/>
      <c r="MLH7" s="39"/>
      <c r="MLI7" s="39"/>
      <c r="MLJ7" s="39"/>
      <c r="MLK7" s="39"/>
      <c r="MLL7" s="39"/>
      <c r="MLM7" s="39"/>
      <c r="MLN7" s="39"/>
      <c r="MLO7" s="39"/>
      <c r="MLP7" s="39"/>
      <c r="MLQ7" s="39"/>
      <c r="MLR7" s="39"/>
      <c r="MLS7" s="39"/>
      <c r="MLT7" s="39"/>
      <c r="MLU7" s="39"/>
      <c r="MLV7" s="39"/>
      <c r="MLW7" s="39"/>
      <c r="MLX7" s="39"/>
      <c r="MLY7" s="39"/>
      <c r="MLZ7" s="39"/>
      <c r="MMA7" s="39"/>
      <c r="MMB7" s="39"/>
      <c r="MMC7" s="39"/>
      <c r="MMD7" s="39"/>
      <c r="MME7" s="39"/>
      <c r="MMF7" s="39"/>
      <c r="MMG7" s="39"/>
      <c r="MMH7" s="39"/>
      <c r="MMI7" s="39"/>
      <c r="MMJ7" s="39"/>
      <c r="MMK7" s="39"/>
      <c r="MML7" s="39"/>
      <c r="MMM7" s="39"/>
      <c r="MMN7" s="39"/>
      <c r="MMO7" s="39"/>
      <c r="MMP7" s="39"/>
      <c r="MMQ7" s="39"/>
      <c r="MMR7" s="39"/>
      <c r="MMS7" s="39"/>
      <c r="MMT7" s="39"/>
      <c r="MMU7" s="39"/>
      <c r="MMV7" s="39"/>
      <c r="MMW7" s="39"/>
      <c r="MMX7" s="39"/>
      <c r="MMY7" s="39"/>
      <c r="MMZ7" s="39"/>
      <c r="MNA7" s="39"/>
      <c r="MNB7" s="39"/>
      <c r="MNC7" s="39"/>
      <c r="MND7" s="39"/>
      <c r="MNE7" s="39"/>
      <c r="MNF7" s="39"/>
      <c r="MNG7" s="39"/>
      <c r="MNH7" s="39"/>
      <c r="MNI7" s="39"/>
      <c r="MNJ7" s="39"/>
      <c r="MNK7" s="39"/>
      <c r="MNL7" s="39"/>
      <c r="MNM7" s="39"/>
      <c r="MNN7" s="39"/>
      <c r="MNO7" s="39"/>
      <c r="MNP7" s="39"/>
      <c r="MNQ7" s="39"/>
      <c r="MNR7" s="39"/>
      <c r="MNS7" s="39"/>
      <c r="MNT7" s="39"/>
      <c r="MNU7" s="39"/>
      <c r="MNV7" s="39"/>
      <c r="MNW7" s="39"/>
      <c r="MNX7" s="39"/>
      <c r="MNY7" s="39"/>
      <c r="MNZ7" s="39"/>
      <c r="MOA7" s="39"/>
      <c r="MOB7" s="39"/>
      <c r="MOC7" s="39"/>
      <c r="MOD7" s="39"/>
      <c r="MOE7" s="39"/>
      <c r="MOF7" s="39"/>
      <c r="MOG7" s="39"/>
      <c r="MOH7" s="39"/>
      <c r="MOI7" s="39"/>
      <c r="MOJ7" s="39"/>
      <c r="MOK7" s="39"/>
      <c r="MOL7" s="39"/>
      <c r="MOM7" s="39"/>
      <c r="MON7" s="39"/>
      <c r="MOO7" s="39"/>
      <c r="MOP7" s="39"/>
      <c r="MOQ7" s="39"/>
      <c r="MOR7" s="39"/>
      <c r="MOS7" s="39"/>
      <c r="MOT7" s="39"/>
      <c r="MOU7" s="39"/>
      <c r="MOV7" s="39"/>
      <c r="MOW7" s="39"/>
      <c r="MOX7" s="39"/>
      <c r="MOY7" s="39"/>
      <c r="MOZ7" s="39"/>
      <c r="MPA7" s="39"/>
      <c r="MPB7" s="39"/>
      <c r="MPC7" s="39"/>
      <c r="MPD7" s="39"/>
      <c r="MPE7" s="39"/>
      <c r="MPF7" s="39"/>
      <c r="MPG7" s="39"/>
      <c r="MPH7" s="39"/>
      <c r="MPI7" s="39"/>
      <c r="MPJ7" s="39"/>
      <c r="MPK7" s="39"/>
      <c r="MPL7" s="39"/>
      <c r="MPM7" s="39"/>
      <c r="MPN7" s="39"/>
      <c r="MPO7" s="39"/>
      <c r="MPP7" s="39"/>
      <c r="MPQ7" s="39"/>
      <c r="MPR7" s="39"/>
      <c r="MPS7" s="39"/>
      <c r="MPT7" s="39"/>
      <c r="MPU7" s="39"/>
      <c r="MPV7" s="39"/>
      <c r="MPW7" s="39"/>
      <c r="MPX7" s="39"/>
      <c r="MPY7" s="39"/>
      <c r="MPZ7" s="39"/>
      <c r="MQA7" s="39"/>
      <c r="MQB7" s="39"/>
      <c r="MQC7" s="39"/>
      <c r="MQD7" s="39"/>
      <c r="MQE7" s="39"/>
      <c r="MQF7" s="39"/>
      <c r="MQG7" s="39"/>
      <c r="MQH7" s="39"/>
      <c r="MQI7" s="39"/>
      <c r="MQJ7" s="39"/>
      <c r="MQK7" s="39"/>
      <c r="MQL7" s="39"/>
      <c r="MQM7" s="39"/>
      <c r="MQN7" s="39"/>
      <c r="MQO7" s="39"/>
      <c r="MQP7" s="39"/>
      <c r="MQQ7" s="39"/>
      <c r="MQR7" s="39"/>
      <c r="MQS7" s="39"/>
      <c r="MQT7" s="39"/>
      <c r="MQU7" s="39"/>
      <c r="MQV7" s="39"/>
      <c r="MQW7" s="39"/>
      <c r="MQX7" s="39"/>
      <c r="MQY7" s="39"/>
      <c r="MQZ7" s="39"/>
      <c r="MRA7" s="39"/>
      <c r="MRB7" s="39"/>
      <c r="MRC7" s="39"/>
      <c r="MRD7" s="39"/>
      <c r="MRE7" s="39"/>
      <c r="MRF7" s="39"/>
      <c r="MRG7" s="39"/>
      <c r="MRH7" s="39"/>
      <c r="MRI7" s="39"/>
      <c r="MRJ7" s="39"/>
      <c r="MRK7" s="39"/>
      <c r="MRL7" s="39"/>
      <c r="MRM7" s="39"/>
      <c r="MRN7" s="39"/>
      <c r="MRO7" s="39"/>
      <c r="MRP7" s="39"/>
      <c r="MRQ7" s="39"/>
      <c r="MRR7" s="39"/>
      <c r="MRS7" s="39"/>
      <c r="MRT7" s="39"/>
      <c r="MRU7" s="39"/>
      <c r="MRV7" s="39"/>
      <c r="MRW7" s="39"/>
      <c r="MRX7" s="39"/>
      <c r="MRY7" s="39"/>
      <c r="MRZ7" s="39"/>
      <c r="MSA7" s="39"/>
      <c r="MSB7" s="39"/>
      <c r="MSC7" s="39"/>
      <c r="MSD7" s="39"/>
      <c r="MSE7" s="39"/>
      <c r="MSF7" s="39"/>
      <c r="MSG7" s="39"/>
      <c r="MSH7" s="39"/>
      <c r="MSI7" s="39"/>
      <c r="MSJ7" s="39"/>
      <c r="MSK7" s="39"/>
      <c r="MSL7" s="39"/>
      <c r="MSM7" s="39"/>
      <c r="MSN7" s="39"/>
      <c r="MSO7" s="39"/>
      <c r="MSP7" s="39"/>
      <c r="MSQ7" s="39"/>
      <c r="MSR7" s="39"/>
      <c r="MSS7" s="39"/>
      <c r="MST7" s="39"/>
      <c r="MSU7" s="39"/>
      <c r="MSV7" s="39"/>
      <c r="MSW7" s="39"/>
      <c r="MSX7" s="39"/>
      <c r="MSY7" s="39"/>
      <c r="MSZ7" s="39"/>
      <c r="MTA7" s="39"/>
      <c r="MTB7" s="39"/>
      <c r="MTC7" s="39"/>
      <c r="MTD7" s="39"/>
      <c r="MTE7" s="39"/>
      <c r="MTF7" s="39"/>
      <c r="MTG7" s="39"/>
      <c r="MTH7" s="39"/>
      <c r="MTI7" s="39"/>
      <c r="MTJ7" s="39"/>
      <c r="MTK7" s="39"/>
      <c r="MTL7" s="39"/>
      <c r="MTM7" s="39"/>
      <c r="MTN7" s="39"/>
      <c r="MTO7" s="39"/>
      <c r="MTP7" s="39"/>
      <c r="MTQ7" s="39"/>
      <c r="MTR7" s="39"/>
      <c r="MTS7" s="39"/>
      <c r="MTT7" s="39"/>
      <c r="MTU7" s="39"/>
      <c r="MTV7" s="39"/>
      <c r="MTW7" s="39"/>
      <c r="MTX7" s="39"/>
      <c r="MTY7" s="39"/>
      <c r="MTZ7" s="39"/>
      <c r="MUA7" s="39"/>
      <c r="MUB7" s="39"/>
      <c r="MUC7" s="39"/>
      <c r="MUD7" s="39"/>
      <c r="MUE7" s="39"/>
      <c r="MUF7" s="39"/>
      <c r="MUG7" s="39"/>
      <c r="MUH7" s="39"/>
      <c r="MUI7" s="39"/>
      <c r="MUJ7" s="39"/>
      <c r="MUK7" s="39"/>
      <c r="MUL7" s="39"/>
      <c r="MUM7" s="39"/>
      <c r="MUN7" s="39"/>
      <c r="MUO7" s="39"/>
      <c r="MUP7" s="39"/>
      <c r="MUQ7" s="39"/>
      <c r="MUR7" s="39"/>
      <c r="MUS7" s="39"/>
      <c r="MUT7" s="39"/>
      <c r="MUU7" s="39"/>
      <c r="MUV7" s="39"/>
      <c r="MUW7" s="39"/>
      <c r="MUX7" s="39"/>
      <c r="MUY7" s="39"/>
      <c r="MUZ7" s="39"/>
      <c r="MVA7" s="39"/>
      <c r="MVB7" s="39"/>
      <c r="MVC7" s="39"/>
      <c r="MVD7" s="39"/>
      <c r="MVE7" s="39"/>
      <c r="MVF7" s="39"/>
      <c r="MVG7" s="39"/>
      <c r="MVH7" s="39"/>
      <c r="MVI7" s="39"/>
      <c r="MVJ7" s="39"/>
      <c r="MVK7" s="39"/>
      <c r="MVL7" s="39"/>
      <c r="MVM7" s="39"/>
      <c r="MVN7" s="39"/>
      <c r="MVO7" s="39"/>
      <c r="MVP7" s="39"/>
      <c r="MVQ7" s="39"/>
      <c r="MVR7" s="39"/>
      <c r="MVS7" s="39"/>
      <c r="MVT7" s="39"/>
      <c r="MVU7" s="39"/>
      <c r="MVV7" s="39"/>
      <c r="MVW7" s="39"/>
      <c r="MVX7" s="39"/>
      <c r="MVY7" s="39"/>
      <c r="MVZ7" s="39"/>
      <c r="MWA7" s="39"/>
      <c r="MWB7" s="39"/>
      <c r="MWC7" s="39"/>
      <c r="MWD7" s="39"/>
      <c r="MWE7" s="39"/>
      <c r="MWF7" s="39"/>
      <c r="MWG7" s="39"/>
      <c r="MWH7" s="39"/>
      <c r="MWI7" s="39"/>
      <c r="MWJ7" s="39"/>
      <c r="MWK7" s="39"/>
      <c r="MWL7" s="39"/>
      <c r="MWM7" s="39"/>
      <c r="MWN7" s="39"/>
      <c r="MWO7" s="39"/>
      <c r="MWP7" s="39"/>
      <c r="MWQ7" s="39"/>
      <c r="MWR7" s="39"/>
      <c r="MWS7" s="39"/>
      <c r="MWT7" s="39"/>
      <c r="MWU7" s="39"/>
      <c r="MWV7" s="39"/>
      <c r="MWW7" s="39"/>
      <c r="MWX7" s="39"/>
      <c r="MWY7" s="39"/>
      <c r="MWZ7" s="39"/>
      <c r="MXA7" s="39"/>
      <c r="MXB7" s="39"/>
      <c r="MXC7" s="39"/>
      <c r="MXD7" s="39"/>
      <c r="MXE7" s="39"/>
      <c r="MXF7" s="39"/>
      <c r="MXG7" s="39"/>
      <c r="MXH7" s="39"/>
      <c r="MXI7" s="39"/>
      <c r="MXJ7" s="39"/>
      <c r="MXK7" s="39"/>
      <c r="MXL7" s="39"/>
      <c r="MXM7" s="39"/>
      <c r="MXN7" s="39"/>
      <c r="MXO7" s="39"/>
      <c r="MXP7" s="39"/>
      <c r="MXQ7" s="39"/>
      <c r="MXR7" s="39"/>
      <c r="MXS7" s="39"/>
      <c r="MXT7" s="39"/>
      <c r="MXU7" s="39"/>
      <c r="MXV7" s="39"/>
      <c r="MXW7" s="39"/>
      <c r="MXX7" s="39"/>
      <c r="MXY7" s="39"/>
      <c r="MXZ7" s="39"/>
      <c r="MYA7" s="39"/>
      <c r="MYB7" s="39"/>
      <c r="MYC7" s="39"/>
      <c r="MYD7" s="39"/>
      <c r="MYE7" s="39"/>
      <c r="MYF7" s="39"/>
      <c r="MYG7" s="39"/>
      <c r="MYH7" s="39"/>
      <c r="MYI7" s="39"/>
      <c r="MYJ7" s="39"/>
      <c r="MYK7" s="39"/>
      <c r="MYL7" s="39"/>
      <c r="MYM7" s="39"/>
      <c r="MYN7" s="39"/>
      <c r="MYO7" s="39"/>
      <c r="MYP7" s="39"/>
      <c r="MYQ7" s="39"/>
      <c r="MYR7" s="39"/>
      <c r="MYS7" s="39"/>
      <c r="MYT7" s="39"/>
      <c r="MYU7" s="39"/>
      <c r="MYV7" s="39"/>
      <c r="MYW7" s="39"/>
      <c r="MYX7" s="39"/>
      <c r="MYY7" s="39"/>
      <c r="MYZ7" s="39"/>
      <c r="MZA7" s="39"/>
      <c r="MZB7" s="39"/>
      <c r="MZC7" s="39"/>
      <c r="MZD7" s="39"/>
      <c r="MZE7" s="39"/>
      <c r="MZF7" s="39"/>
      <c r="MZG7" s="39"/>
      <c r="MZH7" s="39"/>
      <c r="MZI7" s="39"/>
      <c r="MZJ7" s="39"/>
      <c r="MZK7" s="39"/>
      <c r="MZL7" s="39"/>
      <c r="MZM7" s="39"/>
      <c r="MZN7" s="39"/>
      <c r="MZO7" s="39"/>
      <c r="MZP7" s="39"/>
      <c r="MZQ7" s="39"/>
      <c r="MZR7" s="39"/>
      <c r="MZS7" s="39"/>
      <c r="MZT7" s="39"/>
      <c r="MZU7" s="39"/>
      <c r="MZV7" s="39"/>
      <c r="MZW7" s="39"/>
      <c r="MZX7" s="39"/>
      <c r="MZY7" s="39"/>
      <c r="MZZ7" s="39"/>
      <c r="NAA7" s="39"/>
      <c r="NAB7" s="39"/>
      <c r="NAC7" s="39"/>
      <c r="NAD7" s="39"/>
      <c r="NAE7" s="39"/>
      <c r="NAF7" s="39"/>
      <c r="NAG7" s="39"/>
      <c r="NAH7" s="39"/>
      <c r="NAI7" s="39"/>
      <c r="NAJ7" s="39"/>
      <c r="NAK7" s="39"/>
      <c r="NAL7" s="39"/>
      <c r="NAM7" s="39"/>
      <c r="NAN7" s="39"/>
      <c r="NAO7" s="39"/>
      <c r="NAP7" s="39"/>
      <c r="NAQ7" s="39"/>
      <c r="NAR7" s="39"/>
      <c r="NAS7" s="39"/>
      <c r="NAT7" s="39"/>
      <c r="NAU7" s="39"/>
      <c r="NAV7" s="39"/>
      <c r="NAW7" s="39"/>
      <c r="NAX7" s="39"/>
      <c r="NAY7" s="39"/>
      <c r="NAZ7" s="39"/>
      <c r="NBA7" s="39"/>
      <c r="NBB7" s="39"/>
      <c r="NBC7" s="39"/>
      <c r="NBD7" s="39"/>
      <c r="NBE7" s="39"/>
      <c r="NBF7" s="39"/>
      <c r="NBG7" s="39"/>
      <c r="NBH7" s="39"/>
      <c r="NBI7" s="39"/>
      <c r="NBJ7" s="39"/>
      <c r="NBK7" s="39"/>
      <c r="NBL7" s="39"/>
      <c r="NBM7" s="39"/>
      <c r="NBN7" s="39"/>
      <c r="NBO7" s="39"/>
      <c r="NBP7" s="39"/>
      <c r="NBQ7" s="39"/>
      <c r="NBR7" s="39"/>
      <c r="NBS7" s="39"/>
      <c r="NBT7" s="39"/>
      <c r="NBU7" s="39"/>
      <c r="NBV7" s="39"/>
      <c r="NBW7" s="39"/>
      <c r="NBX7" s="39"/>
      <c r="NBY7" s="39"/>
      <c r="NBZ7" s="39"/>
      <c r="NCA7" s="39"/>
      <c r="NCB7" s="39"/>
      <c r="NCC7" s="39"/>
      <c r="NCD7" s="39"/>
      <c r="NCE7" s="39"/>
      <c r="NCF7" s="39"/>
      <c r="NCG7" s="39"/>
      <c r="NCH7" s="39"/>
      <c r="NCI7" s="39"/>
      <c r="NCJ7" s="39"/>
      <c r="NCK7" s="39"/>
      <c r="NCL7" s="39"/>
      <c r="NCM7" s="39"/>
      <c r="NCN7" s="39"/>
      <c r="NCO7" s="39"/>
      <c r="NCP7" s="39"/>
      <c r="NCQ7" s="39"/>
      <c r="NCR7" s="39"/>
      <c r="NCS7" s="39"/>
      <c r="NCT7" s="39"/>
      <c r="NCU7" s="39"/>
      <c r="NCV7" s="39"/>
      <c r="NCW7" s="39"/>
      <c r="NCX7" s="39"/>
      <c r="NCY7" s="39"/>
      <c r="NCZ7" s="39"/>
      <c r="NDA7" s="39"/>
      <c r="NDB7" s="39"/>
      <c r="NDC7" s="39"/>
      <c r="NDD7" s="39"/>
      <c r="NDE7" s="39"/>
      <c r="NDF7" s="39"/>
      <c r="NDG7" s="39"/>
      <c r="NDH7" s="39"/>
      <c r="NDI7" s="39"/>
      <c r="NDJ7" s="39"/>
      <c r="NDK7" s="39"/>
      <c r="NDL7" s="39"/>
      <c r="NDM7" s="39"/>
      <c r="NDN7" s="39"/>
      <c r="NDO7" s="39"/>
      <c r="NDP7" s="39"/>
      <c r="NDQ7" s="39"/>
      <c r="NDR7" s="39"/>
      <c r="NDS7" s="39"/>
      <c r="NDT7" s="39"/>
      <c r="NDU7" s="39"/>
      <c r="NDV7" s="39"/>
      <c r="NDW7" s="39"/>
      <c r="NDX7" s="39"/>
      <c r="NDY7" s="39"/>
      <c r="NDZ7" s="39"/>
      <c r="NEA7" s="39"/>
      <c r="NEB7" s="39"/>
      <c r="NEC7" s="39"/>
      <c r="NED7" s="39"/>
      <c r="NEE7" s="39"/>
      <c r="NEF7" s="39"/>
      <c r="NEG7" s="39"/>
      <c r="NEH7" s="39"/>
      <c r="NEI7" s="39"/>
      <c r="NEJ7" s="39"/>
      <c r="NEK7" s="39"/>
      <c r="NEL7" s="39"/>
      <c r="NEM7" s="39"/>
      <c r="NEN7" s="39"/>
      <c r="NEO7" s="39"/>
      <c r="NEP7" s="39"/>
      <c r="NEQ7" s="39"/>
      <c r="NER7" s="39"/>
      <c r="NES7" s="39"/>
      <c r="NET7" s="39"/>
      <c r="NEU7" s="39"/>
      <c r="NEV7" s="39"/>
      <c r="NEW7" s="39"/>
      <c r="NEX7" s="39"/>
      <c r="NEY7" s="39"/>
      <c r="NEZ7" s="39"/>
      <c r="NFA7" s="39"/>
      <c r="NFB7" s="39"/>
      <c r="NFC7" s="39"/>
      <c r="NFD7" s="39"/>
      <c r="NFE7" s="39"/>
      <c r="NFF7" s="39"/>
      <c r="NFG7" s="39"/>
      <c r="NFH7" s="39"/>
      <c r="NFI7" s="39"/>
      <c r="NFJ7" s="39"/>
      <c r="NFK7" s="39"/>
      <c r="NFL7" s="39"/>
      <c r="NFM7" s="39"/>
      <c r="NFN7" s="39"/>
      <c r="NFO7" s="39"/>
      <c r="NFP7" s="39"/>
      <c r="NFQ7" s="39"/>
      <c r="NFR7" s="39"/>
      <c r="NFS7" s="39"/>
      <c r="NFT7" s="39"/>
      <c r="NFU7" s="39"/>
      <c r="NFV7" s="39"/>
      <c r="NFW7" s="39"/>
      <c r="NFX7" s="39"/>
      <c r="NFY7" s="39"/>
      <c r="NFZ7" s="39"/>
      <c r="NGA7" s="39"/>
      <c r="NGB7" s="39"/>
      <c r="NGC7" s="39"/>
      <c r="NGD7" s="39"/>
      <c r="NGE7" s="39"/>
      <c r="NGF7" s="39"/>
      <c r="NGG7" s="39"/>
      <c r="NGH7" s="39"/>
      <c r="NGI7" s="39"/>
      <c r="NGJ7" s="39"/>
      <c r="NGK7" s="39"/>
      <c r="NGL7" s="39"/>
      <c r="NGM7" s="39"/>
      <c r="NGN7" s="39"/>
      <c r="NGO7" s="39"/>
      <c r="NGP7" s="39"/>
      <c r="NGQ7" s="39"/>
      <c r="NGR7" s="39"/>
      <c r="NGS7" s="39"/>
      <c r="NGT7" s="39"/>
      <c r="NGU7" s="39"/>
      <c r="NGV7" s="39"/>
      <c r="NGW7" s="39"/>
      <c r="NGX7" s="39"/>
      <c r="NGY7" s="39"/>
      <c r="NGZ7" s="39"/>
      <c r="NHA7" s="39"/>
      <c r="NHB7" s="39"/>
      <c r="NHC7" s="39"/>
      <c r="NHD7" s="39"/>
      <c r="NHE7" s="39"/>
      <c r="NHF7" s="39"/>
      <c r="NHG7" s="39"/>
      <c r="NHH7" s="39"/>
      <c r="NHI7" s="39"/>
      <c r="NHJ7" s="39"/>
      <c r="NHK7" s="39"/>
      <c r="NHL7" s="39"/>
      <c r="NHM7" s="39"/>
      <c r="NHN7" s="39"/>
      <c r="NHO7" s="39"/>
      <c r="NHP7" s="39"/>
      <c r="NHQ7" s="39"/>
      <c r="NHR7" s="39"/>
      <c r="NHS7" s="39"/>
      <c r="NHT7" s="39"/>
      <c r="NHU7" s="39"/>
      <c r="NHV7" s="39"/>
      <c r="NHW7" s="39"/>
      <c r="NHX7" s="39"/>
      <c r="NHY7" s="39"/>
      <c r="NHZ7" s="39"/>
      <c r="NIA7" s="39"/>
      <c r="NIB7" s="39"/>
      <c r="NIC7" s="39"/>
      <c r="NID7" s="39"/>
      <c r="NIE7" s="39"/>
      <c r="NIF7" s="39"/>
      <c r="NIG7" s="39"/>
      <c r="NIH7" s="39"/>
      <c r="NII7" s="39"/>
      <c r="NIJ7" s="39"/>
      <c r="NIK7" s="39"/>
      <c r="NIL7" s="39"/>
      <c r="NIM7" s="39"/>
      <c r="NIN7" s="39"/>
      <c r="NIO7" s="39"/>
      <c r="NIP7" s="39"/>
      <c r="NIQ7" s="39"/>
      <c r="NIR7" s="39"/>
      <c r="NIS7" s="39"/>
      <c r="NIT7" s="39"/>
      <c r="NIU7" s="39"/>
      <c r="NIV7" s="39"/>
      <c r="NIW7" s="39"/>
      <c r="NIX7" s="39"/>
      <c r="NIY7" s="39"/>
      <c r="NIZ7" s="39"/>
      <c r="NJA7" s="39"/>
      <c r="NJB7" s="39"/>
      <c r="NJC7" s="39"/>
      <c r="NJD7" s="39"/>
      <c r="NJE7" s="39"/>
      <c r="NJF7" s="39"/>
      <c r="NJG7" s="39"/>
      <c r="NJH7" s="39"/>
      <c r="NJI7" s="39"/>
      <c r="NJJ7" s="39"/>
      <c r="NJK7" s="39"/>
      <c r="NJL7" s="39"/>
      <c r="NJM7" s="39"/>
      <c r="NJN7" s="39"/>
      <c r="NJO7" s="39"/>
      <c r="NJP7" s="39"/>
      <c r="NJQ7" s="39"/>
      <c r="NJR7" s="39"/>
      <c r="NJS7" s="39"/>
      <c r="NJT7" s="39"/>
      <c r="NJU7" s="39"/>
      <c r="NJV7" s="39"/>
      <c r="NJW7" s="39"/>
      <c r="NJX7" s="39"/>
      <c r="NJY7" s="39"/>
      <c r="NJZ7" s="39"/>
      <c r="NKA7" s="39"/>
      <c r="NKB7" s="39"/>
      <c r="NKC7" s="39"/>
      <c r="NKD7" s="39"/>
      <c r="NKE7" s="39"/>
      <c r="NKF7" s="39"/>
      <c r="NKG7" s="39"/>
      <c r="NKH7" s="39"/>
      <c r="NKI7" s="39"/>
      <c r="NKJ7" s="39"/>
      <c r="NKK7" s="39"/>
      <c r="NKL7" s="39"/>
      <c r="NKM7" s="39"/>
      <c r="NKN7" s="39"/>
      <c r="NKO7" s="39"/>
      <c r="NKP7" s="39"/>
      <c r="NKQ7" s="39"/>
      <c r="NKR7" s="39"/>
      <c r="NKS7" s="39"/>
      <c r="NKT7" s="39"/>
      <c r="NKU7" s="39"/>
      <c r="NKV7" s="39"/>
      <c r="NKW7" s="39"/>
      <c r="NKX7" s="39"/>
      <c r="NKY7" s="39"/>
      <c r="NKZ7" s="39"/>
      <c r="NLA7" s="39"/>
      <c r="NLB7" s="39"/>
      <c r="NLC7" s="39"/>
      <c r="NLD7" s="39"/>
      <c r="NLE7" s="39"/>
      <c r="NLF7" s="39"/>
      <c r="NLG7" s="39"/>
      <c r="NLH7" s="39"/>
      <c r="NLI7" s="39"/>
      <c r="NLJ7" s="39"/>
      <c r="NLK7" s="39"/>
      <c r="NLL7" s="39"/>
      <c r="NLM7" s="39"/>
      <c r="NLN7" s="39"/>
      <c r="NLO7" s="39"/>
      <c r="NLP7" s="39"/>
      <c r="NLQ7" s="39"/>
      <c r="NLR7" s="39"/>
      <c r="NLS7" s="39"/>
      <c r="NLT7" s="39"/>
      <c r="NLU7" s="39"/>
      <c r="NLV7" s="39"/>
      <c r="NLW7" s="39"/>
      <c r="NLX7" s="39"/>
      <c r="NLY7" s="39"/>
      <c r="NLZ7" s="39"/>
      <c r="NMA7" s="39"/>
      <c r="NMB7" s="39"/>
      <c r="NMC7" s="39"/>
      <c r="NMD7" s="39"/>
      <c r="NME7" s="39"/>
      <c r="NMF7" s="39"/>
      <c r="NMG7" s="39"/>
      <c r="NMH7" s="39"/>
      <c r="NMI7" s="39"/>
      <c r="NMJ7" s="39"/>
      <c r="NMK7" s="39"/>
      <c r="NML7" s="39"/>
      <c r="NMM7" s="39"/>
      <c r="NMN7" s="39"/>
      <c r="NMO7" s="39"/>
      <c r="NMP7" s="39"/>
      <c r="NMQ7" s="39"/>
      <c r="NMR7" s="39"/>
      <c r="NMS7" s="39"/>
      <c r="NMT7" s="39"/>
      <c r="NMU7" s="39"/>
      <c r="NMV7" s="39"/>
      <c r="NMW7" s="39"/>
      <c r="NMX7" s="39"/>
      <c r="NMY7" s="39"/>
      <c r="NMZ7" s="39"/>
      <c r="NNA7" s="39"/>
      <c r="NNB7" s="39"/>
      <c r="NNC7" s="39"/>
      <c r="NND7" s="39"/>
      <c r="NNE7" s="39"/>
      <c r="NNF7" s="39"/>
      <c r="NNG7" s="39"/>
      <c r="NNH7" s="39"/>
      <c r="NNI7" s="39"/>
      <c r="NNJ7" s="39"/>
      <c r="NNK7" s="39"/>
      <c r="NNL7" s="39"/>
      <c r="NNM7" s="39"/>
      <c r="NNN7" s="39"/>
      <c r="NNO7" s="39"/>
      <c r="NNP7" s="39"/>
      <c r="NNQ7" s="39"/>
      <c r="NNR7" s="39"/>
      <c r="NNS7" s="39"/>
      <c r="NNT7" s="39"/>
      <c r="NNU7" s="39"/>
      <c r="NNV7" s="39"/>
      <c r="NNW7" s="39"/>
      <c r="NNX7" s="39"/>
      <c r="NNY7" s="39"/>
      <c r="NNZ7" s="39"/>
      <c r="NOA7" s="39"/>
      <c r="NOB7" s="39"/>
      <c r="NOC7" s="39"/>
      <c r="NOD7" s="39"/>
      <c r="NOE7" s="39"/>
      <c r="NOF7" s="39"/>
      <c r="NOG7" s="39"/>
      <c r="NOH7" s="39"/>
      <c r="NOI7" s="39"/>
      <c r="NOJ7" s="39"/>
      <c r="NOK7" s="39"/>
      <c r="NOL7" s="39"/>
      <c r="NOM7" s="39"/>
      <c r="NON7" s="39"/>
      <c r="NOO7" s="39"/>
      <c r="NOP7" s="39"/>
      <c r="NOQ7" s="39"/>
      <c r="NOR7" s="39"/>
      <c r="NOS7" s="39"/>
      <c r="NOT7" s="39"/>
      <c r="NOU7" s="39"/>
      <c r="NOV7" s="39"/>
      <c r="NOW7" s="39"/>
      <c r="NOX7" s="39"/>
      <c r="NOY7" s="39"/>
      <c r="NOZ7" s="39"/>
      <c r="NPA7" s="39"/>
      <c r="NPB7" s="39"/>
      <c r="NPC7" s="39"/>
      <c r="NPD7" s="39"/>
      <c r="NPE7" s="39"/>
      <c r="NPF7" s="39"/>
      <c r="NPG7" s="39"/>
      <c r="NPH7" s="39"/>
      <c r="NPI7" s="39"/>
      <c r="NPJ7" s="39"/>
      <c r="NPK7" s="39"/>
      <c r="NPL7" s="39"/>
      <c r="NPM7" s="39"/>
      <c r="NPN7" s="39"/>
      <c r="NPO7" s="39"/>
      <c r="NPP7" s="39"/>
      <c r="NPQ7" s="39"/>
      <c r="NPR7" s="39"/>
      <c r="NPS7" s="39"/>
      <c r="NPT7" s="39"/>
      <c r="NPU7" s="39"/>
      <c r="NPV7" s="39"/>
      <c r="NPW7" s="39"/>
      <c r="NPX7" s="39"/>
      <c r="NPY7" s="39"/>
      <c r="NPZ7" s="39"/>
      <c r="NQA7" s="39"/>
      <c r="NQB7" s="39"/>
      <c r="NQC7" s="39"/>
      <c r="NQD7" s="39"/>
      <c r="NQE7" s="39"/>
      <c r="NQF7" s="39"/>
      <c r="NQG7" s="39"/>
      <c r="NQH7" s="39"/>
      <c r="NQI7" s="39"/>
      <c r="NQJ7" s="39"/>
      <c r="NQK7" s="39"/>
      <c r="NQL7" s="39"/>
      <c r="NQM7" s="39"/>
      <c r="NQN7" s="39"/>
      <c r="NQO7" s="39"/>
      <c r="NQP7" s="39"/>
      <c r="NQQ7" s="39"/>
      <c r="NQR7" s="39"/>
      <c r="NQS7" s="39"/>
      <c r="NQT7" s="39"/>
      <c r="NQU7" s="39"/>
      <c r="NQV7" s="39"/>
      <c r="NQW7" s="39"/>
      <c r="NQX7" s="39"/>
      <c r="NQY7" s="39"/>
      <c r="NQZ7" s="39"/>
      <c r="NRA7" s="39"/>
      <c r="NRB7" s="39"/>
      <c r="NRC7" s="39"/>
      <c r="NRD7" s="39"/>
      <c r="NRE7" s="39"/>
      <c r="NRF7" s="39"/>
      <c r="NRG7" s="39"/>
      <c r="NRH7" s="39"/>
      <c r="NRI7" s="39"/>
      <c r="NRJ7" s="39"/>
      <c r="NRK7" s="39"/>
      <c r="NRL7" s="39"/>
      <c r="NRM7" s="39"/>
      <c r="NRN7" s="39"/>
      <c r="NRO7" s="39"/>
      <c r="NRP7" s="39"/>
      <c r="NRQ7" s="39"/>
      <c r="NRR7" s="39"/>
      <c r="NRS7" s="39"/>
      <c r="NRT7" s="39"/>
      <c r="NRU7" s="39"/>
      <c r="NRV7" s="39"/>
      <c r="NRW7" s="39"/>
      <c r="NRX7" s="39"/>
      <c r="NRY7" s="39"/>
      <c r="NRZ7" s="39"/>
      <c r="NSA7" s="39"/>
      <c r="NSB7" s="39"/>
      <c r="NSC7" s="39"/>
      <c r="NSD7" s="39"/>
      <c r="NSE7" s="39"/>
      <c r="NSF7" s="39"/>
      <c r="NSG7" s="39"/>
      <c r="NSH7" s="39"/>
      <c r="NSI7" s="39"/>
      <c r="NSJ7" s="39"/>
      <c r="NSK7" s="39"/>
      <c r="NSL7" s="39"/>
      <c r="NSM7" s="39"/>
      <c r="NSN7" s="39"/>
      <c r="NSO7" s="39"/>
      <c r="NSP7" s="39"/>
      <c r="NSQ7" s="39"/>
      <c r="NSR7" s="39"/>
      <c r="NSS7" s="39"/>
      <c r="NST7" s="39"/>
      <c r="NSU7" s="39"/>
      <c r="NSV7" s="39"/>
      <c r="NSW7" s="39"/>
      <c r="NSX7" s="39"/>
      <c r="NSY7" s="39"/>
      <c r="NSZ7" s="39"/>
      <c r="NTA7" s="39"/>
      <c r="NTB7" s="39"/>
      <c r="NTC7" s="39"/>
      <c r="NTD7" s="39"/>
      <c r="NTE7" s="39"/>
      <c r="NTF7" s="39"/>
      <c r="NTG7" s="39"/>
      <c r="NTH7" s="39"/>
      <c r="NTI7" s="39"/>
      <c r="NTJ7" s="39"/>
      <c r="NTK7" s="39"/>
      <c r="NTL7" s="39"/>
      <c r="NTM7" s="39"/>
      <c r="NTN7" s="39"/>
      <c r="NTO7" s="39"/>
      <c r="NTP7" s="39"/>
      <c r="NTQ7" s="39"/>
      <c r="NTR7" s="39"/>
      <c r="NTS7" s="39"/>
      <c r="NTT7" s="39"/>
      <c r="NTU7" s="39"/>
      <c r="NTV7" s="39"/>
      <c r="NTW7" s="39"/>
      <c r="NTX7" s="39"/>
      <c r="NTY7" s="39"/>
      <c r="NTZ7" s="39"/>
      <c r="NUA7" s="39"/>
      <c r="NUB7" s="39"/>
      <c r="NUC7" s="39"/>
      <c r="NUD7" s="39"/>
      <c r="NUE7" s="39"/>
      <c r="NUF7" s="39"/>
      <c r="NUG7" s="39"/>
      <c r="NUH7" s="39"/>
      <c r="NUI7" s="39"/>
      <c r="NUJ7" s="39"/>
      <c r="NUK7" s="39"/>
      <c r="NUL7" s="39"/>
      <c r="NUM7" s="39"/>
      <c r="NUN7" s="39"/>
      <c r="NUO7" s="39"/>
      <c r="NUP7" s="39"/>
      <c r="NUQ7" s="39"/>
      <c r="NUR7" s="39"/>
      <c r="NUS7" s="39"/>
      <c r="NUT7" s="39"/>
      <c r="NUU7" s="39"/>
      <c r="NUV7" s="39"/>
      <c r="NUW7" s="39"/>
      <c r="NUX7" s="39"/>
      <c r="NUY7" s="39"/>
      <c r="NUZ7" s="39"/>
      <c r="NVA7" s="39"/>
      <c r="NVB7" s="39"/>
      <c r="NVC7" s="39"/>
      <c r="NVD7" s="39"/>
      <c r="NVE7" s="39"/>
      <c r="NVF7" s="39"/>
      <c r="NVG7" s="39"/>
      <c r="NVH7" s="39"/>
      <c r="NVI7" s="39"/>
      <c r="NVJ7" s="39"/>
      <c r="NVK7" s="39"/>
      <c r="NVL7" s="39"/>
      <c r="NVM7" s="39"/>
      <c r="NVN7" s="39"/>
      <c r="NVO7" s="39"/>
      <c r="NVP7" s="39"/>
      <c r="NVQ7" s="39"/>
      <c r="NVR7" s="39"/>
      <c r="NVS7" s="39"/>
      <c r="NVT7" s="39"/>
      <c r="NVU7" s="39"/>
      <c r="NVV7" s="39"/>
      <c r="NVW7" s="39"/>
      <c r="NVX7" s="39"/>
      <c r="NVY7" s="39"/>
      <c r="NVZ7" s="39"/>
      <c r="NWA7" s="39"/>
      <c r="NWB7" s="39"/>
      <c r="NWC7" s="39"/>
      <c r="NWD7" s="39"/>
      <c r="NWE7" s="39"/>
      <c r="NWF7" s="39"/>
      <c r="NWG7" s="39"/>
      <c r="NWH7" s="39"/>
      <c r="NWI7" s="39"/>
      <c r="NWJ7" s="39"/>
      <c r="NWK7" s="39"/>
      <c r="NWL7" s="39"/>
      <c r="NWM7" s="39"/>
      <c r="NWN7" s="39"/>
      <c r="NWO7" s="39"/>
      <c r="NWP7" s="39"/>
      <c r="NWQ7" s="39"/>
      <c r="NWR7" s="39"/>
      <c r="NWS7" s="39"/>
      <c r="NWT7" s="39"/>
      <c r="NWU7" s="39"/>
      <c r="NWV7" s="39"/>
      <c r="NWW7" s="39"/>
      <c r="NWX7" s="39"/>
      <c r="NWY7" s="39"/>
      <c r="NWZ7" s="39"/>
      <c r="NXA7" s="39"/>
      <c r="NXB7" s="39"/>
      <c r="NXC7" s="39"/>
      <c r="NXD7" s="39"/>
      <c r="NXE7" s="39"/>
      <c r="NXF7" s="39"/>
      <c r="NXG7" s="39"/>
      <c r="NXH7" s="39"/>
      <c r="NXI7" s="39"/>
      <c r="NXJ7" s="39"/>
      <c r="NXK7" s="39"/>
      <c r="NXL7" s="39"/>
      <c r="NXM7" s="39"/>
      <c r="NXN7" s="39"/>
      <c r="NXO7" s="39"/>
      <c r="NXP7" s="39"/>
      <c r="NXQ7" s="39"/>
      <c r="NXR7" s="39"/>
      <c r="NXS7" s="39"/>
      <c r="NXT7" s="39"/>
      <c r="NXU7" s="39"/>
      <c r="NXV7" s="39"/>
      <c r="NXW7" s="39"/>
      <c r="NXX7" s="39"/>
      <c r="NXY7" s="39"/>
      <c r="NXZ7" s="39"/>
      <c r="NYA7" s="39"/>
      <c r="NYB7" s="39"/>
      <c r="NYC7" s="39"/>
      <c r="NYD7" s="39"/>
      <c r="NYE7" s="39"/>
      <c r="NYF7" s="39"/>
      <c r="NYG7" s="39"/>
      <c r="NYH7" s="39"/>
      <c r="NYI7" s="39"/>
      <c r="NYJ7" s="39"/>
      <c r="NYK7" s="39"/>
      <c r="NYL7" s="39"/>
      <c r="NYM7" s="39"/>
      <c r="NYN7" s="39"/>
      <c r="NYO7" s="39"/>
      <c r="NYP7" s="39"/>
      <c r="NYQ7" s="39"/>
      <c r="NYR7" s="39"/>
      <c r="NYS7" s="39"/>
      <c r="NYT7" s="39"/>
      <c r="NYU7" s="39"/>
      <c r="NYV7" s="39"/>
      <c r="NYW7" s="39"/>
      <c r="NYX7" s="39"/>
      <c r="NYY7" s="39"/>
      <c r="NYZ7" s="39"/>
      <c r="NZA7" s="39"/>
      <c r="NZB7" s="39"/>
      <c r="NZC7" s="39"/>
      <c r="NZD7" s="39"/>
      <c r="NZE7" s="39"/>
      <c r="NZF7" s="39"/>
      <c r="NZG7" s="39"/>
      <c r="NZH7" s="39"/>
      <c r="NZI7" s="39"/>
      <c r="NZJ7" s="39"/>
      <c r="NZK7" s="39"/>
      <c r="NZL7" s="39"/>
      <c r="NZM7" s="39"/>
      <c r="NZN7" s="39"/>
      <c r="NZO7" s="39"/>
      <c r="NZP7" s="39"/>
      <c r="NZQ7" s="39"/>
      <c r="NZR7" s="39"/>
      <c r="NZS7" s="39"/>
      <c r="NZT7" s="39"/>
      <c r="NZU7" s="39"/>
      <c r="NZV7" s="39"/>
      <c r="NZW7" s="39"/>
      <c r="NZX7" s="39"/>
      <c r="NZY7" s="39"/>
      <c r="NZZ7" s="39"/>
      <c r="OAA7" s="39"/>
      <c r="OAB7" s="39"/>
      <c r="OAC7" s="39"/>
      <c r="OAD7" s="39"/>
      <c r="OAE7" s="39"/>
      <c r="OAF7" s="39"/>
      <c r="OAG7" s="39"/>
      <c r="OAH7" s="39"/>
      <c r="OAI7" s="39"/>
      <c r="OAJ7" s="39"/>
      <c r="OAK7" s="39"/>
      <c r="OAL7" s="39"/>
      <c r="OAM7" s="39"/>
      <c r="OAN7" s="39"/>
      <c r="OAO7" s="39"/>
      <c r="OAP7" s="39"/>
      <c r="OAQ7" s="39"/>
      <c r="OAR7" s="39"/>
      <c r="OAS7" s="39"/>
      <c r="OAT7" s="39"/>
      <c r="OAU7" s="39"/>
      <c r="OAV7" s="39"/>
      <c r="OAW7" s="39"/>
      <c r="OAX7" s="39"/>
      <c r="OAY7" s="39"/>
      <c r="OAZ7" s="39"/>
      <c r="OBA7" s="39"/>
      <c r="OBB7" s="39"/>
      <c r="OBC7" s="39"/>
      <c r="OBD7" s="39"/>
      <c r="OBE7" s="39"/>
      <c r="OBF7" s="39"/>
      <c r="OBG7" s="39"/>
      <c r="OBH7" s="39"/>
      <c r="OBI7" s="39"/>
      <c r="OBJ7" s="39"/>
      <c r="OBK7" s="39"/>
      <c r="OBL7" s="39"/>
      <c r="OBM7" s="39"/>
      <c r="OBN7" s="39"/>
      <c r="OBO7" s="39"/>
      <c r="OBP7" s="39"/>
      <c r="OBQ7" s="39"/>
      <c r="OBR7" s="39"/>
      <c r="OBS7" s="39"/>
      <c r="OBT7" s="39"/>
      <c r="OBU7" s="39"/>
      <c r="OBV7" s="39"/>
      <c r="OBW7" s="39"/>
      <c r="OBX7" s="39"/>
      <c r="OBY7" s="39"/>
      <c r="OBZ7" s="39"/>
      <c r="OCA7" s="39"/>
      <c r="OCB7" s="39"/>
      <c r="OCC7" s="39"/>
      <c r="OCD7" s="39"/>
      <c r="OCE7" s="39"/>
      <c r="OCF7" s="39"/>
      <c r="OCG7" s="39"/>
      <c r="OCH7" s="39"/>
      <c r="OCI7" s="39"/>
      <c r="OCJ7" s="39"/>
      <c r="OCK7" s="39"/>
      <c r="OCL7" s="39"/>
      <c r="OCM7" s="39"/>
      <c r="OCN7" s="39"/>
      <c r="OCO7" s="39"/>
      <c r="OCP7" s="39"/>
      <c r="OCQ7" s="39"/>
      <c r="OCR7" s="39"/>
      <c r="OCS7" s="39"/>
      <c r="OCT7" s="39"/>
      <c r="OCU7" s="39"/>
      <c r="OCV7" s="39"/>
      <c r="OCW7" s="39"/>
      <c r="OCX7" s="39"/>
      <c r="OCY7" s="39"/>
      <c r="OCZ7" s="39"/>
      <c r="ODA7" s="39"/>
      <c r="ODB7" s="39"/>
      <c r="ODC7" s="39"/>
      <c r="ODD7" s="39"/>
      <c r="ODE7" s="39"/>
      <c r="ODF7" s="39"/>
      <c r="ODG7" s="39"/>
      <c r="ODH7" s="39"/>
      <c r="ODI7" s="39"/>
      <c r="ODJ7" s="39"/>
      <c r="ODK7" s="39"/>
      <c r="ODL7" s="39"/>
      <c r="ODM7" s="39"/>
      <c r="ODN7" s="39"/>
      <c r="ODO7" s="39"/>
      <c r="ODP7" s="39"/>
      <c r="ODQ7" s="39"/>
      <c r="ODR7" s="39"/>
      <c r="ODS7" s="39"/>
      <c r="ODT7" s="39"/>
      <c r="ODU7" s="39"/>
      <c r="ODV7" s="39"/>
      <c r="ODW7" s="39"/>
      <c r="ODX7" s="39"/>
      <c r="ODY7" s="39"/>
      <c r="ODZ7" s="39"/>
      <c r="OEA7" s="39"/>
      <c r="OEB7" s="39"/>
      <c r="OEC7" s="39"/>
      <c r="OED7" s="39"/>
      <c r="OEE7" s="39"/>
      <c r="OEF7" s="39"/>
      <c r="OEG7" s="39"/>
      <c r="OEH7" s="39"/>
      <c r="OEI7" s="39"/>
      <c r="OEJ7" s="39"/>
      <c r="OEK7" s="39"/>
      <c r="OEL7" s="39"/>
      <c r="OEM7" s="39"/>
      <c r="OEN7" s="39"/>
      <c r="OEO7" s="39"/>
      <c r="OEP7" s="39"/>
      <c r="OEQ7" s="39"/>
      <c r="OER7" s="39"/>
      <c r="OES7" s="39"/>
      <c r="OET7" s="39"/>
      <c r="OEU7" s="39"/>
      <c r="OEV7" s="39"/>
      <c r="OEW7" s="39"/>
      <c r="OEX7" s="39"/>
      <c r="OEY7" s="39"/>
      <c r="OEZ7" s="39"/>
      <c r="OFA7" s="39"/>
      <c r="OFB7" s="39"/>
      <c r="OFC7" s="39"/>
      <c r="OFD7" s="39"/>
      <c r="OFE7" s="39"/>
      <c r="OFF7" s="39"/>
      <c r="OFG7" s="39"/>
      <c r="OFH7" s="39"/>
      <c r="OFI7" s="39"/>
      <c r="OFJ7" s="39"/>
      <c r="OFK7" s="39"/>
      <c r="OFL7" s="39"/>
      <c r="OFM7" s="39"/>
      <c r="OFN7" s="39"/>
      <c r="OFO7" s="39"/>
      <c r="OFP7" s="39"/>
      <c r="OFQ7" s="39"/>
      <c r="OFR7" s="39"/>
      <c r="OFS7" s="39"/>
      <c r="OFT7" s="39"/>
      <c r="OFU7" s="39"/>
      <c r="OFV7" s="39"/>
      <c r="OFW7" s="39"/>
      <c r="OFX7" s="39"/>
      <c r="OFY7" s="39"/>
      <c r="OFZ7" s="39"/>
      <c r="OGA7" s="39"/>
      <c r="OGB7" s="39"/>
      <c r="OGC7" s="39"/>
      <c r="OGD7" s="39"/>
      <c r="OGE7" s="39"/>
      <c r="OGF7" s="39"/>
      <c r="OGG7" s="39"/>
      <c r="OGH7" s="39"/>
      <c r="OGI7" s="39"/>
      <c r="OGJ7" s="39"/>
      <c r="OGK7" s="39"/>
      <c r="OGL7" s="39"/>
      <c r="OGM7" s="39"/>
      <c r="OGN7" s="39"/>
      <c r="OGO7" s="39"/>
      <c r="OGP7" s="39"/>
      <c r="OGQ7" s="39"/>
      <c r="OGR7" s="39"/>
      <c r="OGS7" s="39"/>
      <c r="OGT7" s="39"/>
      <c r="OGU7" s="39"/>
      <c r="OGV7" s="39"/>
      <c r="OGW7" s="39"/>
      <c r="OGX7" s="39"/>
      <c r="OGY7" s="39"/>
      <c r="OGZ7" s="39"/>
      <c r="OHA7" s="39"/>
      <c r="OHB7" s="39"/>
      <c r="OHC7" s="39"/>
      <c r="OHD7" s="39"/>
      <c r="OHE7" s="39"/>
      <c r="OHF7" s="39"/>
      <c r="OHG7" s="39"/>
      <c r="OHH7" s="39"/>
      <c r="OHI7" s="39"/>
      <c r="OHJ7" s="39"/>
      <c r="OHK7" s="39"/>
      <c r="OHL7" s="39"/>
      <c r="OHM7" s="39"/>
      <c r="OHN7" s="39"/>
      <c r="OHO7" s="39"/>
      <c r="OHP7" s="39"/>
      <c r="OHQ7" s="39"/>
      <c r="OHR7" s="39"/>
      <c r="OHS7" s="39"/>
      <c r="OHT7" s="39"/>
      <c r="OHU7" s="39"/>
      <c r="OHV7" s="39"/>
      <c r="OHW7" s="39"/>
      <c r="OHX7" s="39"/>
      <c r="OHY7" s="39"/>
      <c r="OHZ7" s="39"/>
      <c r="OIA7" s="39"/>
      <c r="OIB7" s="39"/>
      <c r="OIC7" s="39"/>
      <c r="OID7" s="39"/>
      <c r="OIE7" s="39"/>
      <c r="OIF7" s="39"/>
      <c r="OIG7" s="39"/>
      <c r="OIH7" s="39"/>
      <c r="OII7" s="39"/>
      <c r="OIJ7" s="39"/>
      <c r="OIK7" s="39"/>
      <c r="OIL7" s="39"/>
      <c r="OIM7" s="39"/>
      <c r="OIN7" s="39"/>
      <c r="OIO7" s="39"/>
      <c r="OIP7" s="39"/>
      <c r="OIQ7" s="39"/>
      <c r="OIR7" s="39"/>
      <c r="OIS7" s="39"/>
      <c r="OIT7" s="39"/>
      <c r="OIU7" s="39"/>
      <c r="OIV7" s="39"/>
      <c r="OIW7" s="39"/>
      <c r="OIX7" s="39"/>
      <c r="OIY7" s="39"/>
      <c r="OIZ7" s="39"/>
      <c r="OJA7" s="39"/>
      <c r="OJB7" s="39"/>
      <c r="OJC7" s="39"/>
      <c r="OJD7" s="39"/>
      <c r="OJE7" s="39"/>
      <c r="OJF7" s="39"/>
      <c r="OJG7" s="39"/>
      <c r="OJH7" s="39"/>
      <c r="OJI7" s="39"/>
      <c r="OJJ7" s="39"/>
      <c r="OJK7" s="39"/>
      <c r="OJL7" s="39"/>
      <c r="OJM7" s="39"/>
      <c r="OJN7" s="39"/>
      <c r="OJO7" s="39"/>
      <c r="OJP7" s="39"/>
      <c r="OJQ7" s="39"/>
      <c r="OJR7" s="39"/>
      <c r="OJS7" s="39"/>
      <c r="OJT7" s="39"/>
      <c r="OJU7" s="39"/>
      <c r="OJV7" s="39"/>
      <c r="OJW7" s="39"/>
      <c r="OJX7" s="39"/>
      <c r="OJY7" s="39"/>
      <c r="OJZ7" s="39"/>
      <c r="OKA7" s="39"/>
      <c r="OKB7" s="39"/>
      <c r="OKC7" s="39"/>
      <c r="OKD7" s="39"/>
      <c r="OKE7" s="39"/>
      <c r="OKF7" s="39"/>
      <c r="OKG7" s="39"/>
      <c r="OKH7" s="39"/>
      <c r="OKI7" s="39"/>
      <c r="OKJ7" s="39"/>
      <c r="OKK7" s="39"/>
      <c r="OKL7" s="39"/>
      <c r="OKM7" s="39"/>
      <c r="OKN7" s="39"/>
      <c r="OKO7" s="39"/>
      <c r="OKP7" s="39"/>
      <c r="OKQ7" s="39"/>
      <c r="OKR7" s="39"/>
      <c r="OKS7" s="39"/>
      <c r="OKT7" s="39"/>
      <c r="OKU7" s="39"/>
      <c r="OKV7" s="39"/>
      <c r="OKW7" s="39"/>
      <c r="OKX7" s="39"/>
      <c r="OKY7" s="39"/>
      <c r="OKZ7" s="39"/>
      <c r="OLA7" s="39"/>
      <c r="OLB7" s="39"/>
      <c r="OLC7" s="39"/>
      <c r="OLD7" s="39"/>
      <c r="OLE7" s="39"/>
      <c r="OLF7" s="39"/>
      <c r="OLG7" s="39"/>
      <c r="OLH7" s="39"/>
      <c r="OLI7" s="39"/>
      <c r="OLJ7" s="39"/>
      <c r="OLK7" s="39"/>
      <c r="OLL7" s="39"/>
      <c r="OLM7" s="39"/>
      <c r="OLN7" s="39"/>
      <c r="OLO7" s="39"/>
      <c r="OLP7" s="39"/>
      <c r="OLQ7" s="39"/>
      <c r="OLR7" s="39"/>
      <c r="OLS7" s="39"/>
      <c r="OLT7" s="39"/>
      <c r="OLU7" s="39"/>
      <c r="OLV7" s="39"/>
      <c r="OLW7" s="39"/>
      <c r="OLX7" s="39"/>
      <c r="OLY7" s="39"/>
      <c r="OLZ7" s="39"/>
      <c r="OMA7" s="39"/>
      <c r="OMB7" s="39"/>
      <c r="OMC7" s="39"/>
      <c r="OMD7" s="39"/>
      <c r="OME7" s="39"/>
      <c r="OMF7" s="39"/>
      <c r="OMG7" s="39"/>
      <c r="OMH7" s="39"/>
      <c r="OMI7" s="39"/>
      <c r="OMJ7" s="39"/>
      <c r="OMK7" s="39"/>
      <c r="OML7" s="39"/>
      <c r="OMM7" s="39"/>
      <c r="OMN7" s="39"/>
      <c r="OMO7" s="39"/>
      <c r="OMP7" s="39"/>
      <c r="OMQ7" s="39"/>
      <c r="OMR7" s="39"/>
      <c r="OMS7" s="39"/>
      <c r="OMT7" s="39"/>
      <c r="OMU7" s="39"/>
      <c r="OMV7" s="39"/>
      <c r="OMW7" s="39"/>
      <c r="OMX7" s="39"/>
      <c r="OMY7" s="39"/>
      <c r="OMZ7" s="39"/>
      <c r="ONA7" s="39"/>
      <c r="ONB7" s="39"/>
      <c r="ONC7" s="39"/>
      <c r="OND7" s="39"/>
      <c r="ONE7" s="39"/>
      <c r="ONF7" s="39"/>
      <c r="ONG7" s="39"/>
      <c r="ONH7" s="39"/>
      <c r="ONI7" s="39"/>
      <c r="ONJ7" s="39"/>
      <c r="ONK7" s="39"/>
      <c r="ONL7" s="39"/>
      <c r="ONM7" s="39"/>
      <c r="ONN7" s="39"/>
      <c r="ONO7" s="39"/>
      <c r="ONP7" s="39"/>
      <c r="ONQ7" s="39"/>
      <c r="ONR7" s="39"/>
      <c r="ONS7" s="39"/>
      <c r="ONT7" s="39"/>
      <c r="ONU7" s="39"/>
      <c r="ONV7" s="39"/>
      <c r="ONW7" s="39"/>
      <c r="ONX7" s="39"/>
      <c r="ONY7" s="39"/>
      <c r="ONZ7" s="39"/>
      <c r="OOA7" s="39"/>
      <c r="OOB7" s="39"/>
      <c r="OOC7" s="39"/>
      <c r="OOD7" s="39"/>
      <c r="OOE7" s="39"/>
      <c r="OOF7" s="39"/>
      <c r="OOG7" s="39"/>
      <c r="OOH7" s="39"/>
      <c r="OOI7" s="39"/>
      <c r="OOJ7" s="39"/>
      <c r="OOK7" s="39"/>
      <c r="OOL7" s="39"/>
      <c r="OOM7" s="39"/>
      <c r="OON7" s="39"/>
      <c r="OOO7" s="39"/>
      <c r="OOP7" s="39"/>
      <c r="OOQ7" s="39"/>
      <c r="OOR7" s="39"/>
      <c r="OOS7" s="39"/>
      <c r="OOT7" s="39"/>
      <c r="OOU7" s="39"/>
      <c r="OOV7" s="39"/>
      <c r="OOW7" s="39"/>
      <c r="OOX7" s="39"/>
      <c r="OOY7" s="39"/>
      <c r="OOZ7" s="39"/>
      <c r="OPA7" s="39"/>
      <c r="OPB7" s="39"/>
      <c r="OPC7" s="39"/>
      <c r="OPD7" s="39"/>
      <c r="OPE7" s="39"/>
      <c r="OPF7" s="39"/>
      <c r="OPG7" s="39"/>
      <c r="OPH7" s="39"/>
      <c r="OPI7" s="39"/>
      <c r="OPJ7" s="39"/>
      <c r="OPK7" s="39"/>
      <c r="OPL7" s="39"/>
      <c r="OPM7" s="39"/>
      <c r="OPN7" s="39"/>
      <c r="OPO7" s="39"/>
      <c r="OPP7" s="39"/>
      <c r="OPQ7" s="39"/>
      <c r="OPR7" s="39"/>
      <c r="OPS7" s="39"/>
      <c r="OPT7" s="39"/>
      <c r="OPU7" s="39"/>
      <c r="OPV7" s="39"/>
      <c r="OPW7" s="39"/>
      <c r="OPX7" s="39"/>
      <c r="OPY7" s="39"/>
      <c r="OPZ7" s="39"/>
      <c r="OQA7" s="39"/>
      <c r="OQB7" s="39"/>
      <c r="OQC7" s="39"/>
      <c r="OQD7" s="39"/>
      <c r="OQE7" s="39"/>
      <c r="OQF7" s="39"/>
      <c r="OQG7" s="39"/>
      <c r="OQH7" s="39"/>
      <c r="OQI7" s="39"/>
      <c r="OQJ7" s="39"/>
      <c r="OQK7" s="39"/>
      <c r="OQL7" s="39"/>
      <c r="OQM7" s="39"/>
      <c r="OQN7" s="39"/>
      <c r="OQO7" s="39"/>
      <c r="OQP7" s="39"/>
      <c r="OQQ7" s="39"/>
      <c r="OQR7" s="39"/>
      <c r="OQS7" s="39"/>
      <c r="OQT7" s="39"/>
      <c r="OQU7" s="39"/>
      <c r="OQV7" s="39"/>
      <c r="OQW7" s="39"/>
      <c r="OQX7" s="39"/>
      <c r="OQY7" s="39"/>
      <c r="OQZ7" s="39"/>
      <c r="ORA7" s="39"/>
      <c r="ORB7" s="39"/>
      <c r="ORC7" s="39"/>
      <c r="ORD7" s="39"/>
      <c r="ORE7" s="39"/>
      <c r="ORF7" s="39"/>
      <c r="ORG7" s="39"/>
      <c r="ORH7" s="39"/>
      <c r="ORI7" s="39"/>
      <c r="ORJ7" s="39"/>
      <c r="ORK7" s="39"/>
      <c r="ORL7" s="39"/>
      <c r="ORM7" s="39"/>
      <c r="ORN7" s="39"/>
      <c r="ORO7" s="39"/>
      <c r="ORP7" s="39"/>
      <c r="ORQ7" s="39"/>
      <c r="ORR7" s="39"/>
      <c r="ORS7" s="39"/>
      <c r="ORT7" s="39"/>
      <c r="ORU7" s="39"/>
      <c r="ORV7" s="39"/>
      <c r="ORW7" s="39"/>
      <c r="ORX7" s="39"/>
      <c r="ORY7" s="39"/>
      <c r="ORZ7" s="39"/>
      <c r="OSA7" s="39"/>
      <c r="OSB7" s="39"/>
      <c r="OSC7" s="39"/>
      <c r="OSD7" s="39"/>
      <c r="OSE7" s="39"/>
      <c r="OSF7" s="39"/>
      <c r="OSG7" s="39"/>
      <c r="OSH7" s="39"/>
      <c r="OSI7" s="39"/>
      <c r="OSJ7" s="39"/>
      <c r="OSK7" s="39"/>
      <c r="OSL7" s="39"/>
      <c r="OSM7" s="39"/>
      <c r="OSN7" s="39"/>
      <c r="OSO7" s="39"/>
      <c r="OSP7" s="39"/>
      <c r="OSQ7" s="39"/>
      <c r="OSR7" s="39"/>
      <c r="OSS7" s="39"/>
      <c r="OST7" s="39"/>
      <c r="OSU7" s="39"/>
      <c r="OSV7" s="39"/>
      <c r="OSW7" s="39"/>
      <c r="OSX7" s="39"/>
      <c r="OSY7" s="39"/>
      <c r="OSZ7" s="39"/>
      <c r="OTA7" s="39"/>
      <c r="OTB7" s="39"/>
      <c r="OTC7" s="39"/>
      <c r="OTD7" s="39"/>
      <c r="OTE7" s="39"/>
      <c r="OTF7" s="39"/>
      <c r="OTG7" s="39"/>
      <c r="OTH7" s="39"/>
      <c r="OTI7" s="39"/>
      <c r="OTJ7" s="39"/>
      <c r="OTK7" s="39"/>
      <c r="OTL7" s="39"/>
      <c r="OTM7" s="39"/>
      <c r="OTN7" s="39"/>
      <c r="OTO7" s="39"/>
      <c r="OTP7" s="39"/>
      <c r="OTQ7" s="39"/>
      <c r="OTR7" s="39"/>
      <c r="OTS7" s="39"/>
      <c r="OTT7" s="39"/>
      <c r="OTU7" s="39"/>
      <c r="OTV7" s="39"/>
      <c r="OTW7" s="39"/>
      <c r="OTX7" s="39"/>
      <c r="OTY7" s="39"/>
      <c r="OTZ7" s="39"/>
      <c r="OUA7" s="39"/>
      <c r="OUB7" s="39"/>
      <c r="OUC7" s="39"/>
      <c r="OUD7" s="39"/>
      <c r="OUE7" s="39"/>
      <c r="OUF7" s="39"/>
      <c r="OUG7" s="39"/>
      <c r="OUH7" s="39"/>
      <c r="OUI7" s="39"/>
      <c r="OUJ7" s="39"/>
      <c r="OUK7" s="39"/>
      <c r="OUL7" s="39"/>
      <c r="OUM7" s="39"/>
      <c r="OUN7" s="39"/>
      <c r="OUO7" s="39"/>
      <c r="OUP7" s="39"/>
      <c r="OUQ7" s="39"/>
      <c r="OUR7" s="39"/>
      <c r="OUS7" s="39"/>
      <c r="OUT7" s="39"/>
      <c r="OUU7" s="39"/>
      <c r="OUV7" s="39"/>
      <c r="OUW7" s="39"/>
      <c r="OUX7" s="39"/>
      <c r="OUY7" s="39"/>
      <c r="OUZ7" s="39"/>
      <c r="OVA7" s="39"/>
      <c r="OVB7" s="39"/>
      <c r="OVC7" s="39"/>
      <c r="OVD7" s="39"/>
      <c r="OVE7" s="39"/>
      <c r="OVF7" s="39"/>
      <c r="OVG7" s="39"/>
      <c r="OVH7" s="39"/>
      <c r="OVI7" s="39"/>
      <c r="OVJ7" s="39"/>
      <c r="OVK7" s="39"/>
      <c r="OVL7" s="39"/>
      <c r="OVM7" s="39"/>
      <c r="OVN7" s="39"/>
      <c r="OVO7" s="39"/>
      <c r="OVP7" s="39"/>
      <c r="OVQ7" s="39"/>
      <c r="OVR7" s="39"/>
      <c r="OVS7" s="39"/>
      <c r="OVT7" s="39"/>
      <c r="OVU7" s="39"/>
      <c r="OVV7" s="39"/>
      <c r="OVW7" s="39"/>
      <c r="OVX7" s="39"/>
      <c r="OVY7" s="39"/>
      <c r="OVZ7" s="39"/>
      <c r="OWA7" s="39"/>
      <c r="OWB7" s="39"/>
      <c r="OWC7" s="39"/>
      <c r="OWD7" s="39"/>
      <c r="OWE7" s="39"/>
      <c r="OWF7" s="39"/>
      <c r="OWG7" s="39"/>
      <c r="OWH7" s="39"/>
      <c r="OWI7" s="39"/>
      <c r="OWJ7" s="39"/>
      <c r="OWK7" s="39"/>
      <c r="OWL7" s="39"/>
      <c r="OWM7" s="39"/>
      <c r="OWN7" s="39"/>
      <c r="OWO7" s="39"/>
      <c r="OWP7" s="39"/>
      <c r="OWQ7" s="39"/>
      <c r="OWR7" s="39"/>
      <c r="OWS7" s="39"/>
      <c r="OWT7" s="39"/>
      <c r="OWU7" s="39"/>
      <c r="OWV7" s="39"/>
      <c r="OWW7" s="39"/>
      <c r="OWX7" s="39"/>
      <c r="OWY7" s="39"/>
      <c r="OWZ7" s="39"/>
      <c r="OXA7" s="39"/>
      <c r="OXB7" s="39"/>
      <c r="OXC7" s="39"/>
      <c r="OXD7" s="39"/>
      <c r="OXE7" s="39"/>
      <c r="OXF7" s="39"/>
      <c r="OXG7" s="39"/>
      <c r="OXH7" s="39"/>
      <c r="OXI7" s="39"/>
      <c r="OXJ7" s="39"/>
      <c r="OXK7" s="39"/>
      <c r="OXL7" s="39"/>
      <c r="OXM7" s="39"/>
      <c r="OXN7" s="39"/>
      <c r="OXO7" s="39"/>
      <c r="OXP7" s="39"/>
      <c r="OXQ7" s="39"/>
      <c r="OXR7" s="39"/>
      <c r="OXS7" s="39"/>
      <c r="OXT7" s="39"/>
      <c r="OXU7" s="39"/>
      <c r="OXV7" s="39"/>
      <c r="OXW7" s="39"/>
      <c r="OXX7" s="39"/>
      <c r="OXY7" s="39"/>
      <c r="OXZ7" s="39"/>
      <c r="OYA7" s="39"/>
      <c r="OYB7" s="39"/>
      <c r="OYC7" s="39"/>
      <c r="OYD7" s="39"/>
      <c r="OYE7" s="39"/>
      <c r="OYF7" s="39"/>
      <c r="OYG7" s="39"/>
      <c r="OYH7" s="39"/>
      <c r="OYI7" s="39"/>
      <c r="OYJ7" s="39"/>
      <c r="OYK7" s="39"/>
      <c r="OYL7" s="39"/>
      <c r="OYM7" s="39"/>
      <c r="OYN7" s="39"/>
      <c r="OYO7" s="39"/>
      <c r="OYP7" s="39"/>
      <c r="OYQ7" s="39"/>
      <c r="OYR7" s="39"/>
      <c r="OYS7" s="39"/>
      <c r="OYT7" s="39"/>
      <c r="OYU7" s="39"/>
      <c r="OYV7" s="39"/>
      <c r="OYW7" s="39"/>
      <c r="OYX7" s="39"/>
      <c r="OYY7" s="39"/>
      <c r="OYZ7" s="39"/>
      <c r="OZA7" s="39"/>
      <c r="OZB7" s="39"/>
      <c r="OZC7" s="39"/>
      <c r="OZD7" s="39"/>
      <c r="OZE7" s="39"/>
      <c r="OZF7" s="39"/>
      <c r="OZG7" s="39"/>
      <c r="OZH7" s="39"/>
      <c r="OZI7" s="39"/>
      <c r="OZJ7" s="39"/>
      <c r="OZK7" s="39"/>
      <c r="OZL7" s="39"/>
      <c r="OZM7" s="39"/>
      <c r="OZN7" s="39"/>
      <c r="OZO7" s="39"/>
      <c r="OZP7" s="39"/>
      <c r="OZQ7" s="39"/>
      <c r="OZR7" s="39"/>
      <c r="OZS7" s="39"/>
      <c r="OZT7" s="39"/>
      <c r="OZU7" s="39"/>
      <c r="OZV7" s="39"/>
      <c r="OZW7" s="39"/>
      <c r="OZX7" s="39"/>
      <c r="OZY7" s="39"/>
      <c r="OZZ7" s="39"/>
      <c r="PAA7" s="39"/>
      <c r="PAB7" s="39"/>
      <c r="PAC7" s="39"/>
      <c r="PAD7" s="39"/>
      <c r="PAE7" s="39"/>
      <c r="PAF7" s="39"/>
      <c r="PAG7" s="39"/>
      <c r="PAH7" s="39"/>
      <c r="PAI7" s="39"/>
      <c r="PAJ7" s="39"/>
      <c r="PAK7" s="39"/>
      <c r="PAL7" s="39"/>
      <c r="PAM7" s="39"/>
      <c r="PAN7" s="39"/>
      <c r="PAO7" s="39"/>
      <c r="PAP7" s="39"/>
      <c r="PAQ7" s="39"/>
      <c r="PAR7" s="39"/>
      <c r="PAS7" s="39"/>
      <c r="PAT7" s="39"/>
      <c r="PAU7" s="39"/>
      <c r="PAV7" s="39"/>
      <c r="PAW7" s="39"/>
      <c r="PAX7" s="39"/>
      <c r="PAY7" s="39"/>
      <c r="PAZ7" s="39"/>
      <c r="PBA7" s="39"/>
      <c r="PBB7" s="39"/>
      <c r="PBC7" s="39"/>
      <c r="PBD7" s="39"/>
      <c r="PBE7" s="39"/>
      <c r="PBF7" s="39"/>
      <c r="PBG7" s="39"/>
      <c r="PBH7" s="39"/>
      <c r="PBI7" s="39"/>
      <c r="PBJ7" s="39"/>
      <c r="PBK7" s="39"/>
      <c r="PBL7" s="39"/>
      <c r="PBM7" s="39"/>
      <c r="PBN7" s="39"/>
      <c r="PBO7" s="39"/>
      <c r="PBP7" s="39"/>
      <c r="PBQ7" s="39"/>
      <c r="PBR7" s="39"/>
      <c r="PBS7" s="39"/>
      <c r="PBT7" s="39"/>
      <c r="PBU7" s="39"/>
      <c r="PBV7" s="39"/>
      <c r="PBW7" s="39"/>
      <c r="PBX7" s="39"/>
      <c r="PBY7" s="39"/>
      <c r="PBZ7" s="39"/>
      <c r="PCA7" s="39"/>
      <c r="PCB7" s="39"/>
      <c r="PCC7" s="39"/>
      <c r="PCD7" s="39"/>
      <c r="PCE7" s="39"/>
      <c r="PCF7" s="39"/>
      <c r="PCG7" s="39"/>
      <c r="PCH7" s="39"/>
      <c r="PCI7" s="39"/>
      <c r="PCJ7" s="39"/>
      <c r="PCK7" s="39"/>
      <c r="PCL7" s="39"/>
      <c r="PCM7" s="39"/>
      <c r="PCN7" s="39"/>
      <c r="PCO7" s="39"/>
      <c r="PCP7" s="39"/>
      <c r="PCQ7" s="39"/>
      <c r="PCR7" s="39"/>
      <c r="PCS7" s="39"/>
      <c r="PCT7" s="39"/>
      <c r="PCU7" s="39"/>
      <c r="PCV7" s="39"/>
      <c r="PCW7" s="39"/>
      <c r="PCX7" s="39"/>
      <c r="PCY7" s="39"/>
      <c r="PCZ7" s="39"/>
      <c r="PDA7" s="39"/>
      <c r="PDB7" s="39"/>
      <c r="PDC7" s="39"/>
      <c r="PDD7" s="39"/>
      <c r="PDE7" s="39"/>
      <c r="PDF7" s="39"/>
      <c r="PDG7" s="39"/>
      <c r="PDH7" s="39"/>
      <c r="PDI7" s="39"/>
      <c r="PDJ7" s="39"/>
      <c r="PDK7" s="39"/>
      <c r="PDL7" s="39"/>
      <c r="PDM7" s="39"/>
      <c r="PDN7" s="39"/>
      <c r="PDO7" s="39"/>
      <c r="PDP7" s="39"/>
      <c r="PDQ7" s="39"/>
      <c r="PDR7" s="39"/>
      <c r="PDS7" s="39"/>
      <c r="PDT7" s="39"/>
      <c r="PDU7" s="39"/>
      <c r="PDV7" s="39"/>
      <c r="PDW7" s="39"/>
      <c r="PDX7" s="39"/>
      <c r="PDY7" s="39"/>
      <c r="PDZ7" s="39"/>
      <c r="PEA7" s="39"/>
      <c r="PEB7" s="39"/>
      <c r="PEC7" s="39"/>
      <c r="PED7" s="39"/>
      <c r="PEE7" s="39"/>
      <c r="PEF7" s="39"/>
      <c r="PEG7" s="39"/>
      <c r="PEH7" s="39"/>
      <c r="PEI7" s="39"/>
      <c r="PEJ7" s="39"/>
      <c r="PEK7" s="39"/>
      <c r="PEL7" s="39"/>
      <c r="PEM7" s="39"/>
      <c r="PEN7" s="39"/>
      <c r="PEO7" s="39"/>
      <c r="PEP7" s="39"/>
      <c r="PEQ7" s="39"/>
      <c r="PER7" s="39"/>
      <c r="PES7" s="39"/>
      <c r="PET7" s="39"/>
      <c r="PEU7" s="39"/>
      <c r="PEV7" s="39"/>
      <c r="PEW7" s="39"/>
      <c r="PEX7" s="39"/>
      <c r="PEY7" s="39"/>
      <c r="PEZ7" s="39"/>
      <c r="PFA7" s="39"/>
      <c r="PFB7" s="39"/>
      <c r="PFC7" s="39"/>
      <c r="PFD7" s="39"/>
      <c r="PFE7" s="39"/>
      <c r="PFF7" s="39"/>
      <c r="PFG7" s="39"/>
      <c r="PFH7" s="39"/>
      <c r="PFI7" s="39"/>
      <c r="PFJ7" s="39"/>
      <c r="PFK7" s="39"/>
      <c r="PFL7" s="39"/>
      <c r="PFM7" s="39"/>
      <c r="PFN7" s="39"/>
      <c r="PFO7" s="39"/>
      <c r="PFP7" s="39"/>
      <c r="PFQ7" s="39"/>
      <c r="PFR7" s="39"/>
      <c r="PFS7" s="39"/>
      <c r="PFT7" s="39"/>
      <c r="PFU7" s="39"/>
      <c r="PFV7" s="39"/>
      <c r="PFW7" s="39"/>
      <c r="PFX7" s="39"/>
      <c r="PFY7" s="39"/>
      <c r="PFZ7" s="39"/>
      <c r="PGA7" s="39"/>
      <c r="PGB7" s="39"/>
      <c r="PGC7" s="39"/>
      <c r="PGD7" s="39"/>
      <c r="PGE7" s="39"/>
      <c r="PGF7" s="39"/>
      <c r="PGG7" s="39"/>
      <c r="PGH7" s="39"/>
      <c r="PGI7" s="39"/>
      <c r="PGJ7" s="39"/>
      <c r="PGK7" s="39"/>
      <c r="PGL7" s="39"/>
      <c r="PGM7" s="39"/>
      <c r="PGN7" s="39"/>
      <c r="PGO7" s="39"/>
      <c r="PGP7" s="39"/>
      <c r="PGQ7" s="39"/>
      <c r="PGR7" s="39"/>
      <c r="PGS7" s="39"/>
      <c r="PGT7" s="39"/>
      <c r="PGU7" s="39"/>
      <c r="PGV7" s="39"/>
      <c r="PGW7" s="39"/>
      <c r="PGX7" s="39"/>
      <c r="PGY7" s="39"/>
      <c r="PGZ7" s="39"/>
      <c r="PHA7" s="39"/>
      <c r="PHB7" s="39"/>
      <c r="PHC7" s="39"/>
      <c r="PHD7" s="39"/>
      <c r="PHE7" s="39"/>
      <c r="PHF7" s="39"/>
      <c r="PHG7" s="39"/>
      <c r="PHH7" s="39"/>
      <c r="PHI7" s="39"/>
      <c r="PHJ7" s="39"/>
      <c r="PHK7" s="39"/>
      <c r="PHL7" s="39"/>
      <c r="PHM7" s="39"/>
      <c r="PHN7" s="39"/>
      <c r="PHO7" s="39"/>
      <c r="PHP7" s="39"/>
      <c r="PHQ7" s="39"/>
      <c r="PHR7" s="39"/>
      <c r="PHS7" s="39"/>
      <c r="PHT7" s="39"/>
      <c r="PHU7" s="39"/>
      <c r="PHV7" s="39"/>
      <c r="PHW7" s="39"/>
      <c r="PHX7" s="39"/>
      <c r="PHY7" s="39"/>
      <c r="PHZ7" s="39"/>
      <c r="PIA7" s="39"/>
      <c r="PIB7" s="39"/>
      <c r="PIC7" s="39"/>
      <c r="PID7" s="39"/>
      <c r="PIE7" s="39"/>
      <c r="PIF7" s="39"/>
      <c r="PIG7" s="39"/>
      <c r="PIH7" s="39"/>
      <c r="PII7" s="39"/>
      <c r="PIJ7" s="39"/>
      <c r="PIK7" s="39"/>
      <c r="PIL7" s="39"/>
      <c r="PIM7" s="39"/>
      <c r="PIN7" s="39"/>
      <c r="PIO7" s="39"/>
      <c r="PIP7" s="39"/>
      <c r="PIQ7" s="39"/>
      <c r="PIR7" s="39"/>
      <c r="PIS7" s="39"/>
      <c r="PIT7" s="39"/>
      <c r="PIU7" s="39"/>
      <c r="PIV7" s="39"/>
      <c r="PIW7" s="39"/>
      <c r="PIX7" s="39"/>
      <c r="PIY7" s="39"/>
      <c r="PIZ7" s="39"/>
      <c r="PJA7" s="39"/>
      <c r="PJB7" s="39"/>
      <c r="PJC7" s="39"/>
      <c r="PJD7" s="39"/>
      <c r="PJE7" s="39"/>
      <c r="PJF7" s="39"/>
      <c r="PJG7" s="39"/>
      <c r="PJH7" s="39"/>
      <c r="PJI7" s="39"/>
      <c r="PJJ7" s="39"/>
      <c r="PJK7" s="39"/>
      <c r="PJL7" s="39"/>
      <c r="PJM7" s="39"/>
      <c r="PJN7" s="39"/>
      <c r="PJO7" s="39"/>
      <c r="PJP7" s="39"/>
      <c r="PJQ7" s="39"/>
      <c r="PJR7" s="39"/>
      <c r="PJS7" s="39"/>
      <c r="PJT7" s="39"/>
      <c r="PJU7" s="39"/>
      <c r="PJV7" s="39"/>
      <c r="PJW7" s="39"/>
      <c r="PJX7" s="39"/>
      <c r="PJY7" s="39"/>
      <c r="PJZ7" s="39"/>
      <c r="PKA7" s="39"/>
      <c r="PKB7" s="39"/>
      <c r="PKC7" s="39"/>
      <c r="PKD7" s="39"/>
      <c r="PKE7" s="39"/>
      <c r="PKF7" s="39"/>
      <c r="PKG7" s="39"/>
      <c r="PKH7" s="39"/>
      <c r="PKI7" s="39"/>
      <c r="PKJ7" s="39"/>
      <c r="PKK7" s="39"/>
      <c r="PKL7" s="39"/>
      <c r="PKM7" s="39"/>
      <c r="PKN7" s="39"/>
      <c r="PKO7" s="39"/>
      <c r="PKP7" s="39"/>
      <c r="PKQ7" s="39"/>
      <c r="PKR7" s="39"/>
      <c r="PKS7" s="39"/>
      <c r="PKT7" s="39"/>
      <c r="PKU7" s="39"/>
      <c r="PKV7" s="39"/>
      <c r="PKW7" s="39"/>
      <c r="PKX7" s="39"/>
      <c r="PKY7" s="39"/>
      <c r="PKZ7" s="39"/>
      <c r="PLA7" s="39"/>
      <c r="PLB7" s="39"/>
      <c r="PLC7" s="39"/>
      <c r="PLD7" s="39"/>
      <c r="PLE7" s="39"/>
      <c r="PLF7" s="39"/>
      <c r="PLG7" s="39"/>
      <c r="PLH7" s="39"/>
      <c r="PLI7" s="39"/>
      <c r="PLJ7" s="39"/>
      <c r="PLK7" s="39"/>
      <c r="PLL7" s="39"/>
      <c r="PLM7" s="39"/>
      <c r="PLN7" s="39"/>
      <c r="PLO7" s="39"/>
      <c r="PLP7" s="39"/>
      <c r="PLQ7" s="39"/>
      <c r="PLR7" s="39"/>
      <c r="PLS7" s="39"/>
      <c r="PLT7" s="39"/>
      <c r="PLU7" s="39"/>
      <c r="PLV7" s="39"/>
      <c r="PLW7" s="39"/>
      <c r="PLX7" s="39"/>
      <c r="PLY7" s="39"/>
      <c r="PLZ7" s="39"/>
      <c r="PMA7" s="39"/>
      <c r="PMB7" s="39"/>
      <c r="PMC7" s="39"/>
      <c r="PMD7" s="39"/>
      <c r="PME7" s="39"/>
      <c r="PMF7" s="39"/>
      <c r="PMG7" s="39"/>
      <c r="PMH7" s="39"/>
      <c r="PMI7" s="39"/>
      <c r="PMJ7" s="39"/>
      <c r="PMK7" s="39"/>
      <c r="PML7" s="39"/>
      <c r="PMM7" s="39"/>
      <c r="PMN7" s="39"/>
      <c r="PMO7" s="39"/>
      <c r="PMP7" s="39"/>
      <c r="PMQ7" s="39"/>
      <c r="PMR7" s="39"/>
      <c r="PMS7" s="39"/>
      <c r="PMT7" s="39"/>
      <c r="PMU7" s="39"/>
      <c r="PMV7" s="39"/>
      <c r="PMW7" s="39"/>
      <c r="PMX7" s="39"/>
      <c r="PMY7" s="39"/>
      <c r="PMZ7" s="39"/>
      <c r="PNA7" s="39"/>
      <c r="PNB7" s="39"/>
      <c r="PNC7" s="39"/>
      <c r="PND7" s="39"/>
      <c r="PNE7" s="39"/>
      <c r="PNF7" s="39"/>
      <c r="PNG7" s="39"/>
      <c r="PNH7" s="39"/>
      <c r="PNI7" s="39"/>
      <c r="PNJ7" s="39"/>
      <c r="PNK7" s="39"/>
      <c r="PNL7" s="39"/>
      <c r="PNM7" s="39"/>
      <c r="PNN7" s="39"/>
      <c r="PNO7" s="39"/>
      <c r="PNP7" s="39"/>
      <c r="PNQ7" s="39"/>
      <c r="PNR7" s="39"/>
      <c r="PNS7" s="39"/>
      <c r="PNT7" s="39"/>
      <c r="PNU7" s="39"/>
      <c r="PNV7" s="39"/>
      <c r="PNW7" s="39"/>
      <c r="PNX7" s="39"/>
      <c r="PNY7" s="39"/>
      <c r="PNZ7" s="39"/>
      <c r="POA7" s="39"/>
      <c r="POB7" s="39"/>
      <c r="POC7" s="39"/>
      <c r="POD7" s="39"/>
      <c r="POE7" s="39"/>
      <c r="POF7" s="39"/>
      <c r="POG7" s="39"/>
      <c r="POH7" s="39"/>
      <c r="POI7" s="39"/>
      <c r="POJ7" s="39"/>
      <c r="POK7" s="39"/>
      <c r="POL7" s="39"/>
      <c r="POM7" s="39"/>
      <c r="PON7" s="39"/>
      <c r="POO7" s="39"/>
      <c r="POP7" s="39"/>
      <c r="POQ7" s="39"/>
      <c r="POR7" s="39"/>
      <c r="POS7" s="39"/>
      <c r="POT7" s="39"/>
      <c r="POU7" s="39"/>
      <c r="POV7" s="39"/>
      <c r="POW7" s="39"/>
      <c r="POX7" s="39"/>
      <c r="POY7" s="39"/>
      <c r="POZ7" s="39"/>
      <c r="PPA7" s="39"/>
      <c r="PPB7" s="39"/>
      <c r="PPC7" s="39"/>
      <c r="PPD7" s="39"/>
      <c r="PPE7" s="39"/>
      <c r="PPF7" s="39"/>
      <c r="PPG7" s="39"/>
      <c r="PPH7" s="39"/>
      <c r="PPI7" s="39"/>
      <c r="PPJ7" s="39"/>
      <c r="PPK7" s="39"/>
      <c r="PPL7" s="39"/>
      <c r="PPM7" s="39"/>
      <c r="PPN7" s="39"/>
      <c r="PPO7" s="39"/>
      <c r="PPP7" s="39"/>
      <c r="PPQ7" s="39"/>
      <c r="PPR7" s="39"/>
      <c r="PPS7" s="39"/>
      <c r="PPT7" s="39"/>
      <c r="PPU7" s="39"/>
      <c r="PPV7" s="39"/>
      <c r="PPW7" s="39"/>
      <c r="PPX7" s="39"/>
      <c r="PPY7" s="39"/>
      <c r="PPZ7" s="39"/>
      <c r="PQA7" s="39"/>
      <c r="PQB7" s="39"/>
      <c r="PQC7" s="39"/>
      <c r="PQD7" s="39"/>
      <c r="PQE7" s="39"/>
      <c r="PQF7" s="39"/>
      <c r="PQG7" s="39"/>
      <c r="PQH7" s="39"/>
      <c r="PQI7" s="39"/>
      <c r="PQJ7" s="39"/>
      <c r="PQK7" s="39"/>
      <c r="PQL7" s="39"/>
      <c r="PQM7" s="39"/>
      <c r="PQN7" s="39"/>
      <c r="PQO7" s="39"/>
      <c r="PQP7" s="39"/>
      <c r="PQQ7" s="39"/>
      <c r="PQR7" s="39"/>
      <c r="PQS7" s="39"/>
      <c r="PQT7" s="39"/>
      <c r="PQU7" s="39"/>
      <c r="PQV7" s="39"/>
      <c r="PQW7" s="39"/>
      <c r="PQX7" s="39"/>
      <c r="PQY7" s="39"/>
      <c r="PQZ7" s="39"/>
      <c r="PRA7" s="39"/>
      <c r="PRB7" s="39"/>
      <c r="PRC7" s="39"/>
      <c r="PRD7" s="39"/>
      <c r="PRE7" s="39"/>
      <c r="PRF7" s="39"/>
      <c r="PRG7" s="39"/>
      <c r="PRH7" s="39"/>
      <c r="PRI7" s="39"/>
      <c r="PRJ7" s="39"/>
      <c r="PRK7" s="39"/>
      <c r="PRL7" s="39"/>
      <c r="PRM7" s="39"/>
      <c r="PRN7" s="39"/>
      <c r="PRO7" s="39"/>
      <c r="PRP7" s="39"/>
      <c r="PRQ7" s="39"/>
      <c r="PRR7" s="39"/>
      <c r="PRS7" s="39"/>
      <c r="PRT7" s="39"/>
      <c r="PRU7" s="39"/>
      <c r="PRV7" s="39"/>
      <c r="PRW7" s="39"/>
      <c r="PRX7" s="39"/>
      <c r="PRY7" s="39"/>
      <c r="PRZ7" s="39"/>
      <c r="PSA7" s="39"/>
      <c r="PSB7" s="39"/>
      <c r="PSC7" s="39"/>
      <c r="PSD7" s="39"/>
      <c r="PSE7" s="39"/>
      <c r="PSF7" s="39"/>
      <c r="PSG7" s="39"/>
      <c r="PSH7" s="39"/>
      <c r="PSI7" s="39"/>
      <c r="PSJ7" s="39"/>
      <c r="PSK7" s="39"/>
      <c r="PSL7" s="39"/>
      <c r="PSM7" s="39"/>
      <c r="PSN7" s="39"/>
      <c r="PSO7" s="39"/>
      <c r="PSP7" s="39"/>
      <c r="PSQ7" s="39"/>
      <c r="PSR7" s="39"/>
      <c r="PSS7" s="39"/>
      <c r="PST7" s="39"/>
      <c r="PSU7" s="39"/>
      <c r="PSV7" s="39"/>
      <c r="PSW7" s="39"/>
      <c r="PSX7" s="39"/>
      <c r="PSY7" s="39"/>
      <c r="PSZ7" s="39"/>
      <c r="PTA7" s="39"/>
      <c r="PTB7" s="39"/>
      <c r="PTC7" s="39"/>
      <c r="PTD7" s="39"/>
      <c r="PTE7" s="39"/>
      <c r="PTF7" s="39"/>
      <c r="PTG7" s="39"/>
      <c r="PTH7" s="39"/>
      <c r="PTI7" s="39"/>
      <c r="PTJ7" s="39"/>
      <c r="PTK7" s="39"/>
      <c r="PTL7" s="39"/>
      <c r="PTM7" s="39"/>
      <c r="PTN7" s="39"/>
      <c r="PTO7" s="39"/>
      <c r="PTP7" s="39"/>
      <c r="PTQ7" s="39"/>
      <c r="PTR7" s="39"/>
      <c r="PTS7" s="39"/>
      <c r="PTT7" s="39"/>
      <c r="PTU7" s="39"/>
      <c r="PTV7" s="39"/>
      <c r="PTW7" s="39"/>
      <c r="PTX7" s="39"/>
      <c r="PTY7" s="39"/>
      <c r="PTZ7" s="39"/>
      <c r="PUA7" s="39"/>
      <c r="PUB7" s="39"/>
      <c r="PUC7" s="39"/>
      <c r="PUD7" s="39"/>
      <c r="PUE7" s="39"/>
      <c r="PUF7" s="39"/>
      <c r="PUG7" s="39"/>
      <c r="PUH7" s="39"/>
      <c r="PUI7" s="39"/>
      <c r="PUJ7" s="39"/>
      <c r="PUK7" s="39"/>
      <c r="PUL7" s="39"/>
      <c r="PUM7" s="39"/>
      <c r="PUN7" s="39"/>
      <c r="PUO7" s="39"/>
      <c r="PUP7" s="39"/>
      <c r="PUQ7" s="39"/>
      <c r="PUR7" s="39"/>
      <c r="PUS7" s="39"/>
      <c r="PUT7" s="39"/>
      <c r="PUU7" s="39"/>
      <c r="PUV7" s="39"/>
      <c r="PUW7" s="39"/>
      <c r="PUX7" s="39"/>
      <c r="PUY7" s="39"/>
      <c r="PUZ7" s="39"/>
      <c r="PVA7" s="39"/>
      <c r="PVB7" s="39"/>
      <c r="PVC7" s="39"/>
      <c r="PVD7" s="39"/>
      <c r="PVE7" s="39"/>
      <c r="PVF7" s="39"/>
      <c r="PVG7" s="39"/>
      <c r="PVH7" s="39"/>
      <c r="PVI7" s="39"/>
      <c r="PVJ7" s="39"/>
      <c r="PVK7" s="39"/>
      <c r="PVL7" s="39"/>
      <c r="PVM7" s="39"/>
      <c r="PVN7" s="39"/>
      <c r="PVO7" s="39"/>
      <c r="PVP7" s="39"/>
      <c r="PVQ7" s="39"/>
      <c r="PVR7" s="39"/>
      <c r="PVS7" s="39"/>
      <c r="PVT7" s="39"/>
      <c r="PVU7" s="39"/>
      <c r="PVV7" s="39"/>
      <c r="PVW7" s="39"/>
      <c r="PVX7" s="39"/>
      <c r="PVY7" s="39"/>
      <c r="PVZ7" s="39"/>
      <c r="PWA7" s="39"/>
      <c r="PWB7" s="39"/>
      <c r="PWC7" s="39"/>
      <c r="PWD7" s="39"/>
      <c r="PWE7" s="39"/>
      <c r="PWF7" s="39"/>
      <c r="PWG7" s="39"/>
      <c r="PWH7" s="39"/>
      <c r="PWI7" s="39"/>
      <c r="PWJ7" s="39"/>
      <c r="PWK7" s="39"/>
      <c r="PWL7" s="39"/>
      <c r="PWM7" s="39"/>
      <c r="PWN7" s="39"/>
      <c r="PWO7" s="39"/>
      <c r="PWP7" s="39"/>
      <c r="PWQ7" s="39"/>
      <c r="PWR7" s="39"/>
      <c r="PWS7" s="39"/>
      <c r="PWT7" s="39"/>
      <c r="PWU7" s="39"/>
      <c r="PWV7" s="39"/>
      <c r="PWW7" s="39"/>
      <c r="PWX7" s="39"/>
      <c r="PWY7" s="39"/>
      <c r="PWZ7" s="39"/>
      <c r="PXA7" s="39"/>
      <c r="PXB7" s="39"/>
      <c r="PXC7" s="39"/>
      <c r="PXD7" s="39"/>
      <c r="PXE7" s="39"/>
      <c r="PXF7" s="39"/>
      <c r="PXG7" s="39"/>
      <c r="PXH7" s="39"/>
      <c r="PXI7" s="39"/>
      <c r="PXJ7" s="39"/>
      <c r="PXK7" s="39"/>
      <c r="PXL7" s="39"/>
      <c r="PXM7" s="39"/>
      <c r="PXN7" s="39"/>
      <c r="PXO7" s="39"/>
      <c r="PXP7" s="39"/>
      <c r="PXQ7" s="39"/>
      <c r="PXR7" s="39"/>
      <c r="PXS7" s="39"/>
      <c r="PXT7" s="39"/>
      <c r="PXU7" s="39"/>
      <c r="PXV7" s="39"/>
      <c r="PXW7" s="39"/>
      <c r="PXX7" s="39"/>
      <c r="PXY7" s="39"/>
      <c r="PXZ7" s="39"/>
      <c r="PYA7" s="39"/>
      <c r="PYB7" s="39"/>
      <c r="PYC7" s="39"/>
      <c r="PYD7" s="39"/>
      <c r="PYE7" s="39"/>
      <c r="PYF7" s="39"/>
      <c r="PYG7" s="39"/>
      <c r="PYH7" s="39"/>
      <c r="PYI7" s="39"/>
      <c r="PYJ7" s="39"/>
      <c r="PYK7" s="39"/>
      <c r="PYL7" s="39"/>
      <c r="PYM7" s="39"/>
      <c r="PYN7" s="39"/>
      <c r="PYO7" s="39"/>
      <c r="PYP7" s="39"/>
      <c r="PYQ7" s="39"/>
      <c r="PYR7" s="39"/>
      <c r="PYS7" s="39"/>
      <c r="PYT7" s="39"/>
      <c r="PYU7" s="39"/>
      <c r="PYV7" s="39"/>
      <c r="PYW7" s="39"/>
      <c r="PYX7" s="39"/>
      <c r="PYY7" s="39"/>
      <c r="PYZ7" s="39"/>
      <c r="PZA7" s="39"/>
      <c r="PZB7" s="39"/>
      <c r="PZC7" s="39"/>
      <c r="PZD7" s="39"/>
      <c r="PZE7" s="39"/>
      <c r="PZF7" s="39"/>
      <c r="PZG7" s="39"/>
      <c r="PZH7" s="39"/>
      <c r="PZI7" s="39"/>
      <c r="PZJ7" s="39"/>
      <c r="PZK7" s="39"/>
      <c r="PZL7" s="39"/>
      <c r="PZM7" s="39"/>
      <c r="PZN7" s="39"/>
      <c r="PZO7" s="39"/>
      <c r="PZP7" s="39"/>
      <c r="PZQ7" s="39"/>
      <c r="PZR7" s="39"/>
      <c r="PZS7" s="39"/>
      <c r="PZT7" s="39"/>
      <c r="PZU7" s="39"/>
      <c r="PZV7" s="39"/>
      <c r="PZW7" s="39"/>
      <c r="PZX7" s="39"/>
      <c r="PZY7" s="39"/>
      <c r="PZZ7" s="39"/>
      <c r="QAA7" s="39"/>
      <c r="QAB7" s="39"/>
      <c r="QAC7" s="39"/>
      <c r="QAD7" s="39"/>
      <c r="QAE7" s="39"/>
      <c r="QAF7" s="39"/>
      <c r="QAG7" s="39"/>
      <c r="QAH7" s="39"/>
      <c r="QAI7" s="39"/>
      <c r="QAJ7" s="39"/>
      <c r="QAK7" s="39"/>
      <c r="QAL7" s="39"/>
      <c r="QAM7" s="39"/>
      <c r="QAN7" s="39"/>
      <c r="QAO7" s="39"/>
      <c r="QAP7" s="39"/>
      <c r="QAQ7" s="39"/>
      <c r="QAR7" s="39"/>
      <c r="QAS7" s="39"/>
      <c r="QAT7" s="39"/>
      <c r="QAU7" s="39"/>
      <c r="QAV7" s="39"/>
      <c r="QAW7" s="39"/>
      <c r="QAX7" s="39"/>
      <c r="QAY7" s="39"/>
      <c r="QAZ7" s="39"/>
      <c r="QBA7" s="39"/>
      <c r="QBB7" s="39"/>
      <c r="QBC7" s="39"/>
      <c r="QBD7" s="39"/>
      <c r="QBE7" s="39"/>
      <c r="QBF7" s="39"/>
      <c r="QBG7" s="39"/>
      <c r="QBH7" s="39"/>
      <c r="QBI7" s="39"/>
      <c r="QBJ7" s="39"/>
      <c r="QBK7" s="39"/>
      <c r="QBL7" s="39"/>
      <c r="QBM7" s="39"/>
      <c r="QBN7" s="39"/>
      <c r="QBO7" s="39"/>
      <c r="QBP7" s="39"/>
      <c r="QBQ7" s="39"/>
      <c r="QBR7" s="39"/>
      <c r="QBS7" s="39"/>
      <c r="QBT7" s="39"/>
      <c r="QBU7" s="39"/>
      <c r="QBV7" s="39"/>
      <c r="QBW7" s="39"/>
      <c r="QBX7" s="39"/>
      <c r="QBY7" s="39"/>
      <c r="QBZ7" s="39"/>
      <c r="QCA7" s="39"/>
      <c r="QCB7" s="39"/>
      <c r="QCC7" s="39"/>
      <c r="QCD7" s="39"/>
      <c r="QCE7" s="39"/>
      <c r="QCF7" s="39"/>
      <c r="QCG7" s="39"/>
      <c r="QCH7" s="39"/>
      <c r="QCI7" s="39"/>
      <c r="QCJ7" s="39"/>
      <c r="QCK7" s="39"/>
      <c r="QCL7" s="39"/>
      <c r="QCM7" s="39"/>
      <c r="QCN7" s="39"/>
      <c r="QCO7" s="39"/>
      <c r="QCP7" s="39"/>
      <c r="QCQ7" s="39"/>
      <c r="QCR7" s="39"/>
      <c r="QCS7" s="39"/>
      <c r="QCT7" s="39"/>
      <c r="QCU7" s="39"/>
      <c r="QCV7" s="39"/>
      <c r="QCW7" s="39"/>
      <c r="QCX7" s="39"/>
      <c r="QCY7" s="39"/>
      <c r="QCZ7" s="39"/>
      <c r="QDA7" s="39"/>
      <c r="QDB7" s="39"/>
      <c r="QDC7" s="39"/>
      <c r="QDD7" s="39"/>
      <c r="QDE7" s="39"/>
      <c r="QDF7" s="39"/>
      <c r="QDG7" s="39"/>
      <c r="QDH7" s="39"/>
      <c r="QDI7" s="39"/>
      <c r="QDJ7" s="39"/>
      <c r="QDK7" s="39"/>
      <c r="QDL7" s="39"/>
      <c r="QDM7" s="39"/>
      <c r="QDN7" s="39"/>
      <c r="QDO7" s="39"/>
      <c r="QDP7" s="39"/>
      <c r="QDQ7" s="39"/>
      <c r="QDR7" s="39"/>
      <c r="QDS7" s="39"/>
      <c r="QDT7" s="39"/>
      <c r="QDU7" s="39"/>
      <c r="QDV7" s="39"/>
      <c r="QDW7" s="39"/>
      <c r="QDX7" s="39"/>
      <c r="QDY7" s="39"/>
      <c r="QDZ7" s="39"/>
      <c r="QEA7" s="39"/>
      <c r="QEB7" s="39"/>
      <c r="QEC7" s="39"/>
      <c r="QED7" s="39"/>
      <c r="QEE7" s="39"/>
      <c r="QEF7" s="39"/>
      <c r="QEG7" s="39"/>
      <c r="QEH7" s="39"/>
      <c r="QEI7" s="39"/>
      <c r="QEJ7" s="39"/>
      <c r="QEK7" s="39"/>
      <c r="QEL7" s="39"/>
      <c r="QEM7" s="39"/>
      <c r="QEN7" s="39"/>
      <c r="QEO7" s="39"/>
      <c r="QEP7" s="39"/>
      <c r="QEQ7" s="39"/>
      <c r="QER7" s="39"/>
      <c r="QES7" s="39"/>
      <c r="QET7" s="39"/>
      <c r="QEU7" s="39"/>
      <c r="QEV7" s="39"/>
      <c r="QEW7" s="39"/>
      <c r="QEX7" s="39"/>
      <c r="QEY7" s="39"/>
      <c r="QEZ7" s="39"/>
      <c r="QFA7" s="39"/>
      <c r="QFB7" s="39"/>
      <c r="QFC7" s="39"/>
      <c r="QFD7" s="39"/>
      <c r="QFE7" s="39"/>
      <c r="QFF7" s="39"/>
      <c r="QFG7" s="39"/>
      <c r="QFH7" s="39"/>
      <c r="QFI7" s="39"/>
      <c r="QFJ7" s="39"/>
      <c r="QFK7" s="39"/>
      <c r="QFL7" s="39"/>
      <c r="QFM7" s="39"/>
      <c r="QFN7" s="39"/>
      <c r="QFO7" s="39"/>
      <c r="QFP7" s="39"/>
      <c r="QFQ7" s="39"/>
      <c r="QFR7" s="39"/>
      <c r="QFS7" s="39"/>
      <c r="QFT7" s="39"/>
      <c r="QFU7" s="39"/>
      <c r="QFV7" s="39"/>
      <c r="QFW7" s="39"/>
      <c r="QFX7" s="39"/>
      <c r="QFY7" s="39"/>
      <c r="QFZ7" s="39"/>
      <c r="QGA7" s="39"/>
      <c r="QGB7" s="39"/>
      <c r="QGC7" s="39"/>
      <c r="QGD7" s="39"/>
      <c r="QGE7" s="39"/>
      <c r="QGF7" s="39"/>
      <c r="QGG7" s="39"/>
      <c r="QGH7" s="39"/>
      <c r="QGI7" s="39"/>
      <c r="QGJ7" s="39"/>
      <c r="QGK7" s="39"/>
      <c r="QGL7" s="39"/>
      <c r="QGM7" s="39"/>
      <c r="QGN7" s="39"/>
      <c r="QGO7" s="39"/>
      <c r="QGP7" s="39"/>
      <c r="QGQ7" s="39"/>
      <c r="QGR7" s="39"/>
      <c r="QGS7" s="39"/>
      <c r="QGT7" s="39"/>
      <c r="QGU7" s="39"/>
      <c r="QGV7" s="39"/>
      <c r="QGW7" s="39"/>
      <c r="QGX7" s="39"/>
      <c r="QGY7" s="39"/>
      <c r="QGZ7" s="39"/>
      <c r="QHA7" s="39"/>
      <c r="QHB7" s="39"/>
      <c r="QHC7" s="39"/>
      <c r="QHD7" s="39"/>
      <c r="QHE7" s="39"/>
      <c r="QHF7" s="39"/>
      <c r="QHG7" s="39"/>
      <c r="QHH7" s="39"/>
      <c r="QHI7" s="39"/>
      <c r="QHJ7" s="39"/>
      <c r="QHK7" s="39"/>
      <c r="QHL7" s="39"/>
      <c r="QHM7" s="39"/>
      <c r="QHN7" s="39"/>
      <c r="QHO7" s="39"/>
      <c r="QHP7" s="39"/>
      <c r="QHQ7" s="39"/>
      <c r="QHR7" s="39"/>
      <c r="QHS7" s="39"/>
      <c r="QHT7" s="39"/>
      <c r="QHU7" s="39"/>
      <c r="QHV7" s="39"/>
      <c r="QHW7" s="39"/>
      <c r="QHX7" s="39"/>
      <c r="QHY7" s="39"/>
      <c r="QHZ7" s="39"/>
      <c r="QIA7" s="39"/>
      <c r="QIB7" s="39"/>
      <c r="QIC7" s="39"/>
      <c r="QID7" s="39"/>
      <c r="QIE7" s="39"/>
      <c r="QIF7" s="39"/>
      <c r="QIG7" s="39"/>
      <c r="QIH7" s="39"/>
      <c r="QII7" s="39"/>
      <c r="QIJ7" s="39"/>
      <c r="QIK7" s="39"/>
      <c r="QIL7" s="39"/>
      <c r="QIM7" s="39"/>
      <c r="QIN7" s="39"/>
      <c r="QIO7" s="39"/>
      <c r="QIP7" s="39"/>
      <c r="QIQ7" s="39"/>
      <c r="QIR7" s="39"/>
      <c r="QIS7" s="39"/>
      <c r="QIT7" s="39"/>
      <c r="QIU7" s="39"/>
      <c r="QIV7" s="39"/>
      <c r="QIW7" s="39"/>
      <c r="QIX7" s="39"/>
      <c r="QIY7" s="39"/>
      <c r="QIZ7" s="39"/>
      <c r="QJA7" s="39"/>
      <c r="QJB7" s="39"/>
      <c r="QJC7" s="39"/>
      <c r="QJD7" s="39"/>
      <c r="QJE7" s="39"/>
      <c r="QJF7" s="39"/>
      <c r="QJG7" s="39"/>
      <c r="QJH7" s="39"/>
      <c r="QJI7" s="39"/>
      <c r="QJJ7" s="39"/>
      <c r="QJK7" s="39"/>
      <c r="QJL7" s="39"/>
      <c r="QJM7" s="39"/>
      <c r="QJN7" s="39"/>
      <c r="QJO7" s="39"/>
      <c r="QJP7" s="39"/>
      <c r="QJQ7" s="39"/>
      <c r="QJR7" s="39"/>
      <c r="QJS7" s="39"/>
      <c r="QJT7" s="39"/>
      <c r="QJU7" s="39"/>
      <c r="QJV7" s="39"/>
      <c r="QJW7" s="39"/>
      <c r="QJX7" s="39"/>
      <c r="QJY7" s="39"/>
      <c r="QJZ7" s="39"/>
      <c r="QKA7" s="39"/>
      <c r="QKB7" s="39"/>
      <c r="QKC7" s="39"/>
      <c r="QKD7" s="39"/>
      <c r="QKE7" s="39"/>
      <c r="QKF7" s="39"/>
      <c r="QKG7" s="39"/>
      <c r="QKH7" s="39"/>
      <c r="QKI7" s="39"/>
      <c r="QKJ7" s="39"/>
      <c r="QKK7" s="39"/>
      <c r="QKL7" s="39"/>
      <c r="QKM7" s="39"/>
      <c r="QKN7" s="39"/>
      <c r="QKO7" s="39"/>
      <c r="QKP7" s="39"/>
      <c r="QKQ7" s="39"/>
      <c r="QKR7" s="39"/>
      <c r="QKS7" s="39"/>
      <c r="QKT7" s="39"/>
      <c r="QKU7" s="39"/>
      <c r="QKV7" s="39"/>
      <c r="QKW7" s="39"/>
      <c r="QKX7" s="39"/>
      <c r="QKY7" s="39"/>
      <c r="QKZ7" s="39"/>
      <c r="QLA7" s="39"/>
      <c r="QLB7" s="39"/>
      <c r="QLC7" s="39"/>
      <c r="QLD7" s="39"/>
      <c r="QLE7" s="39"/>
      <c r="QLF7" s="39"/>
      <c r="QLG7" s="39"/>
      <c r="QLH7" s="39"/>
      <c r="QLI7" s="39"/>
      <c r="QLJ7" s="39"/>
      <c r="QLK7" s="39"/>
      <c r="QLL7" s="39"/>
      <c r="QLM7" s="39"/>
      <c r="QLN7" s="39"/>
      <c r="QLO7" s="39"/>
      <c r="QLP7" s="39"/>
      <c r="QLQ7" s="39"/>
      <c r="QLR7" s="39"/>
      <c r="QLS7" s="39"/>
      <c r="QLT7" s="39"/>
      <c r="QLU7" s="39"/>
      <c r="QLV7" s="39"/>
      <c r="QLW7" s="39"/>
      <c r="QLX7" s="39"/>
      <c r="QLY7" s="39"/>
      <c r="QLZ7" s="39"/>
      <c r="QMA7" s="39"/>
      <c r="QMB7" s="39"/>
      <c r="QMC7" s="39"/>
      <c r="QMD7" s="39"/>
      <c r="QME7" s="39"/>
      <c r="QMF7" s="39"/>
      <c r="QMG7" s="39"/>
      <c r="QMH7" s="39"/>
      <c r="QMI7" s="39"/>
      <c r="QMJ7" s="39"/>
      <c r="QMK7" s="39"/>
      <c r="QML7" s="39"/>
      <c r="QMM7" s="39"/>
      <c r="QMN7" s="39"/>
      <c r="QMO7" s="39"/>
      <c r="QMP7" s="39"/>
      <c r="QMQ7" s="39"/>
      <c r="QMR7" s="39"/>
      <c r="QMS7" s="39"/>
      <c r="QMT7" s="39"/>
      <c r="QMU7" s="39"/>
      <c r="QMV7" s="39"/>
      <c r="QMW7" s="39"/>
      <c r="QMX7" s="39"/>
      <c r="QMY7" s="39"/>
      <c r="QMZ7" s="39"/>
      <c r="QNA7" s="39"/>
      <c r="QNB7" s="39"/>
      <c r="QNC7" s="39"/>
      <c r="QND7" s="39"/>
      <c r="QNE7" s="39"/>
      <c r="QNF7" s="39"/>
      <c r="QNG7" s="39"/>
      <c r="QNH7" s="39"/>
      <c r="QNI7" s="39"/>
      <c r="QNJ7" s="39"/>
      <c r="QNK7" s="39"/>
      <c r="QNL7" s="39"/>
      <c r="QNM7" s="39"/>
      <c r="QNN7" s="39"/>
      <c r="QNO7" s="39"/>
      <c r="QNP7" s="39"/>
      <c r="QNQ7" s="39"/>
      <c r="QNR7" s="39"/>
      <c r="QNS7" s="39"/>
      <c r="QNT7" s="39"/>
      <c r="QNU7" s="39"/>
      <c r="QNV7" s="39"/>
      <c r="QNW7" s="39"/>
      <c r="QNX7" s="39"/>
      <c r="QNY7" s="39"/>
      <c r="QNZ7" s="39"/>
      <c r="QOA7" s="39"/>
      <c r="QOB7" s="39"/>
      <c r="QOC7" s="39"/>
      <c r="QOD7" s="39"/>
      <c r="QOE7" s="39"/>
      <c r="QOF7" s="39"/>
      <c r="QOG7" s="39"/>
      <c r="QOH7" s="39"/>
      <c r="QOI7" s="39"/>
      <c r="QOJ7" s="39"/>
      <c r="QOK7" s="39"/>
      <c r="QOL7" s="39"/>
      <c r="QOM7" s="39"/>
      <c r="QON7" s="39"/>
      <c r="QOO7" s="39"/>
      <c r="QOP7" s="39"/>
      <c r="QOQ7" s="39"/>
      <c r="QOR7" s="39"/>
      <c r="QOS7" s="39"/>
      <c r="QOT7" s="39"/>
      <c r="QOU7" s="39"/>
      <c r="QOV7" s="39"/>
      <c r="QOW7" s="39"/>
      <c r="QOX7" s="39"/>
      <c r="QOY7" s="39"/>
      <c r="QOZ7" s="39"/>
      <c r="QPA7" s="39"/>
      <c r="QPB7" s="39"/>
      <c r="QPC7" s="39"/>
      <c r="QPD7" s="39"/>
      <c r="QPE7" s="39"/>
      <c r="QPF7" s="39"/>
      <c r="QPG7" s="39"/>
      <c r="QPH7" s="39"/>
      <c r="QPI7" s="39"/>
      <c r="QPJ7" s="39"/>
      <c r="QPK7" s="39"/>
      <c r="QPL7" s="39"/>
      <c r="QPM7" s="39"/>
      <c r="QPN7" s="39"/>
      <c r="QPO7" s="39"/>
      <c r="QPP7" s="39"/>
      <c r="QPQ7" s="39"/>
      <c r="QPR7" s="39"/>
      <c r="QPS7" s="39"/>
      <c r="QPT7" s="39"/>
      <c r="QPU7" s="39"/>
      <c r="QPV7" s="39"/>
      <c r="QPW7" s="39"/>
      <c r="QPX7" s="39"/>
      <c r="QPY7" s="39"/>
      <c r="QPZ7" s="39"/>
      <c r="QQA7" s="39"/>
      <c r="QQB7" s="39"/>
      <c r="QQC7" s="39"/>
      <c r="QQD7" s="39"/>
      <c r="QQE7" s="39"/>
      <c r="QQF7" s="39"/>
      <c r="QQG7" s="39"/>
      <c r="QQH7" s="39"/>
      <c r="QQI7" s="39"/>
      <c r="QQJ7" s="39"/>
      <c r="QQK7" s="39"/>
      <c r="QQL7" s="39"/>
      <c r="QQM7" s="39"/>
      <c r="QQN7" s="39"/>
      <c r="QQO7" s="39"/>
      <c r="QQP7" s="39"/>
      <c r="QQQ7" s="39"/>
      <c r="QQR7" s="39"/>
      <c r="QQS7" s="39"/>
      <c r="QQT7" s="39"/>
      <c r="QQU7" s="39"/>
      <c r="QQV7" s="39"/>
      <c r="QQW7" s="39"/>
      <c r="QQX7" s="39"/>
      <c r="QQY7" s="39"/>
      <c r="QQZ7" s="39"/>
      <c r="QRA7" s="39"/>
      <c r="QRB7" s="39"/>
      <c r="QRC7" s="39"/>
      <c r="QRD7" s="39"/>
      <c r="QRE7" s="39"/>
      <c r="QRF7" s="39"/>
      <c r="QRG7" s="39"/>
      <c r="QRH7" s="39"/>
      <c r="QRI7" s="39"/>
      <c r="QRJ7" s="39"/>
      <c r="QRK7" s="39"/>
      <c r="QRL7" s="39"/>
      <c r="QRM7" s="39"/>
      <c r="QRN7" s="39"/>
      <c r="QRO7" s="39"/>
      <c r="QRP7" s="39"/>
      <c r="QRQ7" s="39"/>
      <c r="QRR7" s="39"/>
      <c r="QRS7" s="39"/>
      <c r="QRT7" s="39"/>
      <c r="QRU7" s="39"/>
      <c r="QRV7" s="39"/>
      <c r="QRW7" s="39"/>
      <c r="QRX7" s="39"/>
      <c r="QRY7" s="39"/>
      <c r="QRZ7" s="39"/>
      <c r="QSA7" s="39"/>
      <c r="QSB7" s="39"/>
      <c r="QSC7" s="39"/>
      <c r="QSD7" s="39"/>
      <c r="QSE7" s="39"/>
      <c r="QSF7" s="39"/>
      <c r="QSG7" s="39"/>
      <c r="QSH7" s="39"/>
      <c r="QSI7" s="39"/>
      <c r="QSJ7" s="39"/>
      <c r="QSK7" s="39"/>
      <c r="QSL7" s="39"/>
      <c r="QSM7" s="39"/>
      <c r="QSN7" s="39"/>
      <c r="QSO7" s="39"/>
      <c r="QSP7" s="39"/>
      <c r="QSQ7" s="39"/>
      <c r="QSR7" s="39"/>
      <c r="QSS7" s="39"/>
      <c r="QST7" s="39"/>
      <c r="QSU7" s="39"/>
      <c r="QSV7" s="39"/>
      <c r="QSW7" s="39"/>
      <c r="QSX7" s="39"/>
      <c r="QSY7" s="39"/>
      <c r="QSZ7" s="39"/>
      <c r="QTA7" s="39"/>
      <c r="QTB7" s="39"/>
      <c r="QTC7" s="39"/>
      <c r="QTD7" s="39"/>
      <c r="QTE7" s="39"/>
      <c r="QTF7" s="39"/>
      <c r="QTG7" s="39"/>
      <c r="QTH7" s="39"/>
      <c r="QTI7" s="39"/>
      <c r="QTJ7" s="39"/>
      <c r="QTK7" s="39"/>
      <c r="QTL7" s="39"/>
      <c r="QTM7" s="39"/>
      <c r="QTN7" s="39"/>
      <c r="QTO7" s="39"/>
      <c r="QTP7" s="39"/>
      <c r="QTQ7" s="39"/>
      <c r="QTR7" s="39"/>
      <c r="QTS7" s="39"/>
      <c r="QTT7" s="39"/>
      <c r="QTU7" s="39"/>
      <c r="QTV7" s="39"/>
      <c r="QTW7" s="39"/>
      <c r="QTX7" s="39"/>
      <c r="QTY7" s="39"/>
      <c r="QTZ7" s="39"/>
      <c r="QUA7" s="39"/>
      <c r="QUB7" s="39"/>
      <c r="QUC7" s="39"/>
      <c r="QUD7" s="39"/>
      <c r="QUE7" s="39"/>
      <c r="QUF7" s="39"/>
      <c r="QUG7" s="39"/>
      <c r="QUH7" s="39"/>
      <c r="QUI7" s="39"/>
      <c r="QUJ7" s="39"/>
      <c r="QUK7" s="39"/>
      <c r="QUL7" s="39"/>
      <c r="QUM7" s="39"/>
      <c r="QUN7" s="39"/>
      <c r="QUO7" s="39"/>
      <c r="QUP7" s="39"/>
      <c r="QUQ7" s="39"/>
      <c r="QUR7" s="39"/>
      <c r="QUS7" s="39"/>
      <c r="QUT7" s="39"/>
      <c r="QUU7" s="39"/>
      <c r="QUV7" s="39"/>
      <c r="QUW7" s="39"/>
      <c r="QUX7" s="39"/>
      <c r="QUY7" s="39"/>
      <c r="QUZ7" s="39"/>
      <c r="QVA7" s="39"/>
      <c r="QVB7" s="39"/>
      <c r="QVC7" s="39"/>
      <c r="QVD7" s="39"/>
      <c r="QVE7" s="39"/>
      <c r="QVF7" s="39"/>
      <c r="QVG7" s="39"/>
      <c r="QVH7" s="39"/>
      <c r="QVI7" s="39"/>
      <c r="QVJ7" s="39"/>
      <c r="QVK7" s="39"/>
      <c r="QVL7" s="39"/>
      <c r="QVM7" s="39"/>
      <c r="QVN7" s="39"/>
      <c r="QVO7" s="39"/>
      <c r="QVP7" s="39"/>
      <c r="QVQ7" s="39"/>
      <c r="QVR7" s="39"/>
      <c r="QVS7" s="39"/>
      <c r="QVT7" s="39"/>
      <c r="QVU7" s="39"/>
      <c r="QVV7" s="39"/>
      <c r="QVW7" s="39"/>
      <c r="QVX7" s="39"/>
      <c r="QVY7" s="39"/>
      <c r="QVZ7" s="39"/>
      <c r="QWA7" s="39"/>
      <c r="QWB7" s="39"/>
      <c r="QWC7" s="39"/>
      <c r="QWD7" s="39"/>
      <c r="QWE7" s="39"/>
      <c r="QWF7" s="39"/>
      <c r="QWG7" s="39"/>
      <c r="QWH7" s="39"/>
      <c r="QWI7" s="39"/>
      <c r="QWJ7" s="39"/>
      <c r="QWK7" s="39"/>
      <c r="QWL7" s="39"/>
      <c r="QWM7" s="39"/>
      <c r="QWN7" s="39"/>
      <c r="QWO7" s="39"/>
      <c r="QWP7" s="39"/>
      <c r="QWQ7" s="39"/>
      <c r="QWR7" s="39"/>
      <c r="QWS7" s="39"/>
      <c r="QWT7" s="39"/>
      <c r="QWU7" s="39"/>
      <c r="QWV7" s="39"/>
      <c r="QWW7" s="39"/>
      <c r="QWX7" s="39"/>
      <c r="QWY7" s="39"/>
      <c r="QWZ7" s="39"/>
      <c r="QXA7" s="39"/>
      <c r="QXB7" s="39"/>
      <c r="QXC7" s="39"/>
      <c r="QXD7" s="39"/>
      <c r="QXE7" s="39"/>
      <c r="QXF7" s="39"/>
      <c r="QXG7" s="39"/>
      <c r="QXH7" s="39"/>
      <c r="QXI7" s="39"/>
      <c r="QXJ7" s="39"/>
      <c r="QXK7" s="39"/>
      <c r="QXL7" s="39"/>
      <c r="QXM7" s="39"/>
      <c r="QXN7" s="39"/>
      <c r="QXO7" s="39"/>
      <c r="QXP7" s="39"/>
      <c r="QXQ7" s="39"/>
      <c r="QXR7" s="39"/>
      <c r="QXS7" s="39"/>
      <c r="QXT7" s="39"/>
      <c r="QXU7" s="39"/>
      <c r="QXV7" s="39"/>
      <c r="QXW7" s="39"/>
      <c r="QXX7" s="39"/>
      <c r="QXY7" s="39"/>
      <c r="QXZ7" s="39"/>
      <c r="QYA7" s="39"/>
      <c r="QYB7" s="39"/>
      <c r="QYC7" s="39"/>
      <c r="QYD7" s="39"/>
      <c r="QYE7" s="39"/>
      <c r="QYF7" s="39"/>
      <c r="QYG7" s="39"/>
      <c r="QYH7" s="39"/>
      <c r="QYI7" s="39"/>
      <c r="QYJ7" s="39"/>
      <c r="QYK7" s="39"/>
      <c r="QYL7" s="39"/>
      <c r="QYM7" s="39"/>
      <c r="QYN7" s="39"/>
      <c r="QYO7" s="39"/>
      <c r="QYP7" s="39"/>
      <c r="QYQ7" s="39"/>
      <c r="QYR7" s="39"/>
      <c r="QYS7" s="39"/>
      <c r="QYT7" s="39"/>
      <c r="QYU7" s="39"/>
      <c r="QYV7" s="39"/>
      <c r="QYW7" s="39"/>
      <c r="QYX7" s="39"/>
      <c r="QYY7" s="39"/>
      <c r="QYZ7" s="39"/>
      <c r="QZA7" s="39"/>
      <c r="QZB7" s="39"/>
      <c r="QZC7" s="39"/>
      <c r="QZD7" s="39"/>
      <c r="QZE7" s="39"/>
      <c r="QZF7" s="39"/>
      <c r="QZG7" s="39"/>
      <c r="QZH7" s="39"/>
      <c r="QZI7" s="39"/>
      <c r="QZJ7" s="39"/>
      <c r="QZK7" s="39"/>
      <c r="QZL7" s="39"/>
      <c r="QZM7" s="39"/>
      <c r="QZN7" s="39"/>
      <c r="QZO7" s="39"/>
      <c r="QZP7" s="39"/>
      <c r="QZQ7" s="39"/>
      <c r="QZR7" s="39"/>
      <c r="QZS7" s="39"/>
      <c r="QZT7" s="39"/>
      <c r="QZU7" s="39"/>
      <c r="QZV7" s="39"/>
      <c r="QZW7" s="39"/>
      <c r="QZX7" s="39"/>
      <c r="QZY7" s="39"/>
      <c r="QZZ7" s="39"/>
      <c r="RAA7" s="39"/>
      <c r="RAB7" s="39"/>
      <c r="RAC7" s="39"/>
      <c r="RAD7" s="39"/>
      <c r="RAE7" s="39"/>
      <c r="RAF7" s="39"/>
      <c r="RAG7" s="39"/>
      <c r="RAH7" s="39"/>
      <c r="RAI7" s="39"/>
      <c r="RAJ7" s="39"/>
      <c r="RAK7" s="39"/>
      <c r="RAL7" s="39"/>
      <c r="RAM7" s="39"/>
      <c r="RAN7" s="39"/>
      <c r="RAO7" s="39"/>
      <c r="RAP7" s="39"/>
      <c r="RAQ7" s="39"/>
      <c r="RAR7" s="39"/>
      <c r="RAS7" s="39"/>
      <c r="RAT7" s="39"/>
      <c r="RAU7" s="39"/>
      <c r="RAV7" s="39"/>
      <c r="RAW7" s="39"/>
      <c r="RAX7" s="39"/>
      <c r="RAY7" s="39"/>
      <c r="RAZ7" s="39"/>
      <c r="RBA7" s="39"/>
      <c r="RBB7" s="39"/>
      <c r="RBC7" s="39"/>
      <c r="RBD7" s="39"/>
      <c r="RBE7" s="39"/>
      <c r="RBF7" s="39"/>
      <c r="RBG7" s="39"/>
      <c r="RBH7" s="39"/>
      <c r="RBI7" s="39"/>
      <c r="RBJ7" s="39"/>
      <c r="RBK7" s="39"/>
      <c r="RBL7" s="39"/>
      <c r="RBM7" s="39"/>
      <c r="RBN7" s="39"/>
      <c r="RBO7" s="39"/>
      <c r="RBP7" s="39"/>
      <c r="RBQ7" s="39"/>
      <c r="RBR7" s="39"/>
      <c r="RBS7" s="39"/>
      <c r="RBT7" s="39"/>
      <c r="RBU7" s="39"/>
      <c r="RBV7" s="39"/>
      <c r="RBW7" s="39"/>
      <c r="RBX7" s="39"/>
      <c r="RBY7" s="39"/>
      <c r="RBZ7" s="39"/>
      <c r="RCA7" s="39"/>
      <c r="RCB7" s="39"/>
      <c r="RCC7" s="39"/>
      <c r="RCD7" s="39"/>
      <c r="RCE7" s="39"/>
      <c r="RCF7" s="39"/>
      <c r="RCG7" s="39"/>
      <c r="RCH7" s="39"/>
      <c r="RCI7" s="39"/>
      <c r="RCJ7" s="39"/>
      <c r="RCK7" s="39"/>
      <c r="RCL7" s="39"/>
      <c r="RCM7" s="39"/>
      <c r="RCN7" s="39"/>
      <c r="RCO7" s="39"/>
      <c r="RCP7" s="39"/>
      <c r="RCQ7" s="39"/>
      <c r="RCR7" s="39"/>
      <c r="RCS7" s="39"/>
      <c r="RCT7" s="39"/>
      <c r="RCU7" s="39"/>
      <c r="RCV7" s="39"/>
      <c r="RCW7" s="39"/>
      <c r="RCX7" s="39"/>
      <c r="RCY7" s="39"/>
      <c r="RCZ7" s="39"/>
      <c r="RDA7" s="39"/>
      <c r="RDB7" s="39"/>
      <c r="RDC7" s="39"/>
      <c r="RDD7" s="39"/>
      <c r="RDE7" s="39"/>
      <c r="RDF7" s="39"/>
      <c r="RDG7" s="39"/>
      <c r="RDH7" s="39"/>
      <c r="RDI7" s="39"/>
      <c r="RDJ7" s="39"/>
      <c r="RDK7" s="39"/>
      <c r="RDL7" s="39"/>
      <c r="RDM7" s="39"/>
      <c r="RDN7" s="39"/>
      <c r="RDO7" s="39"/>
      <c r="RDP7" s="39"/>
      <c r="RDQ7" s="39"/>
      <c r="RDR7" s="39"/>
      <c r="RDS7" s="39"/>
      <c r="RDT7" s="39"/>
      <c r="RDU7" s="39"/>
      <c r="RDV7" s="39"/>
      <c r="RDW7" s="39"/>
      <c r="RDX7" s="39"/>
      <c r="RDY7" s="39"/>
      <c r="RDZ7" s="39"/>
      <c r="REA7" s="39"/>
      <c r="REB7" s="39"/>
      <c r="REC7" s="39"/>
      <c r="RED7" s="39"/>
      <c r="REE7" s="39"/>
      <c r="REF7" s="39"/>
      <c r="REG7" s="39"/>
      <c r="REH7" s="39"/>
      <c r="REI7" s="39"/>
      <c r="REJ7" s="39"/>
      <c r="REK7" s="39"/>
      <c r="REL7" s="39"/>
      <c r="REM7" s="39"/>
      <c r="REN7" s="39"/>
      <c r="REO7" s="39"/>
      <c r="REP7" s="39"/>
      <c r="REQ7" s="39"/>
      <c r="RER7" s="39"/>
      <c r="RES7" s="39"/>
      <c r="RET7" s="39"/>
      <c r="REU7" s="39"/>
      <c r="REV7" s="39"/>
      <c r="REW7" s="39"/>
      <c r="REX7" s="39"/>
      <c r="REY7" s="39"/>
      <c r="REZ7" s="39"/>
      <c r="RFA7" s="39"/>
      <c r="RFB7" s="39"/>
      <c r="RFC7" s="39"/>
      <c r="RFD7" s="39"/>
      <c r="RFE7" s="39"/>
      <c r="RFF7" s="39"/>
      <c r="RFG7" s="39"/>
      <c r="RFH7" s="39"/>
      <c r="RFI7" s="39"/>
      <c r="RFJ7" s="39"/>
      <c r="RFK7" s="39"/>
      <c r="RFL7" s="39"/>
      <c r="RFM7" s="39"/>
      <c r="RFN7" s="39"/>
      <c r="RFO7" s="39"/>
      <c r="RFP7" s="39"/>
      <c r="RFQ7" s="39"/>
      <c r="RFR7" s="39"/>
      <c r="RFS7" s="39"/>
      <c r="RFT7" s="39"/>
      <c r="RFU7" s="39"/>
      <c r="RFV7" s="39"/>
      <c r="RFW7" s="39"/>
      <c r="RFX7" s="39"/>
      <c r="RFY7" s="39"/>
      <c r="RFZ7" s="39"/>
      <c r="RGA7" s="39"/>
      <c r="RGB7" s="39"/>
      <c r="RGC7" s="39"/>
      <c r="RGD7" s="39"/>
      <c r="RGE7" s="39"/>
      <c r="RGF7" s="39"/>
      <c r="RGG7" s="39"/>
      <c r="RGH7" s="39"/>
      <c r="RGI7" s="39"/>
      <c r="RGJ7" s="39"/>
      <c r="RGK7" s="39"/>
      <c r="RGL7" s="39"/>
      <c r="RGM7" s="39"/>
      <c r="RGN7" s="39"/>
      <c r="RGO7" s="39"/>
      <c r="RGP7" s="39"/>
      <c r="RGQ7" s="39"/>
      <c r="RGR7" s="39"/>
      <c r="RGS7" s="39"/>
      <c r="RGT7" s="39"/>
      <c r="RGU7" s="39"/>
      <c r="RGV7" s="39"/>
      <c r="RGW7" s="39"/>
      <c r="RGX7" s="39"/>
      <c r="RGY7" s="39"/>
      <c r="RGZ7" s="39"/>
      <c r="RHA7" s="39"/>
      <c r="RHB7" s="39"/>
      <c r="RHC7" s="39"/>
      <c r="RHD7" s="39"/>
      <c r="RHE7" s="39"/>
      <c r="RHF7" s="39"/>
      <c r="RHG7" s="39"/>
      <c r="RHH7" s="39"/>
      <c r="RHI7" s="39"/>
      <c r="RHJ7" s="39"/>
      <c r="RHK7" s="39"/>
      <c r="RHL7" s="39"/>
      <c r="RHM7" s="39"/>
      <c r="RHN7" s="39"/>
      <c r="RHO7" s="39"/>
      <c r="RHP7" s="39"/>
      <c r="RHQ7" s="39"/>
      <c r="RHR7" s="39"/>
      <c r="RHS7" s="39"/>
      <c r="RHT7" s="39"/>
      <c r="RHU7" s="39"/>
      <c r="RHV7" s="39"/>
      <c r="RHW7" s="39"/>
      <c r="RHX7" s="39"/>
      <c r="RHY7" s="39"/>
      <c r="RHZ7" s="39"/>
      <c r="RIA7" s="39"/>
      <c r="RIB7" s="39"/>
      <c r="RIC7" s="39"/>
      <c r="RID7" s="39"/>
      <c r="RIE7" s="39"/>
      <c r="RIF7" s="39"/>
      <c r="RIG7" s="39"/>
      <c r="RIH7" s="39"/>
      <c r="RII7" s="39"/>
      <c r="RIJ7" s="39"/>
      <c r="RIK7" s="39"/>
      <c r="RIL7" s="39"/>
      <c r="RIM7" s="39"/>
      <c r="RIN7" s="39"/>
      <c r="RIO7" s="39"/>
      <c r="RIP7" s="39"/>
      <c r="RIQ7" s="39"/>
      <c r="RIR7" s="39"/>
      <c r="RIS7" s="39"/>
      <c r="RIT7" s="39"/>
      <c r="RIU7" s="39"/>
      <c r="RIV7" s="39"/>
      <c r="RIW7" s="39"/>
      <c r="RIX7" s="39"/>
      <c r="RIY7" s="39"/>
      <c r="RIZ7" s="39"/>
      <c r="RJA7" s="39"/>
      <c r="RJB7" s="39"/>
      <c r="RJC7" s="39"/>
      <c r="RJD7" s="39"/>
      <c r="RJE7" s="39"/>
      <c r="RJF7" s="39"/>
      <c r="RJG7" s="39"/>
      <c r="RJH7" s="39"/>
      <c r="RJI7" s="39"/>
      <c r="RJJ7" s="39"/>
      <c r="RJK7" s="39"/>
      <c r="RJL7" s="39"/>
      <c r="RJM7" s="39"/>
      <c r="RJN7" s="39"/>
      <c r="RJO7" s="39"/>
      <c r="RJP7" s="39"/>
      <c r="RJQ7" s="39"/>
      <c r="RJR7" s="39"/>
      <c r="RJS7" s="39"/>
      <c r="RJT7" s="39"/>
      <c r="RJU7" s="39"/>
      <c r="RJV7" s="39"/>
      <c r="RJW7" s="39"/>
      <c r="RJX7" s="39"/>
      <c r="RJY7" s="39"/>
      <c r="RJZ7" s="39"/>
      <c r="RKA7" s="39"/>
      <c r="RKB7" s="39"/>
      <c r="RKC7" s="39"/>
      <c r="RKD7" s="39"/>
      <c r="RKE7" s="39"/>
      <c r="RKF7" s="39"/>
      <c r="RKG7" s="39"/>
      <c r="RKH7" s="39"/>
      <c r="RKI7" s="39"/>
      <c r="RKJ7" s="39"/>
      <c r="RKK7" s="39"/>
      <c r="RKL7" s="39"/>
      <c r="RKM7" s="39"/>
      <c r="RKN7" s="39"/>
      <c r="RKO7" s="39"/>
      <c r="RKP7" s="39"/>
      <c r="RKQ7" s="39"/>
      <c r="RKR7" s="39"/>
      <c r="RKS7" s="39"/>
      <c r="RKT7" s="39"/>
      <c r="RKU7" s="39"/>
      <c r="RKV7" s="39"/>
      <c r="RKW7" s="39"/>
      <c r="RKX7" s="39"/>
      <c r="RKY7" s="39"/>
      <c r="RKZ7" s="39"/>
      <c r="RLA7" s="39"/>
      <c r="RLB7" s="39"/>
      <c r="RLC7" s="39"/>
      <c r="RLD7" s="39"/>
      <c r="RLE7" s="39"/>
      <c r="RLF7" s="39"/>
      <c r="RLG7" s="39"/>
      <c r="RLH7" s="39"/>
      <c r="RLI7" s="39"/>
      <c r="RLJ7" s="39"/>
      <c r="RLK7" s="39"/>
      <c r="RLL7" s="39"/>
      <c r="RLM7" s="39"/>
      <c r="RLN7" s="39"/>
      <c r="RLO7" s="39"/>
      <c r="RLP7" s="39"/>
      <c r="RLQ7" s="39"/>
      <c r="RLR7" s="39"/>
      <c r="RLS7" s="39"/>
      <c r="RLT7" s="39"/>
      <c r="RLU7" s="39"/>
      <c r="RLV7" s="39"/>
      <c r="RLW7" s="39"/>
      <c r="RLX7" s="39"/>
      <c r="RLY7" s="39"/>
      <c r="RLZ7" s="39"/>
      <c r="RMA7" s="39"/>
      <c r="RMB7" s="39"/>
      <c r="RMC7" s="39"/>
      <c r="RMD7" s="39"/>
      <c r="RME7" s="39"/>
      <c r="RMF7" s="39"/>
      <c r="RMG7" s="39"/>
      <c r="RMH7" s="39"/>
      <c r="RMI7" s="39"/>
      <c r="RMJ7" s="39"/>
      <c r="RMK7" s="39"/>
      <c r="RML7" s="39"/>
      <c r="RMM7" s="39"/>
      <c r="RMN7" s="39"/>
      <c r="RMO7" s="39"/>
      <c r="RMP7" s="39"/>
      <c r="RMQ7" s="39"/>
      <c r="RMR7" s="39"/>
      <c r="RMS7" s="39"/>
      <c r="RMT7" s="39"/>
      <c r="RMU7" s="39"/>
      <c r="RMV7" s="39"/>
      <c r="RMW7" s="39"/>
      <c r="RMX7" s="39"/>
      <c r="RMY7" s="39"/>
      <c r="RMZ7" s="39"/>
      <c r="RNA7" s="39"/>
      <c r="RNB7" s="39"/>
      <c r="RNC7" s="39"/>
      <c r="RND7" s="39"/>
      <c r="RNE7" s="39"/>
      <c r="RNF7" s="39"/>
      <c r="RNG7" s="39"/>
      <c r="RNH7" s="39"/>
      <c r="RNI7" s="39"/>
      <c r="RNJ7" s="39"/>
      <c r="RNK7" s="39"/>
      <c r="RNL7" s="39"/>
      <c r="RNM7" s="39"/>
      <c r="RNN7" s="39"/>
      <c r="RNO7" s="39"/>
      <c r="RNP7" s="39"/>
      <c r="RNQ7" s="39"/>
      <c r="RNR7" s="39"/>
      <c r="RNS7" s="39"/>
      <c r="RNT7" s="39"/>
      <c r="RNU7" s="39"/>
      <c r="RNV7" s="39"/>
      <c r="RNW7" s="39"/>
      <c r="RNX7" s="39"/>
      <c r="RNY7" s="39"/>
      <c r="RNZ7" s="39"/>
      <c r="ROA7" s="39"/>
      <c r="ROB7" s="39"/>
      <c r="ROC7" s="39"/>
      <c r="ROD7" s="39"/>
      <c r="ROE7" s="39"/>
      <c r="ROF7" s="39"/>
      <c r="ROG7" s="39"/>
      <c r="ROH7" s="39"/>
      <c r="ROI7" s="39"/>
      <c r="ROJ7" s="39"/>
      <c r="ROK7" s="39"/>
      <c r="ROL7" s="39"/>
      <c r="ROM7" s="39"/>
      <c r="RON7" s="39"/>
      <c r="ROO7" s="39"/>
      <c r="ROP7" s="39"/>
      <c r="ROQ7" s="39"/>
      <c r="ROR7" s="39"/>
      <c r="ROS7" s="39"/>
      <c r="ROT7" s="39"/>
      <c r="ROU7" s="39"/>
      <c r="ROV7" s="39"/>
      <c r="ROW7" s="39"/>
      <c r="ROX7" s="39"/>
      <c r="ROY7" s="39"/>
      <c r="ROZ7" s="39"/>
      <c r="RPA7" s="39"/>
      <c r="RPB7" s="39"/>
      <c r="RPC7" s="39"/>
      <c r="RPD7" s="39"/>
      <c r="RPE7" s="39"/>
      <c r="RPF7" s="39"/>
      <c r="RPG7" s="39"/>
      <c r="RPH7" s="39"/>
      <c r="RPI7" s="39"/>
      <c r="RPJ7" s="39"/>
      <c r="RPK7" s="39"/>
      <c r="RPL7" s="39"/>
      <c r="RPM7" s="39"/>
      <c r="RPN7" s="39"/>
      <c r="RPO7" s="39"/>
      <c r="RPP7" s="39"/>
      <c r="RPQ7" s="39"/>
      <c r="RPR7" s="39"/>
      <c r="RPS7" s="39"/>
      <c r="RPT7" s="39"/>
      <c r="RPU7" s="39"/>
      <c r="RPV7" s="39"/>
      <c r="RPW7" s="39"/>
      <c r="RPX7" s="39"/>
      <c r="RPY7" s="39"/>
      <c r="RPZ7" s="39"/>
      <c r="RQA7" s="39"/>
      <c r="RQB7" s="39"/>
      <c r="RQC7" s="39"/>
      <c r="RQD7" s="39"/>
      <c r="RQE7" s="39"/>
      <c r="RQF7" s="39"/>
      <c r="RQG7" s="39"/>
      <c r="RQH7" s="39"/>
      <c r="RQI7" s="39"/>
      <c r="RQJ7" s="39"/>
      <c r="RQK7" s="39"/>
      <c r="RQL7" s="39"/>
      <c r="RQM7" s="39"/>
      <c r="RQN7" s="39"/>
      <c r="RQO7" s="39"/>
      <c r="RQP7" s="39"/>
      <c r="RQQ7" s="39"/>
      <c r="RQR7" s="39"/>
      <c r="RQS7" s="39"/>
      <c r="RQT7" s="39"/>
      <c r="RQU7" s="39"/>
      <c r="RQV7" s="39"/>
      <c r="RQW7" s="39"/>
      <c r="RQX7" s="39"/>
      <c r="RQY7" s="39"/>
      <c r="RQZ7" s="39"/>
      <c r="RRA7" s="39"/>
      <c r="RRB7" s="39"/>
      <c r="RRC7" s="39"/>
      <c r="RRD7" s="39"/>
      <c r="RRE7" s="39"/>
      <c r="RRF7" s="39"/>
      <c r="RRG7" s="39"/>
      <c r="RRH7" s="39"/>
      <c r="RRI7" s="39"/>
      <c r="RRJ7" s="39"/>
      <c r="RRK7" s="39"/>
      <c r="RRL7" s="39"/>
      <c r="RRM7" s="39"/>
      <c r="RRN7" s="39"/>
      <c r="RRO7" s="39"/>
      <c r="RRP7" s="39"/>
      <c r="RRQ7" s="39"/>
      <c r="RRR7" s="39"/>
      <c r="RRS7" s="39"/>
      <c r="RRT7" s="39"/>
      <c r="RRU7" s="39"/>
      <c r="RRV7" s="39"/>
      <c r="RRW7" s="39"/>
      <c r="RRX7" s="39"/>
      <c r="RRY7" s="39"/>
      <c r="RRZ7" s="39"/>
      <c r="RSA7" s="39"/>
      <c r="RSB7" s="39"/>
      <c r="RSC7" s="39"/>
      <c r="RSD7" s="39"/>
      <c r="RSE7" s="39"/>
      <c r="RSF7" s="39"/>
      <c r="RSG7" s="39"/>
      <c r="RSH7" s="39"/>
      <c r="RSI7" s="39"/>
      <c r="RSJ7" s="39"/>
      <c r="RSK7" s="39"/>
      <c r="RSL7" s="39"/>
      <c r="RSM7" s="39"/>
      <c r="RSN7" s="39"/>
      <c r="RSO7" s="39"/>
      <c r="RSP7" s="39"/>
      <c r="RSQ7" s="39"/>
      <c r="RSR7" s="39"/>
      <c r="RSS7" s="39"/>
      <c r="RST7" s="39"/>
      <c r="RSU7" s="39"/>
      <c r="RSV7" s="39"/>
      <c r="RSW7" s="39"/>
      <c r="RSX7" s="39"/>
      <c r="RSY7" s="39"/>
      <c r="RSZ7" s="39"/>
      <c r="RTA7" s="39"/>
      <c r="RTB7" s="39"/>
      <c r="RTC7" s="39"/>
      <c r="RTD7" s="39"/>
      <c r="RTE7" s="39"/>
      <c r="RTF7" s="39"/>
      <c r="RTG7" s="39"/>
      <c r="RTH7" s="39"/>
      <c r="RTI7" s="39"/>
      <c r="RTJ7" s="39"/>
      <c r="RTK7" s="39"/>
      <c r="RTL7" s="39"/>
      <c r="RTM7" s="39"/>
      <c r="RTN7" s="39"/>
      <c r="RTO7" s="39"/>
      <c r="RTP7" s="39"/>
      <c r="RTQ7" s="39"/>
      <c r="RTR7" s="39"/>
      <c r="RTS7" s="39"/>
      <c r="RTT7" s="39"/>
      <c r="RTU7" s="39"/>
      <c r="RTV7" s="39"/>
      <c r="RTW7" s="39"/>
      <c r="RTX7" s="39"/>
      <c r="RTY7" s="39"/>
      <c r="RTZ7" s="39"/>
      <c r="RUA7" s="39"/>
      <c r="RUB7" s="39"/>
      <c r="RUC7" s="39"/>
      <c r="RUD7" s="39"/>
      <c r="RUE7" s="39"/>
      <c r="RUF7" s="39"/>
      <c r="RUG7" s="39"/>
      <c r="RUH7" s="39"/>
      <c r="RUI7" s="39"/>
      <c r="RUJ7" s="39"/>
      <c r="RUK7" s="39"/>
      <c r="RUL7" s="39"/>
      <c r="RUM7" s="39"/>
      <c r="RUN7" s="39"/>
      <c r="RUO7" s="39"/>
      <c r="RUP7" s="39"/>
      <c r="RUQ7" s="39"/>
      <c r="RUR7" s="39"/>
      <c r="RUS7" s="39"/>
      <c r="RUT7" s="39"/>
      <c r="RUU7" s="39"/>
      <c r="RUV7" s="39"/>
      <c r="RUW7" s="39"/>
      <c r="RUX7" s="39"/>
      <c r="RUY7" s="39"/>
      <c r="RUZ7" s="39"/>
      <c r="RVA7" s="39"/>
      <c r="RVB7" s="39"/>
      <c r="RVC7" s="39"/>
      <c r="RVD7" s="39"/>
      <c r="RVE7" s="39"/>
      <c r="RVF7" s="39"/>
      <c r="RVG7" s="39"/>
      <c r="RVH7" s="39"/>
      <c r="RVI7" s="39"/>
      <c r="RVJ7" s="39"/>
      <c r="RVK7" s="39"/>
      <c r="RVL7" s="39"/>
      <c r="RVM7" s="39"/>
      <c r="RVN7" s="39"/>
      <c r="RVO7" s="39"/>
      <c r="RVP7" s="39"/>
      <c r="RVQ7" s="39"/>
      <c r="RVR7" s="39"/>
      <c r="RVS7" s="39"/>
      <c r="RVT7" s="39"/>
      <c r="RVU7" s="39"/>
      <c r="RVV7" s="39"/>
      <c r="RVW7" s="39"/>
      <c r="RVX7" s="39"/>
      <c r="RVY7" s="39"/>
      <c r="RVZ7" s="39"/>
      <c r="RWA7" s="39"/>
      <c r="RWB7" s="39"/>
      <c r="RWC7" s="39"/>
      <c r="RWD7" s="39"/>
      <c r="RWE7" s="39"/>
      <c r="RWF7" s="39"/>
      <c r="RWG7" s="39"/>
      <c r="RWH7" s="39"/>
      <c r="RWI7" s="39"/>
      <c r="RWJ7" s="39"/>
      <c r="RWK7" s="39"/>
      <c r="RWL7" s="39"/>
      <c r="RWM7" s="39"/>
      <c r="RWN7" s="39"/>
      <c r="RWO7" s="39"/>
      <c r="RWP7" s="39"/>
      <c r="RWQ7" s="39"/>
      <c r="RWR7" s="39"/>
      <c r="RWS7" s="39"/>
      <c r="RWT7" s="39"/>
      <c r="RWU7" s="39"/>
      <c r="RWV7" s="39"/>
      <c r="RWW7" s="39"/>
      <c r="RWX7" s="39"/>
      <c r="RWY7" s="39"/>
      <c r="RWZ7" s="39"/>
      <c r="RXA7" s="39"/>
      <c r="RXB7" s="39"/>
      <c r="RXC7" s="39"/>
      <c r="RXD7" s="39"/>
      <c r="RXE7" s="39"/>
      <c r="RXF7" s="39"/>
      <c r="RXG7" s="39"/>
      <c r="RXH7" s="39"/>
      <c r="RXI7" s="39"/>
      <c r="RXJ7" s="39"/>
      <c r="RXK7" s="39"/>
      <c r="RXL7" s="39"/>
      <c r="RXM7" s="39"/>
      <c r="RXN7" s="39"/>
      <c r="RXO7" s="39"/>
      <c r="RXP7" s="39"/>
      <c r="RXQ7" s="39"/>
      <c r="RXR7" s="39"/>
      <c r="RXS7" s="39"/>
      <c r="RXT7" s="39"/>
      <c r="RXU7" s="39"/>
      <c r="RXV7" s="39"/>
      <c r="RXW7" s="39"/>
      <c r="RXX7" s="39"/>
      <c r="RXY7" s="39"/>
      <c r="RXZ7" s="39"/>
      <c r="RYA7" s="39"/>
      <c r="RYB7" s="39"/>
      <c r="RYC7" s="39"/>
      <c r="RYD7" s="39"/>
      <c r="RYE7" s="39"/>
      <c r="RYF7" s="39"/>
      <c r="RYG7" s="39"/>
      <c r="RYH7" s="39"/>
      <c r="RYI7" s="39"/>
      <c r="RYJ7" s="39"/>
      <c r="RYK7" s="39"/>
      <c r="RYL7" s="39"/>
      <c r="RYM7" s="39"/>
      <c r="RYN7" s="39"/>
      <c r="RYO7" s="39"/>
      <c r="RYP7" s="39"/>
      <c r="RYQ7" s="39"/>
      <c r="RYR7" s="39"/>
      <c r="RYS7" s="39"/>
      <c r="RYT7" s="39"/>
      <c r="RYU7" s="39"/>
      <c r="RYV7" s="39"/>
      <c r="RYW7" s="39"/>
      <c r="RYX7" s="39"/>
      <c r="RYY7" s="39"/>
      <c r="RYZ7" s="39"/>
      <c r="RZA7" s="39"/>
      <c r="RZB7" s="39"/>
      <c r="RZC7" s="39"/>
      <c r="RZD7" s="39"/>
      <c r="RZE7" s="39"/>
      <c r="RZF7" s="39"/>
      <c r="RZG7" s="39"/>
      <c r="RZH7" s="39"/>
      <c r="RZI7" s="39"/>
      <c r="RZJ7" s="39"/>
      <c r="RZK7" s="39"/>
      <c r="RZL7" s="39"/>
      <c r="RZM7" s="39"/>
      <c r="RZN7" s="39"/>
      <c r="RZO7" s="39"/>
      <c r="RZP7" s="39"/>
      <c r="RZQ7" s="39"/>
      <c r="RZR7" s="39"/>
      <c r="RZS7" s="39"/>
      <c r="RZT7" s="39"/>
      <c r="RZU7" s="39"/>
      <c r="RZV7" s="39"/>
      <c r="RZW7" s="39"/>
      <c r="RZX7" s="39"/>
      <c r="RZY7" s="39"/>
      <c r="RZZ7" s="39"/>
      <c r="SAA7" s="39"/>
      <c r="SAB7" s="39"/>
      <c r="SAC7" s="39"/>
      <c r="SAD7" s="39"/>
      <c r="SAE7" s="39"/>
      <c r="SAF7" s="39"/>
      <c r="SAG7" s="39"/>
      <c r="SAH7" s="39"/>
      <c r="SAI7" s="39"/>
      <c r="SAJ7" s="39"/>
      <c r="SAK7" s="39"/>
      <c r="SAL7" s="39"/>
      <c r="SAM7" s="39"/>
      <c r="SAN7" s="39"/>
      <c r="SAO7" s="39"/>
      <c r="SAP7" s="39"/>
      <c r="SAQ7" s="39"/>
      <c r="SAR7" s="39"/>
      <c r="SAS7" s="39"/>
      <c r="SAT7" s="39"/>
      <c r="SAU7" s="39"/>
      <c r="SAV7" s="39"/>
      <c r="SAW7" s="39"/>
      <c r="SAX7" s="39"/>
      <c r="SAY7" s="39"/>
      <c r="SAZ7" s="39"/>
      <c r="SBA7" s="39"/>
      <c r="SBB7" s="39"/>
      <c r="SBC7" s="39"/>
      <c r="SBD7" s="39"/>
      <c r="SBE7" s="39"/>
      <c r="SBF7" s="39"/>
      <c r="SBG7" s="39"/>
      <c r="SBH7" s="39"/>
      <c r="SBI7" s="39"/>
      <c r="SBJ7" s="39"/>
      <c r="SBK7" s="39"/>
      <c r="SBL7" s="39"/>
      <c r="SBM7" s="39"/>
      <c r="SBN7" s="39"/>
      <c r="SBO7" s="39"/>
      <c r="SBP7" s="39"/>
      <c r="SBQ7" s="39"/>
      <c r="SBR7" s="39"/>
      <c r="SBS7" s="39"/>
      <c r="SBT7" s="39"/>
      <c r="SBU7" s="39"/>
      <c r="SBV7" s="39"/>
      <c r="SBW7" s="39"/>
      <c r="SBX7" s="39"/>
      <c r="SBY7" s="39"/>
      <c r="SBZ7" s="39"/>
      <c r="SCA7" s="39"/>
      <c r="SCB7" s="39"/>
      <c r="SCC7" s="39"/>
      <c r="SCD7" s="39"/>
      <c r="SCE7" s="39"/>
      <c r="SCF7" s="39"/>
      <c r="SCG7" s="39"/>
      <c r="SCH7" s="39"/>
      <c r="SCI7" s="39"/>
      <c r="SCJ7" s="39"/>
      <c r="SCK7" s="39"/>
      <c r="SCL7" s="39"/>
      <c r="SCM7" s="39"/>
      <c r="SCN7" s="39"/>
      <c r="SCO7" s="39"/>
      <c r="SCP7" s="39"/>
      <c r="SCQ7" s="39"/>
      <c r="SCR7" s="39"/>
      <c r="SCS7" s="39"/>
      <c r="SCT7" s="39"/>
      <c r="SCU7" s="39"/>
      <c r="SCV7" s="39"/>
      <c r="SCW7" s="39"/>
      <c r="SCX7" s="39"/>
      <c r="SCY7" s="39"/>
      <c r="SCZ7" s="39"/>
      <c r="SDA7" s="39"/>
      <c r="SDB7" s="39"/>
      <c r="SDC7" s="39"/>
      <c r="SDD7" s="39"/>
      <c r="SDE7" s="39"/>
      <c r="SDF7" s="39"/>
      <c r="SDG7" s="39"/>
      <c r="SDH7" s="39"/>
      <c r="SDI7" s="39"/>
      <c r="SDJ7" s="39"/>
      <c r="SDK7" s="39"/>
      <c r="SDL7" s="39"/>
      <c r="SDM7" s="39"/>
      <c r="SDN7" s="39"/>
      <c r="SDO7" s="39"/>
      <c r="SDP7" s="39"/>
      <c r="SDQ7" s="39"/>
      <c r="SDR7" s="39"/>
      <c r="SDS7" s="39"/>
      <c r="SDT7" s="39"/>
      <c r="SDU7" s="39"/>
      <c r="SDV7" s="39"/>
      <c r="SDW7" s="39"/>
      <c r="SDX7" s="39"/>
      <c r="SDY7" s="39"/>
      <c r="SDZ7" s="39"/>
      <c r="SEA7" s="39"/>
      <c r="SEB7" s="39"/>
      <c r="SEC7" s="39"/>
      <c r="SED7" s="39"/>
      <c r="SEE7" s="39"/>
      <c r="SEF7" s="39"/>
      <c r="SEG7" s="39"/>
      <c r="SEH7" s="39"/>
      <c r="SEI7" s="39"/>
      <c r="SEJ7" s="39"/>
      <c r="SEK7" s="39"/>
      <c r="SEL7" s="39"/>
      <c r="SEM7" s="39"/>
      <c r="SEN7" s="39"/>
      <c r="SEO7" s="39"/>
      <c r="SEP7" s="39"/>
      <c r="SEQ7" s="39"/>
      <c r="SER7" s="39"/>
      <c r="SES7" s="39"/>
      <c r="SET7" s="39"/>
      <c r="SEU7" s="39"/>
      <c r="SEV7" s="39"/>
      <c r="SEW7" s="39"/>
      <c r="SEX7" s="39"/>
      <c r="SEY7" s="39"/>
      <c r="SEZ7" s="39"/>
      <c r="SFA7" s="39"/>
      <c r="SFB7" s="39"/>
      <c r="SFC7" s="39"/>
      <c r="SFD7" s="39"/>
      <c r="SFE7" s="39"/>
      <c r="SFF7" s="39"/>
      <c r="SFG7" s="39"/>
      <c r="SFH7" s="39"/>
      <c r="SFI7" s="39"/>
      <c r="SFJ7" s="39"/>
      <c r="SFK7" s="39"/>
      <c r="SFL7" s="39"/>
      <c r="SFM7" s="39"/>
      <c r="SFN7" s="39"/>
      <c r="SFO7" s="39"/>
      <c r="SFP7" s="39"/>
      <c r="SFQ7" s="39"/>
      <c r="SFR7" s="39"/>
      <c r="SFS7" s="39"/>
      <c r="SFT7" s="39"/>
      <c r="SFU7" s="39"/>
      <c r="SFV7" s="39"/>
      <c r="SFW7" s="39"/>
      <c r="SFX7" s="39"/>
      <c r="SFY7" s="39"/>
      <c r="SFZ7" s="39"/>
      <c r="SGA7" s="39"/>
      <c r="SGB7" s="39"/>
      <c r="SGC7" s="39"/>
      <c r="SGD7" s="39"/>
      <c r="SGE7" s="39"/>
      <c r="SGF7" s="39"/>
      <c r="SGG7" s="39"/>
      <c r="SGH7" s="39"/>
      <c r="SGI7" s="39"/>
      <c r="SGJ7" s="39"/>
      <c r="SGK7" s="39"/>
      <c r="SGL7" s="39"/>
      <c r="SGM7" s="39"/>
      <c r="SGN7" s="39"/>
      <c r="SGO7" s="39"/>
      <c r="SGP7" s="39"/>
      <c r="SGQ7" s="39"/>
      <c r="SGR7" s="39"/>
      <c r="SGS7" s="39"/>
      <c r="SGT7" s="39"/>
      <c r="SGU7" s="39"/>
      <c r="SGV7" s="39"/>
      <c r="SGW7" s="39"/>
      <c r="SGX7" s="39"/>
      <c r="SGY7" s="39"/>
      <c r="SGZ7" s="39"/>
      <c r="SHA7" s="39"/>
      <c r="SHB7" s="39"/>
      <c r="SHC7" s="39"/>
      <c r="SHD7" s="39"/>
      <c r="SHE7" s="39"/>
      <c r="SHF7" s="39"/>
      <c r="SHG7" s="39"/>
      <c r="SHH7" s="39"/>
      <c r="SHI7" s="39"/>
      <c r="SHJ7" s="39"/>
      <c r="SHK7" s="39"/>
      <c r="SHL7" s="39"/>
      <c r="SHM7" s="39"/>
      <c r="SHN7" s="39"/>
      <c r="SHO7" s="39"/>
      <c r="SHP7" s="39"/>
      <c r="SHQ7" s="39"/>
      <c r="SHR7" s="39"/>
      <c r="SHS7" s="39"/>
      <c r="SHT7" s="39"/>
      <c r="SHU7" s="39"/>
      <c r="SHV7" s="39"/>
      <c r="SHW7" s="39"/>
      <c r="SHX7" s="39"/>
      <c r="SHY7" s="39"/>
      <c r="SHZ7" s="39"/>
      <c r="SIA7" s="39"/>
      <c r="SIB7" s="39"/>
      <c r="SIC7" s="39"/>
      <c r="SID7" s="39"/>
      <c r="SIE7" s="39"/>
      <c r="SIF7" s="39"/>
      <c r="SIG7" s="39"/>
      <c r="SIH7" s="39"/>
      <c r="SII7" s="39"/>
      <c r="SIJ7" s="39"/>
      <c r="SIK7" s="39"/>
      <c r="SIL7" s="39"/>
      <c r="SIM7" s="39"/>
      <c r="SIN7" s="39"/>
      <c r="SIO7" s="39"/>
      <c r="SIP7" s="39"/>
      <c r="SIQ7" s="39"/>
      <c r="SIR7" s="39"/>
      <c r="SIS7" s="39"/>
      <c r="SIT7" s="39"/>
      <c r="SIU7" s="39"/>
      <c r="SIV7" s="39"/>
      <c r="SIW7" s="39"/>
      <c r="SIX7" s="39"/>
      <c r="SIY7" s="39"/>
      <c r="SIZ7" s="39"/>
      <c r="SJA7" s="39"/>
      <c r="SJB7" s="39"/>
      <c r="SJC7" s="39"/>
      <c r="SJD7" s="39"/>
      <c r="SJE7" s="39"/>
      <c r="SJF7" s="39"/>
      <c r="SJG7" s="39"/>
      <c r="SJH7" s="39"/>
      <c r="SJI7" s="39"/>
      <c r="SJJ7" s="39"/>
      <c r="SJK7" s="39"/>
      <c r="SJL7" s="39"/>
      <c r="SJM7" s="39"/>
      <c r="SJN7" s="39"/>
      <c r="SJO7" s="39"/>
      <c r="SJP7" s="39"/>
      <c r="SJQ7" s="39"/>
      <c r="SJR7" s="39"/>
      <c r="SJS7" s="39"/>
      <c r="SJT7" s="39"/>
      <c r="SJU7" s="39"/>
      <c r="SJV7" s="39"/>
      <c r="SJW7" s="39"/>
      <c r="SJX7" s="39"/>
      <c r="SJY7" s="39"/>
      <c r="SJZ7" s="39"/>
      <c r="SKA7" s="39"/>
      <c r="SKB7" s="39"/>
      <c r="SKC7" s="39"/>
      <c r="SKD7" s="39"/>
      <c r="SKE7" s="39"/>
      <c r="SKF7" s="39"/>
      <c r="SKG7" s="39"/>
      <c r="SKH7" s="39"/>
      <c r="SKI7" s="39"/>
      <c r="SKJ7" s="39"/>
      <c r="SKK7" s="39"/>
      <c r="SKL7" s="39"/>
      <c r="SKM7" s="39"/>
      <c r="SKN7" s="39"/>
      <c r="SKO7" s="39"/>
      <c r="SKP7" s="39"/>
      <c r="SKQ7" s="39"/>
      <c r="SKR7" s="39"/>
      <c r="SKS7" s="39"/>
      <c r="SKT7" s="39"/>
      <c r="SKU7" s="39"/>
      <c r="SKV7" s="39"/>
      <c r="SKW7" s="39"/>
      <c r="SKX7" s="39"/>
      <c r="SKY7" s="39"/>
      <c r="SKZ7" s="39"/>
      <c r="SLA7" s="39"/>
      <c r="SLB7" s="39"/>
      <c r="SLC7" s="39"/>
      <c r="SLD7" s="39"/>
      <c r="SLE7" s="39"/>
      <c r="SLF7" s="39"/>
      <c r="SLG7" s="39"/>
      <c r="SLH7" s="39"/>
      <c r="SLI7" s="39"/>
      <c r="SLJ7" s="39"/>
      <c r="SLK7" s="39"/>
      <c r="SLL7" s="39"/>
      <c r="SLM7" s="39"/>
      <c r="SLN7" s="39"/>
      <c r="SLO7" s="39"/>
      <c r="SLP7" s="39"/>
      <c r="SLQ7" s="39"/>
      <c r="SLR7" s="39"/>
      <c r="SLS7" s="39"/>
      <c r="SLT7" s="39"/>
      <c r="SLU7" s="39"/>
      <c r="SLV7" s="39"/>
      <c r="SLW7" s="39"/>
      <c r="SLX7" s="39"/>
      <c r="SLY7" s="39"/>
      <c r="SLZ7" s="39"/>
      <c r="SMA7" s="39"/>
      <c r="SMB7" s="39"/>
      <c r="SMC7" s="39"/>
      <c r="SMD7" s="39"/>
      <c r="SME7" s="39"/>
      <c r="SMF7" s="39"/>
      <c r="SMG7" s="39"/>
      <c r="SMH7" s="39"/>
      <c r="SMI7" s="39"/>
      <c r="SMJ7" s="39"/>
      <c r="SMK7" s="39"/>
      <c r="SML7" s="39"/>
      <c r="SMM7" s="39"/>
      <c r="SMN7" s="39"/>
      <c r="SMO7" s="39"/>
      <c r="SMP7" s="39"/>
      <c r="SMQ7" s="39"/>
      <c r="SMR7" s="39"/>
      <c r="SMS7" s="39"/>
      <c r="SMT7" s="39"/>
      <c r="SMU7" s="39"/>
      <c r="SMV7" s="39"/>
      <c r="SMW7" s="39"/>
      <c r="SMX7" s="39"/>
      <c r="SMY7" s="39"/>
      <c r="SMZ7" s="39"/>
      <c r="SNA7" s="39"/>
      <c r="SNB7" s="39"/>
      <c r="SNC7" s="39"/>
      <c r="SND7" s="39"/>
      <c r="SNE7" s="39"/>
      <c r="SNF7" s="39"/>
      <c r="SNG7" s="39"/>
      <c r="SNH7" s="39"/>
      <c r="SNI7" s="39"/>
      <c r="SNJ7" s="39"/>
      <c r="SNK7" s="39"/>
      <c r="SNL7" s="39"/>
      <c r="SNM7" s="39"/>
      <c r="SNN7" s="39"/>
      <c r="SNO7" s="39"/>
      <c r="SNP7" s="39"/>
      <c r="SNQ7" s="39"/>
      <c r="SNR7" s="39"/>
      <c r="SNS7" s="39"/>
      <c r="SNT7" s="39"/>
      <c r="SNU7" s="39"/>
      <c r="SNV7" s="39"/>
      <c r="SNW7" s="39"/>
      <c r="SNX7" s="39"/>
      <c r="SNY7" s="39"/>
      <c r="SNZ7" s="39"/>
      <c r="SOA7" s="39"/>
      <c r="SOB7" s="39"/>
      <c r="SOC7" s="39"/>
      <c r="SOD7" s="39"/>
      <c r="SOE7" s="39"/>
      <c r="SOF7" s="39"/>
      <c r="SOG7" s="39"/>
      <c r="SOH7" s="39"/>
      <c r="SOI7" s="39"/>
      <c r="SOJ7" s="39"/>
      <c r="SOK7" s="39"/>
      <c r="SOL7" s="39"/>
      <c r="SOM7" s="39"/>
      <c r="SON7" s="39"/>
      <c r="SOO7" s="39"/>
      <c r="SOP7" s="39"/>
      <c r="SOQ7" s="39"/>
      <c r="SOR7" s="39"/>
      <c r="SOS7" s="39"/>
      <c r="SOT7" s="39"/>
      <c r="SOU7" s="39"/>
      <c r="SOV7" s="39"/>
      <c r="SOW7" s="39"/>
      <c r="SOX7" s="39"/>
      <c r="SOY7" s="39"/>
      <c r="SOZ7" s="39"/>
      <c r="SPA7" s="39"/>
      <c r="SPB7" s="39"/>
      <c r="SPC7" s="39"/>
      <c r="SPD7" s="39"/>
      <c r="SPE7" s="39"/>
      <c r="SPF7" s="39"/>
      <c r="SPG7" s="39"/>
      <c r="SPH7" s="39"/>
      <c r="SPI7" s="39"/>
      <c r="SPJ7" s="39"/>
      <c r="SPK7" s="39"/>
      <c r="SPL7" s="39"/>
      <c r="SPM7" s="39"/>
      <c r="SPN7" s="39"/>
      <c r="SPO7" s="39"/>
      <c r="SPP7" s="39"/>
      <c r="SPQ7" s="39"/>
      <c r="SPR7" s="39"/>
      <c r="SPS7" s="39"/>
      <c r="SPT7" s="39"/>
      <c r="SPU7" s="39"/>
      <c r="SPV7" s="39"/>
      <c r="SPW7" s="39"/>
      <c r="SPX7" s="39"/>
      <c r="SPY7" s="39"/>
      <c r="SPZ7" s="39"/>
      <c r="SQA7" s="39"/>
      <c r="SQB7" s="39"/>
      <c r="SQC7" s="39"/>
      <c r="SQD7" s="39"/>
      <c r="SQE7" s="39"/>
      <c r="SQF7" s="39"/>
      <c r="SQG7" s="39"/>
      <c r="SQH7" s="39"/>
      <c r="SQI7" s="39"/>
      <c r="SQJ7" s="39"/>
      <c r="SQK7" s="39"/>
      <c r="SQL7" s="39"/>
      <c r="SQM7" s="39"/>
      <c r="SQN7" s="39"/>
      <c r="SQO7" s="39"/>
      <c r="SQP7" s="39"/>
      <c r="SQQ7" s="39"/>
      <c r="SQR7" s="39"/>
      <c r="SQS7" s="39"/>
      <c r="SQT7" s="39"/>
      <c r="SQU7" s="39"/>
      <c r="SQV7" s="39"/>
      <c r="SQW7" s="39"/>
      <c r="SQX7" s="39"/>
      <c r="SQY7" s="39"/>
      <c r="SQZ7" s="39"/>
      <c r="SRA7" s="39"/>
      <c r="SRB7" s="39"/>
      <c r="SRC7" s="39"/>
      <c r="SRD7" s="39"/>
      <c r="SRE7" s="39"/>
      <c r="SRF7" s="39"/>
      <c r="SRG7" s="39"/>
      <c r="SRH7" s="39"/>
      <c r="SRI7" s="39"/>
      <c r="SRJ7" s="39"/>
      <c r="SRK7" s="39"/>
      <c r="SRL7" s="39"/>
      <c r="SRM7" s="39"/>
      <c r="SRN7" s="39"/>
      <c r="SRO7" s="39"/>
      <c r="SRP7" s="39"/>
      <c r="SRQ7" s="39"/>
      <c r="SRR7" s="39"/>
      <c r="SRS7" s="39"/>
      <c r="SRT7" s="39"/>
      <c r="SRU7" s="39"/>
      <c r="SRV7" s="39"/>
      <c r="SRW7" s="39"/>
      <c r="SRX7" s="39"/>
      <c r="SRY7" s="39"/>
      <c r="SRZ7" s="39"/>
      <c r="SSA7" s="39"/>
      <c r="SSB7" s="39"/>
      <c r="SSC7" s="39"/>
      <c r="SSD7" s="39"/>
      <c r="SSE7" s="39"/>
      <c r="SSF7" s="39"/>
      <c r="SSG7" s="39"/>
      <c r="SSH7" s="39"/>
      <c r="SSI7" s="39"/>
      <c r="SSJ7" s="39"/>
      <c r="SSK7" s="39"/>
      <c r="SSL7" s="39"/>
      <c r="SSM7" s="39"/>
      <c r="SSN7" s="39"/>
      <c r="SSO7" s="39"/>
      <c r="SSP7" s="39"/>
      <c r="SSQ7" s="39"/>
      <c r="SSR7" s="39"/>
      <c r="SSS7" s="39"/>
      <c r="SST7" s="39"/>
      <c r="SSU7" s="39"/>
      <c r="SSV7" s="39"/>
      <c r="SSW7" s="39"/>
      <c r="SSX7" s="39"/>
      <c r="SSY7" s="39"/>
      <c r="SSZ7" s="39"/>
      <c r="STA7" s="39"/>
      <c r="STB7" s="39"/>
      <c r="STC7" s="39"/>
      <c r="STD7" s="39"/>
      <c r="STE7" s="39"/>
      <c r="STF7" s="39"/>
      <c r="STG7" s="39"/>
      <c r="STH7" s="39"/>
      <c r="STI7" s="39"/>
      <c r="STJ7" s="39"/>
      <c r="STK7" s="39"/>
      <c r="STL7" s="39"/>
      <c r="STM7" s="39"/>
      <c r="STN7" s="39"/>
      <c r="STO7" s="39"/>
      <c r="STP7" s="39"/>
      <c r="STQ7" s="39"/>
      <c r="STR7" s="39"/>
      <c r="STS7" s="39"/>
      <c r="STT7" s="39"/>
      <c r="STU7" s="39"/>
      <c r="STV7" s="39"/>
      <c r="STW7" s="39"/>
      <c r="STX7" s="39"/>
      <c r="STY7" s="39"/>
      <c r="STZ7" s="39"/>
      <c r="SUA7" s="39"/>
      <c r="SUB7" s="39"/>
      <c r="SUC7" s="39"/>
      <c r="SUD7" s="39"/>
      <c r="SUE7" s="39"/>
      <c r="SUF7" s="39"/>
      <c r="SUG7" s="39"/>
      <c r="SUH7" s="39"/>
      <c r="SUI7" s="39"/>
      <c r="SUJ7" s="39"/>
      <c r="SUK7" s="39"/>
      <c r="SUL7" s="39"/>
      <c r="SUM7" s="39"/>
      <c r="SUN7" s="39"/>
      <c r="SUO7" s="39"/>
      <c r="SUP7" s="39"/>
      <c r="SUQ7" s="39"/>
      <c r="SUR7" s="39"/>
      <c r="SUS7" s="39"/>
      <c r="SUT7" s="39"/>
      <c r="SUU7" s="39"/>
      <c r="SUV7" s="39"/>
      <c r="SUW7" s="39"/>
      <c r="SUX7" s="39"/>
      <c r="SUY7" s="39"/>
      <c r="SUZ7" s="39"/>
      <c r="SVA7" s="39"/>
      <c r="SVB7" s="39"/>
      <c r="SVC7" s="39"/>
      <c r="SVD7" s="39"/>
      <c r="SVE7" s="39"/>
      <c r="SVF7" s="39"/>
      <c r="SVG7" s="39"/>
      <c r="SVH7" s="39"/>
      <c r="SVI7" s="39"/>
      <c r="SVJ7" s="39"/>
      <c r="SVK7" s="39"/>
      <c r="SVL7" s="39"/>
      <c r="SVM7" s="39"/>
      <c r="SVN7" s="39"/>
      <c r="SVO7" s="39"/>
      <c r="SVP7" s="39"/>
      <c r="SVQ7" s="39"/>
      <c r="SVR7" s="39"/>
      <c r="SVS7" s="39"/>
      <c r="SVT7" s="39"/>
      <c r="SVU7" s="39"/>
      <c r="SVV7" s="39"/>
      <c r="SVW7" s="39"/>
      <c r="SVX7" s="39"/>
      <c r="SVY7" s="39"/>
      <c r="SVZ7" s="39"/>
      <c r="SWA7" s="39"/>
      <c r="SWB7" s="39"/>
      <c r="SWC7" s="39"/>
      <c r="SWD7" s="39"/>
      <c r="SWE7" s="39"/>
      <c r="SWF7" s="39"/>
      <c r="SWG7" s="39"/>
      <c r="SWH7" s="39"/>
      <c r="SWI7" s="39"/>
      <c r="SWJ7" s="39"/>
      <c r="SWK7" s="39"/>
      <c r="SWL7" s="39"/>
      <c r="SWM7" s="39"/>
      <c r="SWN7" s="39"/>
      <c r="SWO7" s="39"/>
      <c r="SWP7" s="39"/>
      <c r="SWQ7" s="39"/>
      <c r="SWR7" s="39"/>
      <c r="SWS7" s="39"/>
      <c r="SWT7" s="39"/>
      <c r="SWU7" s="39"/>
      <c r="SWV7" s="39"/>
      <c r="SWW7" s="39"/>
      <c r="SWX7" s="39"/>
      <c r="SWY7" s="39"/>
      <c r="SWZ7" s="39"/>
      <c r="SXA7" s="39"/>
      <c r="SXB7" s="39"/>
      <c r="SXC7" s="39"/>
      <c r="SXD7" s="39"/>
      <c r="SXE7" s="39"/>
      <c r="SXF7" s="39"/>
      <c r="SXG7" s="39"/>
      <c r="SXH7" s="39"/>
      <c r="SXI7" s="39"/>
      <c r="SXJ7" s="39"/>
      <c r="SXK7" s="39"/>
      <c r="SXL7" s="39"/>
      <c r="SXM7" s="39"/>
      <c r="SXN7" s="39"/>
      <c r="SXO7" s="39"/>
      <c r="SXP7" s="39"/>
      <c r="SXQ7" s="39"/>
      <c r="SXR7" s="39"/>
      <c r="SXS7" s="39"/>
      <c r="SXT7" s="39"/>
      <c r="SXU7" s="39"/>
      <c r="SXV7" s="39"/>
      <c r="SXW7" s="39"/>
      <c r="SXX7" s="39"/>
      <c r="SXY7" s="39"/>
      <c r="SXZ7" s="39"/>
      <c r="SYA7" s="39"/>
      <c r="SYB7" s="39"/>
      <c r="SYC7" s="39"/>
      <c r="SYD7" s="39"/>
      <c r="SYE7" s="39"/>
      <c r="SYF7" s="39"/>
      <c r="SYG7" s="39"/>
      <c r="SYH7" s="39"/>
      <c r="SYI7" s="39"/>
      <c r="SYJ7" s="39"/>
      <c r="SYK7" s="39"/>
      <c r="SYL7" s="39"/>
      <c r="SYM7" s="39"/>
      <c r="SYN7" s="39"/>
      <c r="SYO7" s="39"/>
      <c r="SYP7" s="39"/>
      <c r="SYQ7" s="39"/>
      <c r="SYR7" s="39"/>
      <c r="SYS7" s="39"/>
      <c r="SYT7" s="39"/>
      <c r="SYU7" s="39"/>
      <c r="SYV7" s="39"/>
      <c r="SYW7" s="39"/>
      <c r="SYX7" s="39"/>
      <c r="SYY7" s="39"/>
      <c r="SYZ7" s="39"/>
      <c r="SZA7" s="39"/>
      <c r="SZB7" s="39"/>
      <c r="SZC7" s="39"/>
      <c r="SZD7" s="39"/>
      <c r="SZE7" s="39"/>
      <c r="SZF7" s="39"/>
      <c r="SZG7" s="39"/>
      <c r="SZH7" s="39"/>
      <c r="SZI7" s="39"/>
      <c r="SZJ7" s="39"/>
      <c r="SZK7" s="39"/>
      <c r="SZL7" s="39"/>
      <c r="SZM7" s="39"/>
      <c r="SZN7" s="39"/>
      <c r="SZO7" s="39"/>
      <c r="SZP7" s="39"/>
      <c r="SZQ7" s="39"/>
      <c r="SZR7" s="39"/>
      <c r="SZS7" s="39"/>
      <c r="SZT7" s="39"/>
      <c r="SZU7" s="39"/>
      <c r="SZV7" s="39"/>
      <c r="SZW7" s="39"/>
      <c r="SZX7" s="39"/>
      <c r="SZY7" s="39"/>
      <c r="SZZ7" s="39"/>
      <c r="TAA7" s="39"/>
      <c r="TAB7" s="39"/>
      <c r="TAC7" s="39"/>
      <c r="TAD7" s="39"/>
      <c r="TAE7" s="39"/>
      <c r="TAF7" s="39"/>
      <c r="TAG7" s="39"/>
      <c r="TAH7" s="39"/>
      <c r="TAI7" s="39"/>
      <c r="TAJ7" s="39"/>
      <c r="TAK7" s="39"/>
      <c r="TAL7" s="39"/>
      <c r="TAM7" s="39"/>
      <c r="TAN7" s="39"/>
      <c r="TAO7" s="39"/>
      <c r="TAP7" s="39"/>
      <c r="TAQ7" s="39"/>
      <c r="TAR7" s="39"/>
      <c r="TAS7" s="39"/>
      <c r="TAT7" s="39"/>
      <c r="TAU7" s="39"/>
      <c r="TAV7" s="39"/>
      <c r="TAW7" s="39"/>
      <c r="TAX7" s="39"/>
      <c r="TAY7" s="39"/>
      <c r="TAZ7" s="39"/>
      <c r="TBA7" s="39"/>
      <c r="TBB7" s="39"/>
      <c r="TBC7" s="39"/>
      <c r="TBD7" s="39"/>
      <c r="TBE7" s="39"/>
      <c r="TBF7" s="39"/>
      <c r="TBG7" s="39"/>
      <c r="TBH7" s="39"/>
      <c r="TBI7" s="39"/>
      <c r="TBJ7" s="39"/>
      <c r="TBK7" s="39"/>
      <c r="TBL7" s="39"/>
      <c r="TBM7" s="39"/>
      <c r="TBN7" s="39"/>
      <c r="TBO7" s="39"/>
      <c r="TBP7" s="39"/>
      <c r="TBQ7" s="39"/>
      <c r="TBR7" s="39"/>
      <c r="TBS7" s="39"/>
      <c r="TBT7" s="39"/>
      <c r="TBU7" s="39"/>
      <c r="TBV7" s="39"/>
      <c r="TBW7" s="39"/>
      <c r="TBX7" s="39"/>
      <c r="TBY7" s="39"/>
      <c r="TBZ7" s="39"/>
      <c r="TCA7" s="39"/>
      <c r="TCB7" s="39"/>
      <c r="TCC7" s="39"/>
      <c r="TCD7" s="39"/>
      <c r="TCE7" s="39"/>
      <c r="TCF7" s="39"/>
      <c r="TCG7" s="39"/>
      <c r="TCH7" s="39"/>
      <c r="TCI7" s="39"/>
      <c r="TCJ7" s="39"/>
      <c r="TCK7" s="39"/>
      <c r="TCL7" s="39"/>
      <c r="TCM7" s="39"/>
      <c r="TCN7" s="39"/>
      <c r="TCO7" s="39"/>
      <c r="TCP7" s="39"/>
      <c r="TCQ7" s="39"/>
      <c r="TCR7" s="39"/>
      <c r="TCS7" s="39"/>
      <c r="TCT7" s="39"/>
      <c r="TCU7" s="39"/>
      <c r="TCV7" s="39"/>
      <c r="TCW7" s="39"/>
      <c r="TCX7" s="39"/>
      <c r="TCY7" s="39"/>
      <c r="TCZ7" s="39"/>
      <c r="TDA7" s="39"/>
      <c r="TDB7" s="39"/>
      <c r="TDC7" s="39"/>
      <c r="TDD7" s="39"/>
      <c r="TDE7" s="39"/>
      <c r="TDF7" s="39"/>
      <c r="TDG7" s="39"/>
      <c r="TDH7" s="39"/>
      <c r="TDI7" s="39"/>
      <c r="TDJ7" s="39"/>
      <c r="TDK7" s="39"/>
      <c r="TDL7" s="39"/>
      <c r="TDM7" s="39"/>
      <c r="TDN7" s="39"/>
      <c r="TDO7" s="39"/>
      <c r="TDP7" s="39"/>
      <c r="TDQ7" s="39"/>
      <c r="TDR7" s="39"/>
      <c r="TDS7" s="39"/>
      <c r="TDT7" s="39"/>
      <c r="TDU7" s="39"/>
      <c r="TDV7" s="39"/>
      <c r="TDW7" s="39"/>
      <c r="TDX7" s="39"/>
      <c r="TDY7" s="39"/>
      <c r="TDZ7" s="39"/>
      <c r="TEA7" s="39"/>
      <c r="TEB7" s="39"/>
      <c r="TEC7" s="39"/>
      <c r="TED7" s="39"/>
      <c r="TEE7" s="39"/>
      <c r="TEF7" s="39"/>
      <c r="TEG7" s="39"/>
      <c r="TEH7" s="39"/>
      <c r="TEI7" s="39"/>
      <c r="TEJ7" s="39"/>
      <c r="TEK7" s="39"/>
      <c r="TEL7" s="39"/>
      <c r="TEM7" s="39"/>
      <c r="TEN7" s="39"/>
      <c r="TEO7" s="39"/>
      <c r="TEP7" s="39"/>
      <c r="TEQ7" s="39"/>
      <c r="TER7" s="39"/>
      <c r="TES7" s="39"/>
      <c r="TET7" s="39"/>
      <c r="TEU7" s="39"/>
      <c r="TEV7" s="39"/>
      <c r="TEW7" s="39"/>
      <c r="TEX7" s="39"/>
      <c r="TEY7" s="39"/>
      <c r="TEZ7" s="39"/>
      <c r="TFA7" s="39"/>
      <c r="TFB7" s="39"/>
      <c r="TFC7" s="39"/>
      <c r="TFD7" s="39"/>
      <c r="TFE7" s="39"/>
      <c r="TFF7" s="39"/>
      <c r="TFG7" s="39"/>
      <c r="TFH7" s="39"/>
      <c r="TFI7" s="39"/>
      <c r="TFJ7" s="39"/>
      <c r="TFK7" s="39"/>
      <c r="TFL7" s="39"/>
      <c r="TFM7" s="39"/>
      <c r="TFN7" s="39"/>
      <c r="TFO7" s="39"/>
      <c r="TFP7" s="39"/>
      <c r="TFQ7" s="39"/>
      <c r="TFR7" s="39"/>
      <c r="TFS7" s="39"/>
      <c r="TFT7" s="39"/>
      <c r="TFU7" s="39"/>
      <c r="TFV7" s="39"/>
      <c r="TFW7" s="39"/>
      <c r="TFX7" s="39"/>
      <c r="TFY7" s="39"/>
      <c r="TFZ7" s="39"/>
      <c r="TGA7" s="39"/>
      <c r="TGB7" s="39"/>
      <c r="TGC7" s="39"/>
      <c r="TGD7" s="39"/>
      <c r="TGE7" s="39"/>
      <c r="TGF7" s="39"/>
      <c r="TGG7" s="39"/>
      <c r="TGH7" s="39"/>
      <c r="TGI7" s="39"/>
      <c r="TGJ7" s="39"/>
      <c r="TGK7" s="39"/>
      <c r="TGL7" s="39"/>
      <c r="TGM7" s="39"/>
      <c r="TGN7" s="39"/>
      <c r="TGO7" s="39"/>
      <c r="TGP7" s="39"/>
      <c r="TGQ7" s="39"/>
      <c r="TGR7" s="39"/>
      <c r="TGS7" s="39"/>
      <c r="TGT7" s="39"/>
      <c r="TGU7" s="39"/>
      <c r="TGV7" s="39"/>
      <c r="TGW7" s="39"/>
      <c r="TGX7" s="39"/>
      <c r="TGY7" s="39"/>
      <c r="TGZ7" s="39"/>
      <c r="THA7" s="39"/>
      <c r="THB7" s="39"/>
      <c r="THC7" s="39"/>
      <c r="THD7" s="39"/>
      <c r="THE7" s="39"/>
      <c r="THF7" s="39"/>
      <c r="THG7" s="39"/>
      <c r="THH7" s="39"/>
      <c r="THI7" s="39"/>
      <c r="THJ7" s="39"/>
      <c r="THK7" s="39"/>
      <c r="THL7" s="39"/>
      <c r="THM7" s="39"/>
      <c r="THN7" s="39"/>
      <c r="THO7" s="39"/>
      <c r="THP7" s="39"/>
      <c r="THQ7" s="39"/>
      <c r="THR7" s="39"/>
      <c r="THS7" s="39"/>
      <c r="THT7" s="39"/>
      <c r="THU7" s="39"/>
      <c r="THV7" s="39"/>
      <c r="THW7" s="39"/>
      <c r="THX7" s="39"/>
      <c r="THY7" s="39"/>
      <c r="THZ7" s="39"/>
      <c r="TIA7" s="39"/>
      <c r="TIB7" s="39"/>
      <c r="TIC7" s="39"/>
      <c r="TID7" s="39"/>
      <c r="TIE7" s="39"/>
      <c r="TIF7" s="39"/>
      <c r="TIG7" s="39"/>
      <c r="TIH7" s="39"/>
      <c r="TII7" s="39"/>
      <c r="TIJ7" s="39"/>
      <c r="TIK7" s="39"/>
      <c r="TIL7" s="39"/>
      <c r="TIM7" s="39"/>
      <c r="TIN7" s="39"/>
      <c r="TIO7" s="39"/>
      <c r="TIP7" s="39"/>
      <c r="TIQ7" s="39"/>
      <c r="TIR7" s="39"/>
      <c r="TIS7" s="39"/>
      <c r="TIT7" s="39"/>
      <c r="TIU7" s="39"/>
      <c r="TIV7" s="39"/>
      <c r="TIW7" s="39"/>
      <c r="TIX7" s="39"/>
      <c r="TIY7" s="39"/>
      <c r="TIZ7" s="39"/>
      <c r="TJA7" s="39"/>
      <c r="TJB7" s="39"/>
      <c r="TJC7" s="39"/>
      <c r="TJD7" s="39"/>
      <c r="TJE7" s="39"/>
      <c r="TJF7" s="39"/>
      <c r="TJG7" s="39"/>
      <c r="TJH7" s="39"/>
      <c r="TJI7" s="39"/>
      <c r="TJJ7" s="39"/>
      <c r="TJK7" s="39"/>
      <c r="TJL7" s="39"/>
      <c r="TJM7" s="39"/>
      <c r="TJN7" s="39"/>
      <c r="TJO7" s="39"/>
      <c r="TJP7" s="39"/>
      <c r="TJQ7" s="39"/>
      <c r="TJR7" s="39"/>
      <c r="TJS7" s="39"/>
      <c r="TJT7" s="39"/>
      <c r="TJU7" s="39"/>
      <c r="TJV7" s="39"/>
      <c r="TJW7" s="39"/>
      <c r="TJX7" s="39"/>
      <c r="TJY7" s="39"/>
      <c r="TJZ7" s="39"/>
      <c r="TKA7" s="39"/>
      <c r="TKB7" s="39"/>
      <c r="TKC7" s="39"/>
      <c r="TKD7" s="39"/>
      <c r="TKE7" s="39"/>
      <c r="TKF7" s="39"/>
      <c r="TKG7" s="39"/>
      <c r="TKH7" s="39"/>
      <c r="TKI7" s="39"/>
      <c r="TKJ7" s="39"/>
      <c r="TKK7" s="39"/>
      <c r="TKL7" s="39"/>
      <c r="TKM7" s="39"/>
      <c r="TKN7" s="39"/>
      <c r="TKO7" s="39"/>
      <c r="TKP7" s="39"/>
      <c r="TKQ7" s="39"/>
      <c r="TKR7" s="39"/>
      <c r="TKS7" s="39"/>
      <c r="TKT7" s="39"/>
      <c r="TKU7" s="39"/>
      <c r="TKV7" s="39"/>
      <c r="TKW7" s="39"/>
      <c r="TKX7" s="39"/>
      <c r="TKY7" s="39"/>
      <c r="TKZ7" s="39"/>
      <c r="TLA7" s="39"/>
      <c r="TLB7" s="39"/>
      <c r="TLC7" s="39"/>
      <c r="TLD7" s="39"/>
      <c r="TLE7" s="39"/>
      <c r="TLF7" s="39"/>
      <c r="TLG7" s="39"/>
      <c r="TLH7" s="39"/>
      <c r="TLI7" s="39"/>
      <c r="TLJ7" s="39"/>
      <c r="TLK7" s="39"/>
      <c r="TLL7" s="39"/>
      <c r="TLM7" s="39"/>
      <c r="TLN7" s="39"/>
      <c r="TLO7" s="39"/>
      <c r="TLP7" s="39"/>
      <c r="TLQ7" s="39"/>
      <c r="TLR7" s="39"/>
      <c r="TLS7" s="39"/>
      <c r="TLT7" s="39"/>
      <c r="TLU7" s="39"/>
      <c r="TLV7" s="39"/>
      <c r="TLW7" s="39"/>
      <c r="TLX7" s="39"/>
      <c r="TLY7" s="39"/>
      <c r="TLZ7" s="39"/>
      <c r="TMA7" s="39"/>
      <c r="TMB7" s="39"/>
      <c r="TMC7" s="39"/>
      <c r="TMD7" s="39"/>
      <c r="TME7" s="39"/>
      <c r="TMF7" s="39"/>
      <c r="TMG7" s="39"/>
      <c r="TMH7" s="39"/>
      <c r="TMI7" s="39"/>
      <c r="TMJ7" s="39"/>
      <c r="TMK7" s="39"/>
      <c r="TML7" s="39"/>
      <c r="TMM7" s="39"/>
      <c r="TMN7" s="39"/>
      <c r="TMO7" s="39"/>
      <c r="TMP7" s="39"/>
      <c r="TMQ7" s="39"/>
      <c r="TMR7" s="39"/>
      <c r="TMS7" s="39"/>
      <c r="TMT7" s="39"/>
      <c r="TMU7" s="39"/>
      <c r="TMV7" s="39"/>
      <c r="TMW7" s="39"/>
      <c r="TMX7" s="39"/>
      <c r="TMY7" s="39"/>
      <c r="TMZ7" s="39"/>
      <c r="TNA7" s="39"/>
      <c r="TNB7" s="39"/>
      <c r="TNC7" s="39"/>
      <c r="TND7" s="39"/>
      <c r="TNE7" s="39"/>
      <c r="TNF7" s="39"/>
      <c r="TNG7" s="39"/>
      <c r="TNH7" s="39"/>
      <c r="TNI7" s="39"/>
      <c r="TNJ7" s="39"/>
      <c r="TNK7" s="39"/>
      <c r="TNL7" s="39"/>
      <c r="TNM7" s="39"/>
      <c r="TNN7" s="39"/>
      <c r="TNO7" s="39"/>
      <c r="TNP7" s="39"/>
      <c r="TNQ7" s="39"/>
      <c r="TNR7" s="39"/>
      <c r="TNS7" s="39"/>
      <c r="TNT7" s="39"/>
      <c r="TNU7" s="39"/>
      <c r="TNV7" s="39"/>
      <c r="TNW7" s="39"/>
      <c r="TNX7" s="39"/>
      <c r="TNY7" s="39"/>
      <c r="TNZ7" s="39"/>
      <c r="TOA7" s="39"/>
      <c r="TOB7" s="39"/>
      <c r="TOC7" s="39"/>
      <c r="TOD7" s="39"/>
      <c r="TOE7" s="39"/>
      <c r="TOF7" s="39"/>
      <c r="TOG7" s="39"/>
      <c r="TOH7" s="39"/>
      <c r="TOI7" s="39"/>
      <c r="TOJ7" s="39"/>
      <c r="TOK7" s="39"/>
      <c r="TOL7" s="39"/>
      <c r="TOM7" s="39"/>
      <c r="TON7" s="39"/>
      <c r="TOO7" s="39"/>
      <c r="TOP7" s="39"/>
      <c r="TOQ7" s="39"/>
      <c r="TOR7" s="39"/>
      <c r="TOS7" s="39"/>
      <c r="TOT7" s="39"/>
      <c r="TOU7" s="39"/>
      <c r="TOV7" s="39"/>
      <c r="TOW7" s="39"/>
      <c r="TOX7" s="39"/>
      <c r="TOY7" s="39"/>
      <c r="TOZ7" s="39"/>
      <c r="TPA7" s="39"/>
      <c r="TPB7" s="39"/>
      <c r="TPC7" s="39"/>
      <c r="TPD7" s="39"/>
      <c r="TPE7" s="39"/>
      <c r="TPF7" s="39"/>
      <c r="TPG7" s="39"/>
      <c r="TPH7" s="39"/>
      <c r="TPI7" s="39"/>
      <c r="TPJ7" s="39"/>
      <c r="TPK7" s="39"/>
      <c r="TPL7" s="39"/>
      <c r="TPM7" s="39"/>
      <c r="TPN7" s="39"/>
      <c r="TPO7" s="39"/>
      <c r="TPP7" s="39"/>
      <c r="TPQ7" s="39"/>
      <c r="TPR7" s="39"/>
      <c r="TPS7" s="39"/>
      <c r="TPT7" s="39"/>
      <c r="TPU7" s="39"/>
      <c r="TPV7" s="39"/>
      <c r="TPW7" s="39"/>
      <c r="TPX7" s="39"/>
      <c r="TPY7" s="39"/>
      <c r="TPZ7" s="39"/>
      <c r="TQA7" s="39"/>
      <c r="TQB7" s="39"/>
      <c r="TQC7" s="39"/>
      <c r="TQD7" s="39"/>
      <c r="TQE7" s="39"/>
      <c r="TQF7" s="39"/>
      <c r="TQG7" s="39"/>
      <c r="TQH7" s="39"/>
      <c r="TQI7" s="39"/>
      <c r="TQJ7" s="39"/>
      <c r="TQK7" s="39"/>
      <c r="TQL7" s="39"/>
      <c r="TQM7" s="39"/>
      <c r="TQN7" s="39"/>
      <c r="TQO7" s="39"/>
      <c r="TQP7" s="39"/>
      <c r="TQQ7" s="39"/>
      <c r="TQR7" s="39"/>
      <c r="TQS7" s="39"/>
      <c r="TQT7" s="39"/>
      <c r="TQU7" s="39"/>
      <c r="TQV7" s="39"/>
      <c r="TQW7" s="39"/>
      <c r="TQX7" s="39"/>
      <c r="TQY7" s="39"/>
      <c r="TQZ7" s="39"/>
      <c r="TRA7" s="39"/>
      <c r="TRB7" s="39"/>
      <c r="TRC7" s="39"/>
      <c r="TRD7" s="39"/>
      <c r="TRE7" s="39"/>
      <c r="TRF7" s="39"/>
      <c r="TRG7" s="39"/>
      <c r="TRH7" s="39"/>
      <c r="TRI7" s="39"/>
      <c r="TRJ7" s="39"/>
      <c r="TRK7" s="39"/>
      <c r="TRL7" s="39"/>
      <c r="TRM7" s="39"/>
      <c r="TRN7" s="39"/>
      <c r="TRO7" s="39"/>
      <c r="TRP7" s="39"/>
      <c r="TRQ7" s="39"/>
      <c r="TRR7" s="39"/>
      <c r="TRS7" s="39"/>
      <c r="TRT7" s="39"/>
      <c r="TRU7" s="39"/>
      <c r="TRV7" s="39"/>
      <c r="TRW7" s="39"/>
      <c r="TRX7" s="39"/>
      <c r="TRY7" s="39"/>
      <c r="TRZ7" s="39"/>
      <c r="TSA7" s="39"/>
      <c r="TSB7" s="39"/>
      <c r="TSC7" s="39"/>
      <c r="TSD7" s="39"/>
      <c r="TSE7" s="39"/>
      <c r="TSF7" s="39"/>
      <c r="TSG7" s="39"/>
      <c r="TSH7" s="39"/>
      <c r="TSI7" s="39"/>
      <c r="TSJ7" s="39"/>
      <c r="TSK7" s="39"/>
      <c r="TSL7" s="39"/>
      <c r="TSM7" s="39"/>
      <c r="TSN7" s="39"/>
      <c r="TSO7" s="39"/>
      <c r="TSP7" s="39"/>
      <c r="TSQ7" s="39"/>
      <c r="TSR7" s="39"/>
      <c r="TSS7" s="39"/>
      <c r="TST7" s="39"/>
      <c r="TSU7" s="39"/>
      <c r="TSV7" s="39"/>
      <c r="TSW7" s="39"/>
      <c r="TSX7" s="39"/>
      <c r="TSY7" s="39"/>
      <c r="TSZ7" s="39"/>
      <c r="TTA7" s="39"/>
      <c r="TTB7" s="39"/>
      <c r="TTC7" s="39"/>
      <c r="TTD7" s="39"/>
      <c r="TTE7" s="39"/>
      <c r="TTF7" s="39"/>
      <c r="TTG7" s="39"/>
      <c r="TTH7" s="39"/>
      <c r="TTI7" s="39"/>
      <c r="TTJ7" s="39"/>
      <c r="TTK7" s="39"/>
      <c r="TTL7" s="39"/>
      <c r="TTM7" s="39"/>
      <c r="TTN7" s="39"/>
      <c r="TTO7" s="39"/>
      <c r="TTP7" s="39"/>
      <c r="TTQ7" s="39"/>
      <c r="TTR7" s="39"/>
      <c r="TTS7" s="39"/>
      <c r="TTT7" s="39"/>
      <c r="TTU7" s="39"/>
      <c r="TTV7" s="39"/>
      <c r="TTW7" s="39"/>
      <c r="TTX7" s="39"/>
      <c r="TTY7" s="39"/>
      <c r="TTZ7" s="39"/>
      <c r="TUA7" s="39"/>
      <c r="TUB7" s="39"/>
      <c r="TUC7" s="39"/>
      <c r="TUD7" s="39"/>
      <c r="TUE7" s="39"/>
      <c r="TUF7" s="39"/>
      <c r="TUG7" s="39"/>
      <c r="TUH7" s="39"/>
      <c r="TUI7" s="39"/>
      <c r="TUJ7" s="39"/>
      <c r="TUK7" s="39"/>
      <c r="TUL7" s="39"/>
      <c r="TUM7" s="39"/>
      <c r="TUN7" s="39"/>
      <c r="TUO7" s="39"/>
      <c r="TUP7" s="39"/>
      <c r="TUQ7" s="39"/>
      <c r="TUR7" s="39"/>
      <c r="TUS7" s="39"/>
      <c r="TUT7" s="39"/>
      <c r="TUU7" s="39"/>
      <c r="TUV7" s="39"/>
      <c r="TUW7" s="39"/>
      <c r="TUX7" s="39"/>
      <c r="TUY7" s="39"/>
      <c r="TUZ7" s="39"/>
      <c r="TVA7" s="39"/>
      <c r="TVB7" s="39"/>
      <c r="TVC7" s="39"/>
      <c r="TVD7" s="39"/>
      <c r="TVE7" s="39"/>
      <c r="TVF7" s="39"/>
      <c r="TVG7" s="39"/>
      <c r="TVH7" s="39"/>
      <c r="TVI7" s="39"/>
      <c r="TVJ7" s="39"/>
      <c r="TVK7" s="39"/>
      <c r="TVL7" s="39"/>
      <c r="TVM7" s="39"/>
      <c r="TVN7" s="39"/>
      <c r="TVO7" s="39"/>
      <c r="TVP7" s="39"/>
      <c r="TVQ7" s="39"/>
      <c r="TVR7" s="39"/>
      <c r="TVS7" s="39"/>
      <c r="TVT7" s="39"/>
      <c r="TVU7" s="39"/>
      <c r="TVV7" s="39"/>
      <c r="TVW7" s="39"/>
      <c r="TVX7" s="39"/>
      <c r="TVY7" s="39"/>
      <c r="TVZ7" s="39"/>
      <c r="TWA7" s="39"/>
      <c r="TWB7" s="39"/>
      <c r="TWC7" s="39"/>
      <c r="TWD7" s="39"/>
      <c r="TWE7" s="39"/>
      <c r="TWF7" s="39"/>
      <c r="TWG7" s="39"/>
      <c r="TWH7" s="39"/>
      <c r="TWI7" s="39"/>
      <c r="TWJ7" s="39"/>
      <c r="TWK7" s="39"/>
      <c r="TWL7" s="39"/>
      <c r="TWM7" s="39"/>
      <c r="TWN7" s="39"/>
      <c r="TWO7" s="39"/>
      <c r="TWP7" s="39"/>
      <c r="TWQ7" s="39"/>
      <c r="TWR7" s="39"/>
      <c r="TWS7" s="39"/>
      <c r="TWT7" s="39"/>
      <c r="TWU7" s="39"/>
      <c r="TWV7" s="39"/>
      <c r="TWW7" s="39"/>
      <c r="TWX7" s="39"/>
      <c r="TWY7" s="39"/>
      <c r="TWZ7" s="39"/>
      <c r="TXA7" s="39"/>
      <c r="TXB7" s="39"/>
      <c r="TXC7" s="39"/>
      <c r="TXD7" s="39"/>
      <c r="TXE7" s="39"/>
      <c r="TXF7" s="39"/>
      <c r="TXG7" s="39"/>
      <c r="TXH7" s="39"/>
      <c r="TXI7" s="39"/>
      <c r="TXJ7" s="39"/>
      <c r="TXK7" s="39"/>
      <c r="TXL7" s="39"/>
      <c r="TXM7" s="39"/>
      <c r="TXN7" s="39"/>
      <c r="TXO7" s="39"/>
      <c r="TXP7" s="39"/>
      <c r="TXQ7" s="39"/>
      <c r="TXR7" s="39"/>
      <c r="TXS7" s="39"/>
      <c r="TXT7" s="39"/>
      <c r="TXU7" s="39"/>
      <c r="TXV7" s="39"/>
      <c r="TXW7" s="39"/>
      <c r="TXX7" s="39"/>
      <c r="TXY7" s="39"/>
      <c r="TXZ7" s="39"/>
      <c r="TYA7" s="39"/>
      <c r="TYB7" s="39"/>
      <c r="TYC7" s="39"/>
      <c r="TYD7" s="39"/>
      <c r="TYE7" s="39"/>
      <c r="TYF7" s="39"/>
      <c r="TYG7" s="39"/>
      <c r="TYH7" s="39"/>
      <c r="TYI7" s="39"/>
      <c r="TYJ7" s="39"/>
      <c r="TYK7" s="39"/>
      <c r="TYL7" s="39"/>
      <c r="TYM7" s="39"/>
      <c r="TYN7" s="39"/>
      <c r="TYO7" s="39"/>
      <c r="TYP7" s="39"/>
      <c r="TYQ7" s="39"/>
      <c r="TYR7" s="39"/>
      <c r="TYS7" s="39"/>
      <c r="TYT7" s="39"/>
      <c r="TYU7" s="39"/>
      <c r="TYV7" s="39"/>
      <c r="TYW7" s="39"/>
      <c r="TYX7" s="39"/>
      <c r="TYY7" s="39"/>
      <c r="TYZ7" s="39"/>
      <c r="TZA7" s="39"/>
      <c r="TZB7" s="39"/>
      <c r="TZC7" s="39"/>
      <c r="TZD7" s="39"/>
      <c r="TZE7" s="39"/>
      <c r="TZF7" s="39"/>
      <c r="TZG7" s="39"/>
      <c r="TZH7" s="39"/>
      <c r="TZI7" s="39"/>
      <c r="TZJ7" s="39"/>
      <c r="TZK7" s="39"/>
      <c r="TZL7" s="39"/>
      <c r="TZM7" s="39"/>
      <c r="TZN7" s="39"/>
      <c r="TZO7" s="39"/>
      <c r="TZP7" s="39"/>
      <c r="TZQ7" s="39"/>
      <c r="TZR7" s="39"/>
      <c r="TZS7" s="39"/>
      <c r="TZT7" s="39"/>
      <c r="TZU7" s="39"/>
      <c r="TZV7" s="39"/>
      <c r="TZW7" s="39"/>
      <c r="TZX7" s="39"/>
      <c r="TZY7" s="39"/>
      <c r="TZZ7" s="39"/>
      <c r="UAA7" s="39"/>
      <c r="UAB7" s="39"/>
      <c r="UAC7" s="39"/>
      <c r="UAD7" s="39"/>
      <c r="UAE7" s="39"/>
      <c r="UAF7" s="39"/>
      <c r="UAG7" s="39"/>
      <c r="UAH7" s="39"/>
      <c r="UAI7" s="39"/>
      <c r="UAJ7" s="39"/>
      <c r="UAK7" s="39"/>
      <c r="UAL7" s="39"/>
      <c r="UAM7" s="39"/>
      <c r="UAN7" s="39"/>
      <c r="UAO7" s="39"/>
      <c r="UAP7" s="39"/>
      <c r="UAQ7" s="39"/>
      <c r="UAR7" s="39"/>
      <c r="UAS7" s="39"/>
      <c r="UAT7" s="39"/>
      <c r="UAU7" s="39"/>
      <c r="UAV7" s="39"/>
      <c r="UAW7" s="39"/>
      <c r="UAX7" s="39"/>
      <c r="UAY7" s="39"/>
      <c r="UAZ7" s="39"/>
      <c r="UBA7" s="39"/>
      <c r="UBB7" s="39"/>
      <c r="UBC7" s="39"/>
      <c r="UBD7" s="39"/>
      <c r="UBE7" s="39"/>
      <c r="UBF7" s="39"/>
      <c r="UBG7" s="39"/>
      <c r="UBH7" s="39"/>
      <c r="UBI7" s="39"/>
      <c r="UBJ7" s="39"/>
      <c r="UBK7" s="39"/>
      <c r="UBL7" s="39"/>
      <c r="UBM7" s="39"/>
      <c r="UBN7" s="39"/>
      <c r="UBO7" s="39"/>
      <c r="UBP7" s="39"/>
      <c r="UBQ7" s="39"/>
      <c r="UBR7" s="39"/>
      <c r="UBS7" s="39"/>
      <c r="UBT7" s="39"/>
      <c r="UBU7" s="39"/>
      <c r="UBV7" s="39"/>
      <c r="UBW7" s="39"/>
      <c r="UBX7" s="39"/>
      <c r="UBY7" s="39"/>
      <c r="UBZ7" s="39"/>
      <c r="UCA7" s="39"/>
      <c r="UCB7" s="39"/>
      <c r="UCC7" s="39"/>
      <c r="UCD7" s="39"/>
      <c r="UCE7" s="39"/>
      <c r="UCF7" s="39"/>
      <c r="UCG7" s="39"/>
      <c r="UCH7" s="39"/>
      <c r="UCI7" s="39"/>
      <c r="UCJ7" s="39"/>
      <c r="UCK7" s="39"/>
      <c r="UCL7" s="39"/>
      <c r="UCM7" s="39"/>
      <c r="UCN7" s="39"/>
      <c r="UCO7" s="39"/>
      <c r="UCP7" s="39"/>
      <c r="UCQ7" s="39"/>
      <c r="UCR7" s="39"/>
      <c r="UCS7" s="39"/>
      <c r="UCT7" s="39"/>
      <c r="UCU7" s="39"/>
      <c r="UCV7" s="39"/>
      <c r="UCW7" s="39"/>
      <c r="UCX7" s="39"/>
      <c r="UCY7" s="39"/>
      <c r="UCZ7" s="39"/>
      <c r="UDA7" s="39"/>
      <c r="UDB7" s="39"/>
      <c r="UDC7" s="39"/>
      <c r="UDD7" s="39"/>
      <c r="UDE7" s="39"/>
      <c r="UDF7" s="39"/>
      <c r="UDG7" s="39"/>
      <c r="UDH7" s="39"/>
      <c r="UDI7" s="39"/>
      <c r="UDJ7" s="39"/>
      <c r="UDK7" s="39"/>
      <c r="UDL7" s="39"/>
      <c r="UDM7" s="39"/>
      <c r="UDN7" s="39"/>
      <c r="UDO7" s="39"/>
      <c r="UDP7" s="39"/>
      <c r="UDQ7" s="39"/>
      <c r="UDR7" s="39"/>
      <c r="UDS7" s="39"/>
      <c r="UDT7" s="39"/>
      <c r="UDU7" s="39"/>
      <c r="UDV7" s="39"/>
      <c r="UDW7" s="39"/>
      <c r="UDX7" s="39"/>
      <c r="UDY7" s="39"/>
      <c r="UDZ7" s="39"/>
      <c r="UEA7" s="39"/>
      <c r="UEB7" s="39"/>
      <c r="UEC7" s="39"/>
      <c r="UED7" s="39"/>
      <c r="UEE7" s="39"/>
      <c r="UEF7" s="39"/>
      <c r="UEG7" s="39"/>
      <c r="UEH7" s="39"/>
      <c r="UEI7" s="39"/>
      <c r="UEJ7" s="39"/>
      <c r="UEK7" s="39"/>
      <c r="UEL7" s="39"/>
      <c r="UEM7" s="39"/>
      <c r="UEN7" s="39"/>
      <c r="UEO7" s="39"/>
      <c r="UEP7" s="39"/>
      <c r="UEQ7" s="39"/>
      <c r="UER7" s="39"/>
      <c r="UES7" s="39"/>
      <c r="UET7" s="39"/>
      <c r="UEU7" s="39"/>
      <c r="UEV7" s="39"/>
      <c r="UEW7" s="39"/>
      <c r="UEX7" s="39"/>
      <c r="UEY7" s="39"/>
      <c r="UEZ7" s="39"/>
      <c r="UFA7" s="39"/>
      <c r="UFB7" s="39"/>
      <c r="UFC7" s="39"/>
      <c r="UFD7" s="39"/>
      <c r="UFE7" s="39"/>
      <c r="UFF7" s="39"/>
      <c r="UFG7" s="39"/>
      <c r="UFH7" s="39"/>
      <c r="UFI7" s="39"/>
      <c r="UFJ7" s="39"/>
      <c r="UFK7" s="39"/>
      <c r="UFL7" s="39"/>
      <c r="UFM7" s="39"/>
      <c r="UFN7" s="39"/>
      <c r="UFO7" s="39"/>
      <c r="UFP7" s="39"/>
      <c r="UFQ7" s="39"/>
      <c r="UFR7" s="39"/>
      <c r="UFS7" s="39"/>
      <c r="UFT7" s="39"/>
      <c r="UFU7" s="39"/>
      <c r="UFV7" s="39"/>
      <c r="UFW7" s="39"/>
      <c r="UFX7" s="39"/>
      <c r="UFY7" s="39"/>
      <c r="UFZ7" s="39"/>
      <c r="UGA7" s="39"/>
      <c r="UGB7" s="39"/>
      <c r="UGC7" s="39"/>
      <c r="UGD7" s="39"/>
      <c r="UGE7" s="39"/>
      <c r="UGF7" s="39"/>
      <c r="UGG7" s="39"/>
      <c r="UGH7" s="39"/>
      <c r="UGI7" s="39"/>
      <c r="UGJ7" s="39"/>
      <c r="UGK7" s="39"/>
      <c r="UGL7" s="39"/>
      <c r="UGM7" s="39"/>
      <c r="UGN7" s="39"/>
      <c r="UGO7" s="39"/>
      <c r="UGP7" s="39"/>
      <c r="UGQ7" s="39"/>
      <c r="UGR7" s="39"/>
      <c r="UGS7" s="39"/>
      <c r="UGT7" s="39"/>
      <c r="UGU7" s="39"/>
      <c r="UGV7" s="39"/>
      <c r="UGW7" s="39"/>
      <c r="UGX7" s="39"/>
      <c r="UGY7" s="39"/>
      <c r="UGZ7" s="39"/>
      <c r="UHA7" s="39"/>
      <c r="UHB7" s="39"/>
      <c r="UHC7" s="39"/>
      <c r="UHD7" s="39"/>
      <c r="UHE7" s="39"/>
      <c r="UHF7" s="39"/>
      <c r="UHG7" s="39"/>
      <c r="UHH7" s="39"/>
      <c r="UHI7" s="39"/>
      <c r="UHJ7" s="39"/>
      <c r="UHK7" s="39"/>
      <c r="UHL7" s="39"/>
      <c r="UHM7" s="39"/>
      <c r="UHN7" s="39"/>
      <c r="UHO7" s="39"/>
      <c r="UHP7" s="39"/>
      <c r="UHQ7" s="39"/>
      <c r="UHR7" s="39"/>
      <c r="UHS7" s="39"/>
      <c r="UHT7" s="39"/>
      <c r="UHU7" s="39"/>
      <c r="UHV7" s="39"/>
      <c r="UHW7" s="39"/>
      <c r="UHX7" s="39"/>
      <c r="UHY7" s="39"/>
      <c r="UHZ7" s="39"/>
      <c r="UIA7" s="39"/>
      <c r="UIB7" s="39"/>
      <c r="UIC7" s="39"/>
      <c r="UID7" s="39"/>
      <c r="UIE7" s="39"/>
      <c r="UIF7" s="39"/>
      <c r="UIG7" s="39"/>
      <c r="UIH7" s="39"/>
      <c r="UII7" s="39"/>
      <c r="UIJ7" s="39"/>
      <c r="UIK7" s="39"/>
      <c r="UIL7" s="39"/>
      <c r="UIM7" s="39"/>
      <c r="UIN7" s="39"/>
      <c r="UIO7" s="39"/>
      <c r="UIP7" s="39"/>
      <c r="UIQ7" s="39"/>
      <c r="UIR7" s="39"/>
      <c r="UIS7" s="39"/>
      <c r="UIT7" s="39"/>
      <c r="UIU7" s="39"/>
      <c r="UIV7" s="39"/>
      <c r="UIW7" s="39"/>
      <c r="UIX7" s="39"/>
      <c r="UIY7" s="39"/>
      <c r="UIZ7" s="39"/>
      <c r="UJA7" s="39"/>
      <c r="UJB7" s="39"/>
      <c r="UJC7" s="39"/>
      <c r="UJD7" s="39"/>
      <c r="UJE7" s="39"/>
      <c r="UJF7" s="39"/>
      <c r="UJG7" s="39"/>
      <c r="UJH7" s="39"/>
      <c r="UJI7" s="39"/>
      <c r="UJJ7" s="39"/>
      <c r="UJK7" s="39"/>
      <c r="UJL7" s="39"/>
      <c r="UJM7" s="39"/>
      <c r="UJN7" s="39"/>
      <c r="UJO7" s="39"/>
      <c r="UJP7" s="39"/>
      <c r="UJQ7" s="39"/>
      <c r="UJR7" s="39"/>
      <c r="UJS7" s="39"/>
      <c r="UJT7" s="39"/>
      <c r="UJU7" s="39"/>
      <c r="UJV7" s="39"/>
      <c r="UJW7" s="39"/>
      <c r="UJX7" s="39"/>
      <c r="UJY7" s="39"/>
      <c r="UJZ7" s="39"/>
      <c r="UKA7" s="39"/>
      <c r="UKB7" s="39"/>
      <c r="UKC7" s="39"/>
      <c r="UKD7" s="39"/>
      <c r="UKE7" s="39"/>
      <c r="UKF7" s="39"/>
      <c r="UKG7" s="39"/>
      <c r="UKH7" s="39"/>
      <c r="UKI7" s="39"/>
      <c r="UKJ7" s="39"/>
      <c r="UKK7" s="39"/>
      <c r="UKL7" s="39"/>
      <c r="UKM7" s="39"/>
      <c r="UKN7" s="39"/>
      <c r="UKO7" s="39"/>
      <c r="UKP7" s="39"/>
      <c r="UKQ7" s="39"/>
      <c r="UKR7" s="39"/>
      <c r="UKS7" s="39"/>
      <c r="UKT7" s="39"/>
      <c r="UKU7" s="39"/>
      <c r="UKV7" s="39"/>
      <c r="UKW7" s="39"/>
      <c r="UKX7" s="39"/>
      <c r="UKY7" s="39"/>
      <c r="UKZ7" s="39"/>
      <c r="ULA7" s="39"/>
      <c r="ULB7" s="39"/>
      <c r="ULC7" s="39"/>
      <c r="ULD7" s="39"/>
      <c r="ULE7" s="39"/>
      <c r="ULF7" s="39"/>
      <c r="ULG7" s="39"/>
      <c r="ULH7" s="39"/>
      <c r="ULI7" s="39"/>
      <c r="ULJ7" s="39"/>
      <c r="ULK7" s="39"/>
      <c r="ULL7" s="39"/>
      <c r="ULM7" s="39"/>
      <c r="ULN7" s="39"/>
      <c r="ULO7" s="39"/>
      <c r="ULP7" s="39"/>
      <c r="ULQ7" s="39"/>
      <c r="ULR7" s="39"/>
      <c r="ULS7" s="39"/>
      <c r="ULT7" s="39"/>
      <c r="ULU7" s="39"/>
      <c r="ULV7" s="39"/>
      <c r="ULW7" s="39"/>
      <c r="ULX7" s="39"/>
      <c r="ULY7" s="39"/>
      <c r="ULZ7" s="39"/>
      <c r="UMA7" s="39"/>
      <c r="UMB7" s="39"/>
      <c r="UMC7" s="39"/>
      <c r="UMD7" s="39"/>
      <c r="UME7" s="39"/>
      <c r="UMF7" s="39"/>
      <c r="UMG7" s="39"/>
      <c r="UMH7" s="39"/>
      <c r="UMI7" s="39"/>
      <c r="UMJ7" s="39"/>
      <c r="UMK7" s="39"/>
      <c r="UML7" s="39"/>
      <c r="UMM7" s="39"/>
      <c r="UMN7" s="39"/>
      <c r="UMO7" s="39"/>
      <c r="UMP7" s="39"/>
      <c r="UMQ7" s="39"/>
      <c r="UMR7" s="39"/>
      <c r="UMS7" s="39"/>
      <c r="UMT7" s="39"/>
      <c r="UMU7" s="39"/>
      <c r="UMV7" s="39"/>
      <c r="UMW7" s="39"/>
      <c r="UMX7" s="39"/>
      <c r="UMY7" s="39"/>
      <c r="UMZ7" s="39"/>
      <c r="UNA7" s="39"/>
      <c r="UNB7" s="39"/>
      <c r="UNC7" s="39"/>
      <c r="UND7" s="39"/>
      <c r="UNE7" s="39"/>
      <c r="UNF7" s="39"/>
      <c r="UNG7" s="39"/>
      <c r="UNH7" s="39"/>
      <c r="UNI7" s="39"/>
      <c r="UNJ7" s="39"/>
      <c r="UNK7" s="39"/>
      <c r="UNL7" s="39"/>
      <c r="UNM7" s="39"/>
      <c r="UNN7" s="39"/>
      <c r="UNO7" s="39"/>
      <c r="UNP7" s="39"/>
      <c r="UNQ7" s="39"/>
      <c r="UNR7" s="39"/>
      <c r="UNS7" s="39"/>
      <c r="UNT7" s="39"/>
      <c r="UNU7" s="39"/>
      <c r="UNV7" s="39"/>
      <c r="UNW7" s="39"/>
      <c r="UNX7" s="39"/>
      <c r="UNY7" s="39"/>
      <c r="UNZ7" s="39"/>
      <c r="UOA7" s="39"/>
      <c r="UOB7" s="39"/>
      <c r="UOC7" s="39"/>
      <c r="UOD7" s="39"/>
      <c r="UOE7" s="39"/>
      <c r="UOF7" s="39"/>
      <c r="UOG7" s="39"/>
      <c r="UOH7" s="39"/>
      <c r="UOI7" s="39"/>
      <c r="UOJ7" s="39"/>
      <c r="UOK7" s="39"/>
      <c r="UOL7" s="39"/>
      <c r="UOM7" s="39"/>
      <c r="UON7" s="39"/>
      <c r="UOO7" s="39"/>
      <c r="UOP7" s="39"/>
      <c r="UOQ7" s="39"/>
      <c r="UOR7" s="39"/>
      <c r="UOS7" s="39"/>
      <c r="UOT7" s="39"/>
      <c r="UOU7" s="39"/>
      <c r="UOV7" s="39"/>
      <c r="UOW7" s="39"/>
      <c r="UOX7" s="39"/>
      <c r="UOY7" s="39"/>
      <c r="UOZ7" s="39"/>
      <c r="UPA7" s="39"/>
      <c r="UPB7" s="39"/>
      <c r="UPC7" s="39"/>
      <c r="UPD7" s="39"/>
      <c r="UPE7" s="39"/>
      <c r="UPF7" s="39"/>
      <c r="UPG7" s="39"/>
      <c r="UPH7" s="39"/>
      <c r="UPI7" s="39"/>
      <c r="UPJ7" s="39"/>
      <c r="UPK7" s="39"/>
      <c r="UPL7" s="39"/>
      <c r="UPM7" s="39"/>
      <c r="UPN7" s="39"/>
      <c r="UPO7" s="39"/>
      <c r="UPP7" s="39"/>
      <c r="UPQ7" s="39"/>
      <c r="UPR7" s="39"/>
      <c r="UPS7" s="39"/>
      <c r="UPT7" s="39"/>
      <c r="UPU7" s="39"/>
      <c r="UPV7" s="39"/>
      <c r="UPW7" s="39"/>
      <c r="UPX7" s="39"/>
      <c r="UPY7" s="39"/>
      <c r="UPZ7" s="39"/>
      <c r="UQA7" s="39"/>
      <c r="UQB7" s="39"/>
      <c r="UQC7" s="39"/>
      <c r="UQD7" s="39"/>
      <c r="UQE7" s="39"/>
      <c r="UQF7" s="39"/>
      <c r="UQG7" s="39"/>
      <c r="UQH7" s="39"/>
      <c r="UQI7" s="39"/>
      <c r="UQJ7" s="39"/>
      <c r="UQK7" s="39"/>
      <c r="UQL7" s="39"/>
      <c r="UQM7" s="39"/>
      <c r="UQN7" s="39"/>
      <c r="UQO7" s="39"/>
      <c r="UQP7" s="39"/>
      <c r="UQQ7" s="39"/>
      <c r="UQR7" s="39"/>
      <c r="UQS7" s="39"/>
      <c r="UQT7" s="39"/>
      <c r="UQU7" s="39"/>
      <c r="UQV7" s="39"/>
      <c r="UQW7" s="39"/>
      <c r="UQX7" s="39"/>
      <c r="UQY7" s="39"/>
      <c r="UQZ7" s="39"/>
      <c r="URA7" s="39"/>
      <c r="URB7" s="39"/>
      <c r="URC7" s="39"/>
      <c r="URD7" s="39"/>
      <c r="URE7" s="39"/>
      <c r="URF7" s="39"/>
      <c r="URG7" s="39"/>
      <c r="URH7" s="39"/>
      <c r="URI7" s="39"/>
      <c r="URJ7" s="39"/>
      <c r="URK7" s="39"/>
      <c r="URL7" s="39"/>
      <c r="URM7" s="39"/>
      <c r="URN7" s="39"/>
      <c r="URO7" s="39"/>
      <c r="URP7" s="39"/>
      <c r="URQ7" s="39"/>
      <c r="URR7" s="39"/>
      <c r="URS7" s="39"/>
      <c r="URT7" s="39"/>
      <c r="URU7" s="39"/>
      <c r="URV7" s="39"/>
      <c r="URW7" s="39"/>
      <c r="URX7" s="39"/>
      <c r="URY7" s="39"/>
      <c r="URZ7" s="39"/>
      <c r="USA7" s="39"/>
      <c r="USB7" s="39"/>
      <c r="USC7" s="39"/>
      <c r="USD7" s="39"/>
      <c r="USE7" s="39"/>
      <c r="USF7" s="39"/>
      <c r="USG7" s="39"/>
      <c r="USH7" s="39"/>
      <c r="USI7" s="39"/>
      <c r="USJ7" s="39"/>
      <c r="USK7" s="39"/>
      <c r="USL7" s="39"/>
      <c r="USM7" s="39"/>
      <c r="USN7" s="39"/>
      <c r="USO7" s="39"/>
      <c r="USP7" s="39"/>
      <c r="USQ7" s="39"/>
      <c r="USR7" s="39"/>
      <c r="USS7" s="39"/>
      <c r="UST7" s="39"/>
      <c r="USU7" s="39"/>
      <c r="USV7" s="39"/>
      <c r="USW7" s="39"/>
      <c r="USX7" s="39"/>
      <c r="USY7" s="39"/>
      <c r="USZ7" s="39"/>
      <c r="UTA7" s="39"/>
      <c r="UTB7" s="39"/>
      <c r="UTC7" s="39"/>
      <c r="UTD7" s="39"/>
      <c r="UTE7" s="39"/>
      <c r="UTF7" s="39"/>
      <c r="UTG7" s="39"/>
      <c r="UTH7" s="39"/>
      <c r="UTI7" s="39"/>
      <c r="UTJ7" s="39"/>
      <c r="UTK7" s="39"/>
      <c r="UTL7" s="39"/>
      <c r="UTM7" s="39"/>
      <c r="UTN7" s="39"/>
      <c r="UTO7" s="39"/>
      <c r="UTP7" s="39"/>
      <c r="UTQ7" s="39"/>
      <c r="UTR7" s="39"/>
      <c r="UTS7" s="39"/>
      <c r="UTT7" s="39"/>
      <c r="UTU7" s="39"/>
      <c r="UTV7" s="39"/>
      <c r="UTW7" s="39"/>
      <c r="UTX7" s="39"/>
      <c r="UTY7" s="39"/>
      <c r="UTZ7" s="39"/>
      <c r="UUA7" s="39"/>
      <c r="UUB7" s="39"/>
      <c r="UUC7" s="39"/>
      <c r="UUD7" s="39"/>
      <c r="UUE7" s="39"/>
      <c r="UUF7" s="39"/>
      <c r="UUG7" s="39"/>
      <c r="UUH7" s="39"/>
      <c r="UUI7" s="39"/>
      <c r="UUJ7" s="39"/>
      <c r="UUK7" s="39"/>
      <c r="UUL7" s="39"/>
      <c r="UUM7" s="39"/>
      <c r="UUN7" s="39"/>
      <c r="UUO7" s="39"/>
      <c r="UUP7" s="39"/>
      <c r="UUQ7" s="39"/>
      <c r="UUR7" s="39"/>
      <c r="UUS7" s="39"/>
      <c r="UUT7" s="39"/>
      <c r="UUU7" s="39"/>
      <c r="UUV7" s="39"/>
      <c r="UUW7" s="39"/>
      <c r="UUX7" s="39"/>
      <c r="UUY7" s="39"/>
      <c r="UUZ7" s="39"/>
      <c r="UVA7" s="39"/>
      <c r="UVB7" s="39"/>
      <c r="UVC7" s="39"/>
      <c r="UVD7" s="39"/>
      <c r="UVE7" s="39"/>
      <c r="UVF7" s="39"/>
      <c r="UVG7" s="39"/>
      <c r="UVH7" s="39"/>
      <c r="UVI7" s="39"/>
      <c r="UVJ7" s="39"/>
      <c r="UVK7" s="39"/>
      <c r="UVL7" s="39"/>
      <c r="UVM7" s="39"/>
      <c r="UVN7" s="39"/>
      <c r="UVO7" s="39"/>
      <c r="UVP7" s="39"/>
      <c r="UVQ7" s="39"/>
      <c r="UVR7" s="39"/>
      <c r="UVS7" s="39"/>
      <c r="UVT7" s="39"/>
      <c r="UVU7" s="39"/>
      <c r="UVV7" s="39"/>
      <c r="UVW7" s="39"/>
      <c r="UVX7" s="39"/>
      <c r="UVY7" s="39"/>
      <c r="UVZ7" s="39"/>
      <c r="UWA7" s="39"/>
      <c r="UWB7" s="39"/>
      <c r="UWC7" s="39"/>
      <c r="UWD7" s="39"/>
      <c r="UWE7" s="39"/>
      <c r="UWF7" s="39"/>
      <c r="UWG7" s="39"/>
      <c r="UWH7" s="39"/>
      <c r="UWI7" s="39"/>
      <c r="UWJ7" s="39"/>
      <c r="UWK7" s="39"/>
      <c r="UWL7" s="39"/>
      <c r="UWM7" s="39"/>
      <c r="UWN7" s="39"/>
      <c r="UWO7" s="39"/>
      <c r="UWP7" s="39"/>
      <c r="UWQ7" s="39"/>
      <c r="UWR7" s="39"/>
      <c r="UWS7" s="39"/>
      <c r="UWT7" s="39"/>
      <c r="UWU7" s="39"/>
      <c r="UWV7" s="39"/>
      <c r="UWW7" s="39"/>
      <c r="UWX7" s="39"/>
      <c r="UWY7" s="39"/>
      <c r="UWZ7" s="39"/>
      <c r="UXA7" s="39"/>
      <c r="UXB7" s="39"/>
      <c r="UXC7" s="39"/>
      <c r="UXD7" s="39"/>
      <c r="UXE7" s="39"/>
      <c r="UXF7" s="39"/>
      <c r="UXG7" s="39"/>
      <c r="UXH7" s="39"/>
      <c r="UXI7" s="39"/>
      <c r="UXJ7" s="39"/>
      <c r="UXK7" s="39"/>
      <c r="UXL7" s="39"/>
      <c r="UXM7" s="39"/>
      <c r="UXN7" s="39"/>
      <c r="UXO7" s="39"/>
      <c r="UXP7" s="39"/>
      <c r="UXQ7" s="39"/>
      <c r="UXR7" s="39"/>
      <c r="UXS7" s="39"/>
      <c r="UXT7" s="39"/>
      <c r="UXU7" s="39"/>
      <c r="UXV7" s="39"/>
      <c r="UXW7" s="39"/>
      <c r="UXX7" s="39"/>
      <c r="UXY7" s="39"/>
      <c r="UXZ7" s="39"/>
      <c r="UYA7" s="39"/>
      <c r="UYB7" s="39"/>
      <c r="UYC7" s="39"/>
      <c r="UYD7" s="39"/>
      <c r="UYE7" s="39"/>
      <c r="UYF7" s="39"/>
      <c r="UYG7" s="39"/>
      <c r="UYH7" s="39"/>
      <c r="UYI7" s="39"/>
      <c r="UYJ7" s="39"/>
      <c r="UYK7" s="39"/>
      <c r="UYL7" s="39"/>
      <c r="UYM7" s="39"/>
      <c r="UYN7" s="39"/>
      <c r="UYO7" s="39"/>
      <c r="UYP7" s="39"/>
      <c r="UYQ7" s="39"/>
      <c r="UYR7" s="39"/>
      <c r="UYS7" s="39"/>
      <c r="UYT7" s="39"/>
      <c r="UYU7" s="39"/>
      <c r="UYV7" s="39"/>
      <c r="UYW7" s="39"/>
      <c r="UYX7" s="39"/>
      <c r="UYY7" s="39"/>
      <c r="UYZ7" s="39"/>
      <c r="UZA7" s="39"/>
      <c r="UZB7" s="39"/>
      <c r="UZC7" s="39"/>
      <c r="UZD7" s="39"/>
      <c r="UZE7" s="39"/>
      <c r="UZF7" s="39"/>
      <c r="UZG7" s="39"/>
      <c r="UZH7" s="39"/>
      <c r="UZI7" s="39"/>
      <c r="UZJ7" s="39"/>
      <c r="UZK7" s="39"/>
      <c r="UZL7" s="39"/>
      <c r="UZM7" s="39"/>
      <c r="UZN7" s="39"/>
      <c r="UZO7" s="39"/>
      <c r="UZP7" s="39"/>
      <c r="UZQ7" s="39"/>
      <c r="UZR7" s="39"/>
      <c r="UZS7" s="39"/>
      <c r="UZT7" s="39"/>
      <c r="UZU7" s="39"/>
      <c r="UZV7" s="39"/>
      <c r="UZW7" s="39"/>
      <c r="UZX7" s="39"/>
      <c r="UZY7" s="39"/>
      <c r="UZZ7" s="39"/>
      <c r="VAA7" s="39"/>
      <c r="VAB7" s="39"/>
      <c r="VAC7" s="39"/>
      <c r="VAD7" s="39"/>
      <c r="VAE7" s="39"/>
      <c r="VAF7" s="39"/>
      <c r="VAG7" s="39"/>
      <c r="VAH7" s="39"/>
      <c r="VAI7" s="39"/>
      <c r="VAJ7" s="39"/>
      <c r="VAK7" s="39"/>
      <c r="VAL7" s="39"/>
      <c r="VAM7" s="39"/>
      <c r="VAN7" s="39"/>
      <c r="VAO7" s="39"/>
      <c r="VAP7" s="39"/>
      <c r="VAQ7" s="39"/>
      <c r="VAR7" s="39"/>
      <c r="VAS7" s="39"/>
      <c r="VAT7" s="39"/>
      <c r="VAU7" s="39"/>
      <c r="VAV7" s="39"/>
      <c r="VAW7" s="39"/>
      <c r="VAX7" s="39"/>
      <c r="VAY7" s="39"/>
      <c r="VAZ7" s="39"/>
      <c r="VBA7" s="39"/>
      <c r="VBB7" s="39"/>
      <c r="VBC7" s="39"/>
      <c r="VBD7" s="39"/>
      <c r="VBE7" s="39"/>
      <c r="VBF7" s="39"/>
      <c r="VBG7" s="39"/>
      <c r="VBH7" s="39"/>
      <c r="VBI7" s="39"/>
      <c r="VBJ7" s="39"/>
      <c r="VBK7" s="39"/>
      <c r="VBL7" s="39"/>
      <c r="VBM7" s="39"/>
      <c r="VBN7" s="39"/>
      <c r="VBO7" s="39"/>
      <c r="VBP7" s="39"/>
      <c r="VBQ7" s="39"/>
      <c r="VBR7" s="39"/>
      <c r="VBS7" s="39"/>
      <c r="VBT7" s="39"/>
      <c r="VBU7" s="39"/>
      <c r="VBV7" s="39"/>
      <c r="VBW7" s="39"/>
      <c r="VBX7" s="39"/>
      <c r="VBY7" s="39"/>
      <c r="VBZ7" s="39"/>
      <c r="VCA7" s="39"/>
      <c r="VCB7" s="39"/>
      <c r="VCC7" s="39"/>
      <c r="VCD7" s="39"/>
      <c r="VCE7" s="39"/>
      <c r="VCF7" s="39"/>
      <c r="VCG7" s="39"/>
      <c r="VCH7" s="39"/>
      <c r="VCI7" s="39"/>
      <c r="VCJ7" s="39"/>
      <c r="VCK7" s="39"/>
      <c r="VCL7" s="39"/>
      <c r="VCM7" s="39"/>
      <c r="VCN7" s="39"/>
      <c r="VCO7" s="39"/>
      <c r="VCP7" s="39"/>
      <c r="VCQ7" s="39"/>
      <c r="VCR7" s="39"/>
      <c r="VCS7" s="39"/>
      <c r="VCT7" s="39"/>
      <c r="VCU7" s="39"/>
      <c r="VCV7" s="39"/>
      <c r="VCW7" s="39"/>
      <c r="VCX7" s="39"/>
      <c r="VCY7" s="39"/>
      <c r="VCZ7" s="39"/>
      <c r="VDA7" s="39"/>
      <c r="VDB7" s="39"/>
      <c r="VDC7" s="39"/>
      <c r="VDD7" s="39"/>
      <c r="VDE7" s="39"/>
      <c r="VDF7" s="39"/>
      <c r="VDG7" s="39"/>
      <c r="VDH7" s="39"/>
      <c r="VDI7" s="39"/>
      <c r="VDJ7" s="39"/>
      <c r="VDK7" s="39"/>
      <c r="VDL7" s="39"/>
      <c r="VDM7" s="39"/>
      <c r="VDN7" s="39"/>
      <c r="VDO7" s="39"/>
      <c r="VDP7" s="39"/>
      <c r="VDQ7" s="39"/>
      <c r="VDR7" s="39"/>
      <c r="VDS7" s="39"/>
      <c r="VDT7" s="39"/>
      <c r="VDU7" s="39"/>
      <c r="VDV7" s="39"/>
      <c r="VDW7" s="39"/>
      <c r="VDX7" s="39"/>
      <c r="VDY7" s="39"/>
      <c r="VDZ7" s="39"/>
      <c r="VEA7" s="39"/>
      <c r="VEB7" s="39"/>
      <c r="VEC7" s="39"/>
      <c r="VED7" s="39"/>
      <c r="VEE7" s="39"/>
      <c r="VEF7" s="39"/>
      <c r="VEG7" s="39"/>
      <c r="VEH7" s="39"/>
      <c r="VEI7" s="39"/>
      <c r="VEJ7" s="39"/>
      <c r="VEK7" s="39"/>
      <c r="VEL7" s="39"/>
      <c r="VEM7" s="39"/>
      <c r="VEN7" s="39"/>
      <c r="VEO7" s="39"/>
      <c r="VEP7" s="39"/>
      <c r="VEQ7" s="39"/>
      <c r="VER7" s="39"/>
      <c r="VES7" s="39"/>
      <c r="VET7" s="39"/>
      <c r="VEU7" s="39"/>
      <c r="VEV7" s="39"/>
      <c r="VEW7" s="39"/>
      <c r="VEX7" s="39"/>
      <c r="VEY7" s="39"/>
      <c r="VEZ7" s="39"/>
      <c r="VFA7" s="39"/>
      <c r="VFB7" s="39"/>
      <c r="VFC7" s="39"/>
      <c r="VFD7" s="39"/>
      <c r="VFE7" s="39"/>
      <c r="VFF7" s="39"/>
      <c r="VFG7" s="39"/>
      <c r="VFH7" s="39"/>
      <c r="VFI7" s="39"/>
      <c r="VFJ7" s="39"/>
      <c r="VFK7" s="39"/>
      <c r="VFL7" s="39"/>
      <c r="VFM7" s="39"/>
      <c r="VFN7" s="39"/>
      <c r="VFO7" s="39"/>
      <c r="VFP7" s="39"/>
      <c r="VFQ7" s="39"/>
      <c r="VFR7" s="39"/>
      <c r="VFS7" s="39"/>
      <c r="VFT7" s="39"/>
      <c r="VFU7" s="39"/>
      <c r="VFV7" s="39"/>
      <c r="VFW7" s="39"/>
      <c r="VFX7" s="39"/>
      <c r="VFY7" s="39"/>
      <c r="VFZ7" s="39"/>
      <c r="VGA7" s="39"/>
      <c r="VGB7" s="39"/>
      <c r="VGC7" s="39"/>
      <c r="VGD7" s="39"/>
      <c r="VGE7" s="39"/>
      <c r="VGF7" s="39"/>
      <c r="VGG7" s="39"/>
      <c r="VGH7" s="39"/>
      <c r="VGI7" s="39"/>
      <c r="VGJ7" s="39"/>
      <c r="VGK7" s="39"/>
      <c r="VGL7" s="39"/>
      <c r="VGM7" s="39"/>
      <c r="VGN7" s="39"/>
      <c r="VGO7" s="39"/>
      <c r="VGP7" s="39"/>
      <c r="VGQ7" s="39"/>
      <c r="VGR7" s="39"/>
      <c r="VGS7" s="39"/>
      <c r="VGT7" s="39"/>
      <c r="VGU7" s="39"/>
      <c r="VGV7" s="39"/>
      <c r="VGW7" s="39"/>
      <c r="VGX7" s="39"/>
      <c r="VGY7" s="39"/>
      <c r="VGZ7" s="39"/>
      <c r="VHA7" s="39"/>
      <c r="VHB7" s="39"/>
      <c r="VHC7" s="39"/>
      <c r="VHD7" s="39"/>
      <c r="VHE7" s="39"/>
      <c r="VHF7" s="39"/>
      <c r="VHG7" s="39"/>
      <c r="VHH7" s="39"/>
      <c r="VHI7" s="39"/>
      <c r="VHJ7" s="39"/>
      <c r="VHK7" s="39"/>
      <c r="VHL7" s="39"/>
      <c r="VHM7" s="39"/>
      <c r="VHN7" s="39"/>
      <c r="VHO7" s="39"/>
      <c r="VHP7" s="39"/>
      <c r="VHQ7" s="39"/>
      <c r="VHR7" s="39"/>
      <c r="VHS7" s="39"/>
      <c r="VHT7" s="39"/>
      <c r="VHU7" s="39"/>
      <c r="VHV7" s="39"/>
      <c r="VHW7" s="39"/>
      <c r="VHX7" s="39"/>
      <c r="VHY7" s="39"/>
      <c r="VHZ7" s="39"/>
      <c r="VIA7" s="39"/>
      <c r="VIB7" s="39"/>
      <c r="VIC7" s="39"/>
      <c r="VID7" s="39"/>
      <c r="VIE7" s="39"/>
      <c r="VIF7" s="39"/>
      <c r="VIG7" s="39"/>
      <c r="VIH7" s="39"/>
      <c r="VII7" s="39"/>
      <c r="VIJ7" s="39"/>
      <c r="VIK7" s="39"/>
      <c r="VIL7" s="39"/>
      <c r="VIM7" s="39"/>
      <c r="VIN7" s="39"/>
      <c r="VIO7" s="39"/>
      <c r="VIP7" s="39"/>
      <c r="VIQ7" s="39"/>
      <c r="VIR7" s="39"/>
      <c r="VIS7" s="39"/>
      <c r="VIT7" s="39"/>
      <c r="VIU7" s="39"/>
      <c r="VIV7" s="39"/>
      <c r="VIW7" s="39"/>
      <c r="VIX7" s="39"/>
      <c r="VIY7" s="39"/>
      <c r="VIZ7" s="39"/>
      <c r="VJA7" s="39"/>
      <c r="VJB7" s="39"/>
      <c r="VJC7" s="39"/>
      <c r="VJD7" s="39"/>
      <c r="VJE7" s="39"/>
      <c r="VJF7" s="39"/>
      <c r="VJG7" s="39"/>
      <c r="VJH7" s="39"/>
      <c r="VJI7" s="39"/>
      <c r="VJJ7" s="39"/>
      <c r="VJK7" s="39"/>
      <c r="VJL7" s="39"/>
      <c r="VJM7" s="39"/>
      <c r="VJN7" s="39"/>
      <c r="VJO7" s="39"/>
      <c r="VJP7" s="39"/>
      <c r="VJQ7" s="39"/>
      <c r="VJR7" s="39"/>
      <c r="VJS7" s="39"/>
      <c r="VJT7" s="39"/>
      <c r="VJU7" s="39"/>
      <c r="VJV7" s="39"/>
      <c r="VJW7" s="39"/>
      <c r="VJX7" s="39"/>
      <c r="VJY7" s="39"/>
      <c r="VJZ7" s="39"/>
      <c r="VKA7" s="39"/>
      <c r="VKB7" s="39"/>
      <c r="VKC7" s="39"/>
      <c r="VKD7" s="39"/>
      <c r="VKE7" s="39"/>
      <c r="VKF7" s="39"/>
      <c r="VKG7" s="39"/>
      <c r="VKH7" s="39"/>
      <c r="VKI7" s="39"/>
      <c r="VKJ7" s="39"/>
      <c r="VKK7" s="39"/>
      <c r="VKL7" s="39"/>
      <c r="VKM7" s="39"/>
      <c r="VKN7" s="39"/>
      <c r="VKO7" s="39"/>
      <c r="VKP7" s="39"/>
      <c r="VKQ7" s="39"/>
      <c r="VKR7" s="39"/>
      <c r="VKS7" s="39"/>
      <c r="VKT7" s="39"/>
      <c r="VKU7" s="39"/>
      <c r="VKV7" s="39"/>
      <c r="VKW7" s="39"/>
      <c r="VKX7" s="39"/>
      <c r="VKY7" s="39"/>
      <c r="VKZ7" s="39"/>
      <c r="VLA7" s="39"/>
      <c r="VLB7" s="39"/>
      <c r="VLC7" s="39"/>
      <c r="VLD7" s="39"/>
      <c r="VLE7" s="39"/>
      <c r="VLF7" s="39"/>
      <c r="VLG7" s="39"/>
      <c r="VLH7" s="39"/>
      <c r="VLI7" s="39"/>
      <c r="VLJ7" s="39"/>
      <c r="VLK7" s="39"/>
      <c r="VLL7" s="39"/>
      <c r="VLM7" s="39"/>
      <c r="VLN7" s="39"/>
      <c r="VLO7" s="39"/>
      <c r="VLP7" s="39"/>
      <c r="VLQ7" s="39"/>
      <c r="VLR7" s="39"/>
      <c r="VLS7" s="39"/>
      <c r="VLT7" s="39"/>
      <c r="VLU7" s="39"/>
      <c r="VLV7" s="39"/>
      <c r="VLW7" s="39"/>
      <c r="VLX7" s="39"/>
      <c r="VLY7" s="39"/>
      <c r="VLZ7" s="39"/>
      <c r="VMA7" s="39"/>
      <c r="VMB7" s="39"/>
      <c r="VMC7" s="39"/>
      <c r="VMD7" s="39"/>
      <c r="VME7" s="39"/>
      <c r="VMF7" s="39"/>
      <c r="VMG7" s="39"/>
      <c r="VMH7" s="39"/>
      <c r="VMI7" s="39"/>
      <c r="VMJ7" s="39"/>
      <c r="VMK7" s="39"/>
      <c r="VML7" s="39"/>
      <c r="VMM7" s="39"/>
      <c r="VMN7" s="39"/>
      <c r="VMO7" s="39"/>
      <c r="VMP7" s="39"/>
      <c r="VMQ7" s="39"/>
      <c r="VMR7" s="39"/>
      <c r="VMS7" s="39"/>
      <c r="VMT7" s="39"/>
      <c r="VMU7" s="39"/>
      <c r="VMV7" s="39"/>
      <c r="VMW7" s="39"/>
      <c r="VMX7" s="39"/>
      <c r="VMY7" s="39"/>
      <c r="VMZ7" s="39"/>
      <c r="VNA7" s="39"/>
      <c r="VNB7" s="39"/>
      <c r="VNC7" s="39"/>
      <c r="VND7" s="39"/>
      <c r="VNE7" s="39"/>
      <c r="VNF7" s="39"/>
      <c r="VNG7" s="39"/>
      <c r="VNH7" s="39"/>
      <c r="VNI7" s="39"/>
      <c r="VNJ7" s="39"/>
      <c r="VNK7" s="39"/>
      <c r="VNL7" s="39"/>
      <c r="VNM7" s="39"/>
      <c r="VNN7" s="39"/>
      <c r="VNO7" s="39"/>
      <c r="VNP7" s="39"/>
      <c r="VNQ7" s="39"/>
      <c r="VNR7" s="39"/>
      <c r="VNS7" s="39"/>
      <c r="VNT7" s="39"/>
      <c r="VNU7" s="39"/>
      <c r="VNV7" s="39"/>
      <c r="VNW7" s="39"/>
      <c r="VNX7" s="39"/>
      <c r="VNY7" s="39"/>
      <c r="VNZ7" s="39"/>
      <c r="VOA7" s="39"/>
      <c r="VOB7" s="39"/>
      <c r="VOC7" s="39"/>
      <c r="VOD7" s="39"/>
      <c r="VOE7" s="39"/>
      <c r="VOF7" s="39"/>
      <c r="VOG7" s="39"/>
      <c r="VOH7" s="39"/>
      <c r="VOI7" s="39"/>
      <c r="VOJ7" s="39"/>
      <c r="VOK7" s="39"/>
      <c r="VOL7" s="39"/>
      <c r="VOM7" s="39"/>
      <c r="VON7" s="39"/>
      <c r="VOO7" s="39"/>
      <c r="VOP7" s="39"/>
      <c r="VOQ7" s="39"/>
      <c r="VOR7" s="39"/>
      <c r="VOS7" s="39"/>
      <c r="VOT7" s="39"/>
      <c r="VOU7" s="39"/>
      <c r="VOV7" s="39"/>
      <c r="VOW7" s="39"/>
      <c r="VOX7" s="39"/>
      <c r="VOY7" s="39"/>
      <c r="VOZ7" s="39"/>
      <c r="VPA7" s="39"/>
      <c r="VPB7" s="39"/>
      <c r="VPC7" s="39"/>
      <c r="VPD7" s="39"/>
      <c r="VPE7" s="39"/>
      <c r="VPF7" s="39"/>
      <c r="VPG7" s="39"/>
      <c r="VPH7" s="39"/>
      <c r="VPI7" s="39"/>
      <c r="VPJ7" s="39"/>
      <c r="VPK7" s="39"/>
      <c r="VPL7" s="39"/>
      <c r="VPM7" s="39"/>
      <c r="VPN7" s="39"/>
      <c r="VPO7" s="39"/>
      <c r="VPP7" s="39"/>
      <c r="VPQ7" s="39"/>
      <c r="VPR7" s="39"/>
      <c r="VPS7" s="39"/>
      <c r="VPT7" s="39"/>
      <c r="VPU7" s="39"/>
      <c r="VPV7" s="39"/>
      <c r="VPW7" s="39"/>
      <c r="VPX7" s="39"/>
      <c r="VPY7" s="39"/>
      <c r="VPZ7" s="39"/>
      <c r="VQA7" s="39"/>
      <c r="VQB7" s="39"/>
      <c r="VQC7" s="39"/>
      <c r="VQD7" s="39"/>
      <c r="VQE7" s="39"/>
      <c r="VQF7" s="39"/>
      <c r="VQG7" s="39"/>
      <c r="VQH7" s="39"/>
      <c r="VQI7" s="39"/>
      <c r="VQJ7" s="39"/>
      <c r="VQK7" s="39"/>
      <c r="VQL7" s="39"/>
      <c r="VQM7" s="39"/>
      <c r="VQN7" s="39"/>
      <c r="VQO7" s="39"/>
      <c r="VQP7" s="39"/>
      <c r="VQQ7" s="39"/>
      <c r="VQR7" s="39"/>
      <c r="VQS7" s="39"/>
      <c r="VQT7" s="39"/>
      <c r="VQU7" s="39"/>
      <c r="VQV7" s="39"/>
      <c r="VQW7" s="39"/>
      <c r="VQX7" s="39"/>
      <c r="VQY7" s="39"/>
      <c r="VQZ7" s="39"/>
      <c r="VRA7" s="39"/>
      <c r="VRB7" s="39"/>
      <c r="VRC7" s="39"/>
      <c r="VRD7" s="39"/>
      <c r="VRE7" s="39"/>
      <c r="VRF7" s="39"/>
      <c r="VRG7" s="39"/>
      <c r="VRH7" s="39"/>
      <c r="VRI7" s="39"/>
      <c r="VRJ7" s="39"/>
      <c r="VRK7" s="39"/>
      <c r="VRL7" s="39"/>
      <c r="VRM7" s="39"/>
      <c r="VRN7" s="39"/>
      <c r="VRO7" s="39"/>
      <c r="VRP7" s="39"/>
      <c r="VRQ7" s="39"/>
      <c r="VRR7" s="39"/>
      <c r="VRS7" s="39"/>
      <c r="VRT7" s="39"/>
      <c r="VRU7" s="39"/>
      <c r="VRV7" s="39"/>
      <c r="VRW7" s="39"/>
      <c r="VRX7" s="39"/>
      <c r="VRY7" s="39"/>
      <c r="VRZ7" s="39"/>
      <c r="VSA7" s="39"/>
      <c r="VSB7" s="39"/>
      <c r="VSC7" s="39"/>
      <c r="VSD7" s="39"/>
      <c r="VSE7" s="39"/>
      <c r="VSF7" s="39"/>
      <c r="VSG7" s="39"/>
      <c r="VSH7" s="39"/>
      <c r="VSI7" s="39"/>
      <c r="VSJ7" s="39"/>
      <c r="VSK7" s="39"/>
      <c r="VSL7" s="39"/>
      <c r="VSM7" s="39"/>
      <c r="VSN7" s="39"/>
      <c r="VSO7" s="39"/>
      <c r="VSP7" s="39"/>
      <c r="VSQ7" s="39"/>
      <c r="VSR7" s="39"/>
      <c r="VSS7" s="39"/>
      <c r="VST7" s="39"/>
      <c r="VSU7" s="39"/>
      <c r="VSV7" s="39"/>
      <c r="VSW7" s="39"/>
      <c r="VSX7" s="39"/>
      <c r="VSY7" s="39"/>
      <c r="VSZ7" s="39"/>
      <c r="VTA7" s="39"/>
      <c r="VTB7" s="39"/>
      <c r="VTC7" s="39"/>
      <c r="VTD7" s="39"/>
      <c r="VTE7" s="39"/>
      <c r="VTF7" s="39"/>
      <c r="VTG7" s="39"/>
      <c r="VTH7" s="39"/>
      <c r="VTI7" s="39"/>
      <c r="VTJ7" s="39"/>
      <c r="VTK7" s="39"/>
      <c r="VTL7" s="39"/>
      <c r="VTM7" s="39"/>
      <c r="VTN7" s="39"/>
      <c r="VTO7" s="39"/>
      <c r="VTP7" s="39"/>
      <c r="VTQ7" s="39"/>
      <c r="VTR7" s="39"/>
      <c r="VTS7" s="39"/>
      <c r="VTT7" s="39"/>
      <c r="VTU7" s="39"/>
      <c r="VTV7" s="39"/>
      <c r="VTW7" s="39"/>
      <c r="VTX7" s="39"/>
      <c r="VTY7" s="39"/>
      <c r="VTZ7" s="39"/>
      <c r="VUA7" s="39"/>
      <c r="VUB7" s="39"/>
      <c r="VUC7" s="39"/>
      <c r="VUD7" s="39"/>
      <c r="VUE7" s="39"/>
      <c r="VUF7" s="39"/>
      <c r="VUG7" s="39"/>
      <c r="VUH7" s="39"/>
      <c r="VUI7" s="39"/>
      <c r="VUJ7" s="39"/>
      <c r="VUK7" s="39"/>
      <c r="VUL7" s="39"/>
      <c r="VUM7" s="39"/>
      <c r="VUN7" s="39"/>
      <c r="VUO7" s="39"/>
      <c r="VUP7" s="39"/>
      <c r="VUQ7" s="39"/>
      <c r="VUR7" s="39"/>
      <c r="VUS7" s="39"/>
      <c r="VUT7" s="39"/>
      <c r="VUU7" s="39"/>
      <c r="VUV7" s="39"/>
      <c r="VUW7" s="39"/>
      <c r="VUX7" s="39"/>
      <c r="VUY7" s="39"/>
      <c r="VUZ7" s="39"/>
      <c r="VVA7" s="39"/>
      <c r="VVB7" s="39"/>
      <c r="VVC7" s="39"/>
      <c r="VVD7" s="39"/>
      <c r="VVE7" s="39"/>
      <c r="VVF7" s="39"/>
      <c r="VVG7" s="39"/>
      <c r="VVH7" s="39"/>
      <c r="VVI7" s="39"/>
      <c r="VVJ7" s="39"/>
      <c r="VVK7" s="39"/>
      <c r="VVL7" s="39"/>
      <c r="VVM7" s="39"/>
      <c r="VVN7" s="39"/>
      <c r="VVO7" s="39"/>
      <c r="VVP7" s="39"/>
      <c r="VVQ7" s="39"/>
      <c r="VVR7" s="39"/>
      <c r="VVS7" s="39"/>
      <c r="VVT7" s="39"/>
      <c r="VVU7" s="39"/>
      <c r="VVV7" s="39"/>
      <c r="VVW7" s="39"/>
      <c r="VVX7" s="39"/>
      <c r="VVY7" s="39"/>
      <c r="VVZ7" s="39"/>
      <c r="VWA7" s="39"/>
      <c r="VWB7" s="39"/>
      <c r="VWC7" s="39"/>
      <c r="VWD7" s="39"/>
      <c r="VWE7" s="39"/>
      <c r="VWF7" s="39"/>
      <c r="VWG7" s="39"/>
      <c r="VWH7" s="39"/>
      <c r="VWI7" s="39"/>
      <c r="VWJ7" s="39"/>
      <c r="VWK7" s="39"/>
      <c r="VWL7" s="39"/>
      <c r="VWM7" s="39"/>
      <c r="VWN7" s="39"/>
      <c r="VWO7" s="39"/>
      <c r="VWP7" s="39"/>
      <c r="VWQ7" s="39"/>
      <c r="VWR7" s="39"/>
      <c r="VWS7" s="39"/>
      <c r="VWT7" s="39"/>
      <c r="VWU7" s="39"/>
      <c r="VWV7" s="39"/>
      <c r="VWW7" s="39"/>
      <c r="VWX7" s="39"/>
      <c r="VWY7" s="39"/>
      <c r="VWZ7" s="39"/>
      <c r="VXA7" s="39"/>
      <c r="VXB7" s="39"/>
      <c r="VXC7" s="39"/>
      <c r="VXD7" s="39"/>
      <c r="VXE7" s="39"/>
      <c r="VXF7" s="39"/>
      <c r="VXG7" s="39"/>
      <c r="VXH7" s="39"/>
      <c r="VXI7" s="39"/>
      <c r="VXJ7" s="39"/>
      <c r="VXK7" s="39"/>
      <c r="VXL7" s="39"/>
      <c r="VXM7" s="39"/>
      <c r="VXN7" s="39"/>
      <c r="VXO7" s="39"/>
      <c r="VXP7" s="39"/>
      <c r="VXQ7" s="39"/>
      <c r="VXR7" s="39"/>
      <c r="VXS7" s="39"/>
      <c r="VXT7" s="39"/>
      <c r="VXU7" s="39"/>
      <c r="VXV7" s="39"/>
      <c r="VXW7" s="39"/>
      <c r="VXX7" s="39"/>
      <c r="VXY7" s="39"/>
      <c r="VXZ7" s="39"/>
      <c r="VYA7" s="39"/>
      <c r="VYB7" s="39"/>
      <c r="VYC7" s="39"/>
      <c r="VYD7" s="39"/>
      <c r="VYE7" s="39"/>
      <c r="VYF7" s="39"/>
      <c r="VYG7" s="39"/>
      <c r="VYH7" s="39"/>
      <c r="VYI7" s="39"/>
      <c r="VYJ7" s="39"/>
      <c r="VYK7" s="39"/>
      <c r="VYL7" s="39"/>
      <c r="VYM7" s="39"/>
      <c r="VYN7" s="39"/>
      <c r="VYO7" s="39"/>
      <c r="VYP7" s="39"/>
      <c r="VYQ7" s="39"/>
      <c r="VYR7" s="39"/>
      <c r="VYS7" s="39"/>
      <c r="VYT7" s="39"/>
      <c r="VYU7" s="39"/>
      <c r="VYV7" s="39"/>
      <c r="VYW7" s="39"/>
      <c r="VYX7" s="39"/>
      <c r="VYY7" s="39"/>
      <c r="VYZ7" s="39"/>
      <c r="VZA7" s="39"/>
      <c r="VZB7" s="39"/>
      <c r="VZC7" s="39"/>
      <c r="VZD7" s="39"/>
      <c r="VZE7" s="39"/>
      <c r="VZF7" s="39"/>
      <c r="VZG7" s="39"/>
      <c r="VZH7" s="39"/>
      <c r="VZI7" s="39"/>
      <c r="VZJ7" s="39"/>
      <c r="VZK7" s="39"/>
      <c r="VZL7" s="39"/>
      <c r="VZM7" s="39"/>
      <c r="VZN7" s="39"/>
      <c r="VZO7" s="39"/>
      <c r="VZP7" s="39"/>
      <c r="VZQ7" s="39"/>
      <c r="VZR7" s="39"/>
      <c r="VZS7" s="39"/>
      <c r="VZT7" s="39"/>
      <c r="VZU7" s="39"/>
      <c r="VZV7" s="39"/>
      <c r="VZW7" s="39"/>
      <c r="VZX7" s="39"/>
      <c r="VZY7" s="39"/>
      <c r="VZZ7" s="39"/>
      <c r="WAA7" s="39"/>
      <c r="WAB7" s="39"/>
      <c r="WAC7" s="39"/>
      <c r="WAD7" s="39"/>
      <c r="WAE7" s="39"/>
      <c r="WAF7" s="39"/>
      <c r="WAG7" s="39"/>
      <c r="WAH7" s="39"/>
      <c r="WAI7" s="39"/>
      <c r="WAJ7" s="39"/>
      <c r="WAK7" s="39"/>
      <c r="WAL7" s="39"/>
      <c r="WAM7" s="39"/>
      <c r="WAN7" s="39"/>
      <c r="WAO7" s="39"/>
      <c r="WAP7" s="39"/>
      <c r="WAQ7" s="39"/>
      <c r="WAR7" s="39"/>
      <c r="WAS7" s="39"/>
      <c r="WAT7" s="39"/>
      <c r="WAU7" s="39"/>
      <c r="WAV7" s="39"/>
      <c r="WAW7" s="39"/>
      <c r="WAX7" s="39"/>
      <c r="WAY7" s="39"/>
      <c r="WAZ7" s="39"/>
      <c r="WBA7" s="39"/>
      <c r="WBB7" s="39"/>
      <c r="WBC7" s="39"/>
      <c r="WBD7" s="39"/>
      <c r="WBE7" s="39"/>
      <c r="WBF7" s="39"/>
      <c r="WBG7" s="39"/>
      <c r="WBH7" s="39"/>
      <c r="WBI7" s="39"/>
      <c r="WBJ7" s="39"/>
      <c r="WBK7" s="39"/>
      <c r="WBL7" s="39"/>
      <c r="WBM7" s="39"/>
      <c r="WBN7" s="39"/>
      <c r="WBO7" s="39"/>
      <c r="WBP7" s="39"/>
      <c r="WBQ7" s="39"/>
      <c r="WBR7" s="39"/>
      <c r="WBS7" s="39"/>
      <c r="WBT7" s="39"/>
      <c r="WBU7" s="39"/>
      <c r="WBV7" s="39"/>
      <c r="WBW7" s="39"/>
      <c r="WBX7" s="39"/>
      <c r="WBY7" s="39"/>
      <c r="WBZ7" s="39"/>
      <c r="WCA7" s="39"/>
      <c r="WCB7" s="39"/>
      <c r="WCC7" s="39"/>
      <c r="WCD7" s="39"/>
      <c r="WCE7" s="39"/>
      <c r="WCF7" s="39"/>
      <c r="WCG7" s="39"/>
      <c r="WCH7" s="39"/>
      <c r="WCI7" s="39"/>
      <c r="WCJ7" s="39"/>
      <c r="WCK7" s="39"/>
      <c r="WCL7" s="39"/>
      <c r="WCM7" s="39"/>
      <c r="WCN7" s="39"/>
      <c r="WCO7" s="39"/>
      <c r="WCP7" s="39"/>
      <c r="WCQ7" s="39"/>
      <c r="WCR7" s="39"/>
      <c r="WCS7" s="39"/>
      <c r="WCT7" s="39"/>
      <c r="WCU7" s="39"/>
      <c r="WCV7" s="39"/>
      <c r="WCW7" s="39"/>
      <c r="WCX7" s="39"/>
      <c r="WCY7" s="39"/>
      <c r="WCZ7" s="39"/>
      <c r="WDA7" s="39"/>
      <c r="WDB7" s="39"/>
      <c r="WDC7" s="39"/>
      <c r="WDD7" s="39"/>
      <c r="WDE7" s="39"/>
      <c r="WDF7" s="39"/>
      <c r="WDG7" s="39"/>
      <c r="WDH7" s="39"/>
      <c r="WDI7" s="39"/>
      <c r="WDJ7" s="39"/>
      <c r="WDK7" s="39"/>
      <c r="WDL7" s="39"/>
      <c r="WDM7" s="39"/>
      <c r="WDN7" s="39"/>
      <c r="WDO7" s="39"/>
      <c r="WDP7" s="39"/>
      <c r="WDQ7" s="39"/>
      <c r="WDR7" s="39"/>
      <c r="WDS7" s="39"/>
      <c r="WDT7" s="39"/>
      <c r="WDU7" s="39"/>
      <c r="WDV7" s="39"/>
      <c r="WDW7" s="39"/>
      <c r="WDX7" s="39"/>
      <c r="WDY7" s="39"/>
      <c r="WDZ7" s="39"/>
      <c r="WEA7" s="39"/>
      <c r="WEB7" s="39"/>
      <c r="WEC7" s="39"/>
      <c r="WED7" s="39"/>
      <c r="WEE7" s="39"/>
      <c r="WEF7" s="39"/>
      <c r="WEG7" s="39"/>
      <c r="WEH7" s="39"/>
      <c r="WEI7" s="39"/>
      <c r="WEJ7" s="39"/>
      <c r="WEK7" s="39"/>
      <c r="WEL7" s="39"/>
      <c r="WEM7" s="39"/>
      <c r="WEN7" s="39"/>
      <c r="WEO7" s="39"/>
      <c r="WEP7" s="39"/>
      <c r="WEQ7" s="39"/>
      <c r="WER7" s="39"/>
      <c r="WES7" s="39"/>
      <c r="WET7" s="39"/>
      <c r="WEU7" s="39"/>
      <c r="WEV7" s="39"/>
      <c r="WEW7" s="39"/>
      <c r="WEX7" s="39"/>
      <c r="WEY7" s="39"/>
      <c r="WEZ7" s="39"/>
      <c r="WFA7" s="39"/>
      <c r="WFB7" s="39"/>
      <c r="WFC7" s="39"/>
      <c r="WFD7" s="39"/>
      <c r="WFE7" s="39"/>
      <c r="WFF7" s="39"/>
      <c r="WFG7" s="39"/>
      <c r="WFH7" s="39"/>
      <c r="WFI7" s="39"/>
      <c r="WFJ7" s="39"/>
      <c r="WFK7" s="39"/>
      <c r="WFL7" s="39"/>
      <c r="WFM7" s="39"/>
      <c r="WFN7" s="39"/>
      <c r="WFO7" s="39"/>
      <c r="WFP7" s="39"/>
      <c r="WFQ7" s="39"/>
      <c r="WFR7" s="39"/>
      <c r="WFS7" s="39"/>
      <c r="WFT7" s="39"/>
      <c r="WFU7" s="39"/>
      <c r="WFV7" s="39"/>
      <c r="WFW7" s="39"/>
      <c r="WFX7" s="39"/>
      <c r="WFY7" s="39"/>
      <c r="WFZ7" s="39"/>
      <c r="WGA7" s="39"/>
      <c r="WGB7" s="39"/>
      <c r="WGC7" s="39"/>
      <c r="WGD7" s="39"/>
      <c r="WGE7" s="39"/>
      <c r="WGF7" s="39"/>
      <c r="WGG7" s="39"/>
      <c r="WGH7" s="39"/>
      <c r="WGI7" s="39"/>
      <c r="WGJ7" s="39"/>
      <c r="WGK7" s="39"/>
      <c r="WGL7" s="39"/>
      <c r="WGM7" s="39"/>
      <c r="WGN7" s="39"/>
      <c r="WGO7" s="39"/>
      <c r="WGP7" s="39"/>
      <c r="WGQ7" s="39"/>
      <c r="WGR7" s="39"/>
      <c r="WGS7" s="39"/>
      <c r="WGT7" s="39"/>
      <c r="WGU7" s="39"/>
      <c r="WGV7" s="39"/>
      <c r="WGW7" s="39"/>
      <c r="WGX7" s="39"/>
      <c r="WGY7" s="39"/>
      <c r="WGZ7" s="39"/>
      <c r="WHA7" s="39"/>
      <c r="WHB7" s="39"/>
      <c r="WHC7" s="39"/>
      <c r="WHD7" s="39"/>
      <c r="WHE7" s="39"/>
      <c r="WHF7" s="39"/>
      <c r="WHG7" s="39"/>
      <c r="WHH7" s="39"/>
      <c r="WHI7" s="39"/>
      <c r="WHJ7" s="39"/>
      <c r="WHK7" s="39"/>
      <c r="WHL7" s="39"/>
      <c r="WHM7" s="39"/>
      <c r="WHN7" s="39"/>
      <c r="WHO7" s="39"/>
      <c r="WHP7" s="39"/>
      <c r="WHQ7" s="39"/>
      <c r="WHR7" s="39"/>
      <c r="WHS7" s="39"/>
      <c r="WHT7" s="39"/>
      <c r="WHU7" s="39"/>
      <c r="WHV7" s="39"/>
      <c r="WHW7" s="39"/>
      <c r="WHX7" s="39"/>
      <c r="WHY7" s="39"/>
      <c r="WHZ7" s="39"/>
      <c r="WIA7" s="39"/>
      <c r="WIB7" s="39"/>
      <c r="WIC7" s="39"/>
      <c r="WID7" s="39"/>
      <c r="WIE7" s="39"/>
      <c r="WIF7" s="39"/>
      <c r="WIG7" s="39"/>
      <c r="WIH7" s="39"/>
      <c r="WII7" s="39"/>
      <c r="WIJ7" s="39"/>
      <c r="WIK7" s="39"/>
      <c r="WIL7" s="39"/>
      <c r="WIM7" s="39"/>
      <c r="WIN7" s="39"/>
      <c r="WIO7" s="39"/>
      <c r="WIP7" s="39"/>
      <c r="WIQ7" s="39"/>
      <c r="WIR7" s="39"/>
      <c r="WIS7" s="39"/>
      <c r="WIT7" s="39"/>
      <c r="WIU7" s="39"/>
      <c r="WIV7" s="39"/>
      <c r="WIW7" s="39"/>
      <c r="WIX7" s="39"/>
      <c r="WIY7" s="39"/>
      <c r="WIZ7" s="39"/>
      <c r="WJA7" s="39"/>
      <c r="WJB7" s="39"/>
      <c r="WJC7" s="39"/>
      <c r="WJD7" s="39"/>
      <c r="WJE7" s="39"/>
      <c r="WJF7" s="39"/>
      <c r="WJG7" s="39"/>
      <c r="WJH7" s="39"/>
      <c r="WJI7" s="39"/>
      <c r="WJJ7" s="39"/>
      <c r="WJK7" s="39"/>
      <c r="WJL7" s="39"/>
      <c r="WJM7" s="39"/>
      <c r="WJN7" s="39"/>
      <c r="WJO7" s="39"/>
      <c r="WJP7" s="39"/>
      <c r="WJQ7" s="39"/>
      <c r="WJR7" s="39"/>
      <c r="WJS7" s="39"/>
      <c r="WJT7" s="39"/>
      <c r="WJU7" s="39"/>
      <c r="WJV7" s="39"/>
      <c r="WJW7" s="39"/>
      <c r="WJX7" s="39"/>
      <c r="WJY7" s="39"/>
      <c r="WJZ7" s="39"/>
      <c r="WKA7" s="39"/>
      <c r="WKB7" s="39"/>
      <c r="WKC7" s="39"/>
      <c r="WKD7" s="39"/>
      <c r="WKE7" s="39"/>
      <c r="WKF7" s="39"/>
      <c r="WKG7" s="39"/>
      <c r="WKH7" s="39"/>
      <c r="WKI7" s="39"/>
      <c r="WKJ7" s="39"/>
      <c r="WKK7" s="39"/>
      <c r="WKL7" s="39"/>
      <c r="WKM7" s="39"/>
      <c r="WKN7" s="39"/>
      <c r="WKO7" s="39"/>
      <c r="WKP7" s="39"/>
      <c r="WKQ7" s="39"/>
      <c r="WKR7" s="39"/>
      <c r="WKS7" s="39"/>
      <c r="WKT7" s="39"/>
      <c r="WKU7" s="39"/>
      <c r="WKV7" s="39"/>
      <c r="WKW7" s="39"/>
      <c r="WKX7" s="39"/>
      <c r="WKY7" s="39"/>
      <c r="WKZ7" s="39"/>
      <c r="WLA7" s="39"/>
      <c r="WLB7" s="39"/>
      <c r="WLC7" s="39"/>
      <c r="WLD7" s="39"/>
      <c r="WLE7" s="39"/>
      <c r="WLF7" s="39"/>
      <c r="WLG7" s="39"/>
      <c r="WLH7" s="39"/>
      <c r="WLI7" s="39"/>
      <c r="WLJ7" s="39"/>
      <c r="WLK7" s="39"/>
      <c r="WLL7" s="39"/>
      <c r="WLM7" s="39"/>
      <c r="WLN7" s="39"/>
      <c r="WLO7" s="39"/>
      <c r="WLP7" s="39"/>
      <c r="WLQ7" s="39"/>
      <c r="WLR7" s="39"/>
      <c r="WLS7" s="39"/>
      <c r="WLT7" s="39"/>
      <c r="WLU7" s="39"/>
      <c r="WLV7" s="39"/>
      <c r="WLW7" s="39"/>
      <c r="WLX7" s="39"/>
      <c r="WLY7" s="39"/>
      <c r="WLZ7" s="39"/>
      <c r="WMA7" s="39"/>
      <c r="WMB7" s="39"/>
      <c r="WMC7" s="39"/>
      <c r="WMD7" s="39"/>
      <c r="WME7" s="39"/>
      <c r="WMF7" s="39"/>
      <c r="WMG7" s="39"/>
      <c r="WMH7" s="39"/>
      <c r="WMI7" s="39"/>
      <c r="WMJ7" s="39"/>
      <c r="WMK7" s="39"/>
      <c r="WML7" s="39"/>
      <c r="WMM7" s="39"/>
      <c r="WMN7" s="39"/>
      <c r="WMO7" s="39"/>
      <c r="WMP7" s="39"/>
      <c r="WMQ7" s="39"/>
      <c r="WMR7" s="39"/>
      <c r="WMS7" s="39"/>
      <c r="WMT7" s="39"/>
      <c r="WMU7" s="39"/>
      <c r="WMV7" s="39"/>
      <c r="WMW7" s="39"/>
      <c r="WMX7" s="39"/>
      <c r="WMY7" s="39"/>
      <c r="WMZ7" s="39"/>
      <c r="WNA7" s="39"/>
      <c r="WNB7" s="39"/>
      <c r="WNC7" s="39"/>
      <c r="WND7" s="39"/>
      <c r="WNE7" s="39"/>
      <c r="WNF7" s="39"/>
      <c r="WNG7" s="39"/>
      <c r="WNH7" s="39"/>
      <c r="WNI7" s="39"/>
      <c r="WNJ7" s="39"/>
      <c r="WNK7" s="39"/>
      <c r="WNL7" s="39"/>
      <c r="WNM7" s="39"/>
      <c r="WNN7" s="39"/>
      <c r="WNO7" s="39"/>
      <c r="WNP7" s="39"/>
      <c r="WNQ7" s="39"/>
      <c r="WNR7" s="39"/>
      <c r="WNS7" s="39"/>
      <c r="WNT7" s="39"/>
      <c r="WNU7" s="39"/>
      <c r="WNV7" s="39"/>
      <c r="WNW7" s="39"/>
      <c r="WNX7" s="39"/>
      <c r="WNY7" s="39"/>
      <c r="WNZ7" s="39"/>
      <c r="WOA7" s="39"/>
      <c r="WOB7" s="39"/>
      <c r="WOC7" s="39"/>
      <c r="WOD7" s="39"/>
      <c r="WOE7" s="39"/>
      <c r="WOF7" s="39"/>
      <c r="WOG7" s="39"/>
      <c r="WOH7" s="39"/>
      <c r="WOI7" s="39"/>
      <c r="WOJ7" s="39"/>
      <c r="WOK7" s="39"/>
      <c r="WOL7" s="39"/>
      <c r="WOM7" s="39"/>
      <c r="WON7" s="39"/>
      <c r="WOO7" s="39"/>
      <c r="WOP7" s="39"/>
      <c r="WOQ7" s="39"/>
      <c r="WOR7" s="39"/>
      <c r="WOS7" s="39"/>
      <c r="WOT7" s="39"/>
      <c r="WOU7" s="39"/>
      <c r="WOV7" s="39"/>
      <c r="WOW7" s="39"/>
      <c r="WOX7" s="39"/>
      <c r="WOY7" s="39"/>
      <c r="WOZ7" s="39"/>
      <c r="WPA7" s="39"/>
      <c r="WPB7" s="39"/>
      <c r="WPC7" s="39"/>
      <c r="WPD7" s="39"/>
      <c r="WPE7" s="39"/>
      <c r="WPF7" s="39"/>
      <c r="WPG7" s="39"/>
      <c r="WPH7" s="39"/>
      <c r="WPI7" s="39"/>
      <c r="WPJ7" s="39"/>
      <c r="WPK7" s="39"/>
      <c r="WPL7" s="39"/>
      <c r="WPM7" s="39"/>
      <c r="WPN7" s="39"/>
      <c r="WPO7" s="39"/>
      <c r="WPP7" s="39"/>
      <c r="WPQ7" s="39"/>
      <c r="WPR7" s="39"/>
      <c r="WPS7" s="39"/>
      <c r="WPT7" s="39"/>
      <c r="WPU7" s="39"/>
      <c r="WPV7" s="39"/>
      <c r="WPW7" s="39"/>
      <c r="WPX7" s="39"/>
      <c r="WPY7" s="39"/>
      <c r="WPZ7" s="39"/>
      <c r="WQA7" s="39"/>
      <c r="WQB7" s="39"/>
      <c r="WQC7" s="39"/>
      <c r="WQD7" s="39"/>
      <c r="WQE7" s="39"/>
      <c r="WQF7" s="39"/>
      <c r="WQG7" s="39"/>
      <c r="WQH7" s="39"/>
      <c r="WQI7" s="39"/>
      <c r="WQJ7" s="39"/>
      <c r="WQK7" s="39"/>
      <c r="WQL7" s="39"/>
      <c r="WQM7" s="39"/>
      <c r="WQN7" s="39"/>
      <c r="WQO7" s="39"/>
      <c r="WQP7" s="39"/>
      <c r="WQQ7" s="39"/>
      <c r="WQR7" s="39"/>
      <c r="WQS7" s="39"/>
      <c r="WQT7" s="39"/>
      <c r="WQU7" s="39"/>
      <c r="WQV7" s="39"/>
      <c r="WQW7" s="39"/>
      <c r="WQX7" s="39"/>
      <c r="WQY7" s="39"/>
      <c r="WQZ7" s="39"/>
      <c r="WRA7" s="39"/>
      <c r="WRB7" s="39"/>
      <c r="WRC7" s="39"/>
      <c r="WRD7" s="39"/>
      <c r="WRE7" s="39"/>
      <c r="WRF7" s="39"/>
      <c r="WRG7" s="39"/>
      <c r="WRH7" s="39"/>
      <c r="WRI7" s="39"/>
      <c r="WRJ7" s="39"/>
      <c r="WRK7" s="39"/>
      <c r="WRL7" s="39"/>
      <c r="WRM7" s="39"/>
      <c r="WRN7" s="39"/>
      <c r="WRO7" s="39"/>
      <c r="WRP7" s="39"/>
      <c r="WRQ7" s="39"/>
      <c r="WRR7" s="39"/>
      <c r="WRS7" s="39"/>
      <c r="WRT7" s="39"/>
      <c r="WRU7" s="39"/>
      <c r="WRV7" s="39"/>
      <c r="WRW7" s="39"/>
      <c r="WRX7" s="39"/>
      <c r="WRY7" s="39"/>
      <c r="WRZ7" s="39"/>
      <c r="WSA7" s="39"/>
      <c r="WSB7" s="39"/>
      <c r="WSC7" s="39"/>
      <c r="WSD7" s="39"/>
      <c r="WSE7" s="39"/>
      <c r="WSF7" s="39"/>
      <c r="WSG7" s="39"/>
      <c r="WSH7" s="39"/>
      <c r="WSI7" s="39"/>
      <c r="WSJ7" s="39"/>
      <c r="WSK7" s="39"/>
      <c r="WSL7" s="39"/>
      <c r="WSM7" s="39"/>
      <c r="WSN7" s="39"/>
      <c r="WSO7" s="39"/>
      <c r="WSP7" s="39"/>
      <c r="WSQ7" s="39"/>
      <c r="WSR7" s="39"/>
      <c r="WSS7" s="39"/>
      <c r="WST7" s="39"/>
      <c r="WSU7" s="39"/>
      <c r="WSV7" s="39"/>
      <c r="WSW7" s="39"/>
      <c r="WSX7" s="39"/>
      <c r="WSY7" s="39"/>
      <c r="WSZ7" s="39"/>
      <c r="WTA7" s="39"/>
      <c r="WTB7" s="39"/>
      <c r="WTC7" s="39"/>
      <c r="WTD7" s="39"/>
      <c r="WTE7" s="39"/>
      <c r="WTF7" s="39"/>
      <c r="WTG7" s="39"/>
      <c r="WTH7" s="39"/>
      <c r="WTI7" s="39"/>
      <c r="WTJ7" s="39"/>
      <c r="WTK7" s="39"/>
      <c r="WTL7" s="39"/>
      <c r="WTM7" s="39"/>
      <c r="WTN7" s="39"/>
      <c r="WTO7" s="39"/>
      <c r="WTP7" s="39"/>
      <c r="WTQ7" s="39"/>
      <c r="WTR7" s="39"/>
      <c r="WTS7" s="39"/>
      <c r="WTT7" s="39"/>
      <c r="WTU7" s="39"/>
      <c r="WTV7" s="39"/>
      <c r="WTW7" s="39"/>
      <c r="WTX7" s="39"/>
      <c r="WTY7" s="39"/>
      <c r="WTZ7" s="39"/>
      <c r="WUA7" s="39"/>
      <c r="WUB7" s="39"/>
      <c r="WUC7" s="39"/>
      <c r="WUD7" s="39"/>
      <c r="WUE7" s="39"/>
      <c r="WUF7" s="39"/>
      <c r="WUG7" s="39"/>
      <c r="WUH7" s="39"/>
      <c r="WUI7" s="39"/>
      <c r="WUJ7" s="39"/>
      <c r="WUK7" s="39"/>
      <c r="WUL7" s="39"/>
      <c r="WUM7" s="39"/>
      <c r="WUN7" s="39"/>
      <c r="WUO7" s="39"/>
      <c r="WUP7" s="39"/>
      <c r="WUQ7" s="39"/>
      <c r="WUR7" s="39"/>
      <c r="WUS7" s="39"/>
      <c r="WUT7" s="39"/>
      <c r="WUU7" s="39"/>
      <c r="WUV7" s="39"/>
      <c r="WUW7" s="39"/>
      <c r="WUX7" s="39"/>
      <c r="WUY7" s="39"/>
      <c r="WUZ7" s="39"/>
      <c r="WVA7" s="39"/>
      <c r="WVB7" s="39"/>
      <c r="WVC7" s="39"/>
      <c r="WVD7" s="39"/>
      <c r="WVE7" s="39"/>
      <c r="WVF7" s="39"/>
      <c r="WVG7" s="39"/>
      <c r="WVH7" s="39"/>
      <c r="WVI7" s="39"/>
      <c r="WVJ7" s="39"/>
      <c r="WVK7" s="39"/>
      <c r="WVL7" s="39"/>
      <c r="WVM7" s="39"/>
      <c r="WVN7" s="39"/>
      <c r="WVO7" s="39"/>
      <c r="WVP7" s="39"/>
      <c r="WVQ7" s="39"/>
      <c r="WVR7" s="39"/>
      <c r="WVS7" s="39"/>
      <c r="WVT7" s="39"/>
      <c r="WVU7" s="39"/>
      <c r="WVV7" s="39"/>
      <c r="WVW7" s="39"/>
      <c r="WVX7" s="39"/>
      <c r="WVY7" s="39"/>
      <c r="WVZ7" s="39"/>
      <c r="WWA7" s="39"/>
      <c r="WWB7" s="39"/>
      <c r="WWC7" s="39"/>
      <c r="WWD7" s="39"/>
      <c r="WWE7" s="39"/>
      <c r="WWF7" s="39"/>
      <c r="WWG7" s="39"/>
      <c r="WWH7" s="39"/>
      <c r="WWI7" s="39"/>
      <c r="WWJ7" s="39"/>
      <c r="WWK7" s="39"/>
      <c r="WWL7" s="39"/>
      <c r="WWM7" s="39"/>
      <c r="WWN7" s="39"/>
      <c r="WWO7" s="39"/>
      <c r="WWP7" s="39"/>
      <c r="WWQ7" s="39"/>
      <c r="WWR7" s="39"/>
      <c r="WWS7" s="39"/>
      <c r="WWT7" s="39"/>
      <c r="WWU7" s="39"/>
      <c r="WWV7" s="39"/>
      <c r="WWW7" s="39"/>
      <c r="WWX7" s="39"/>
      <c r="WWY7" s="39"/>
      <c r="WWZ7" s="39"/>
      <c r="WXA7" s="39"/>
      <c r="WXB7" s="39"/>
      <c r="WXC7" s="39"/>
      <c r="WXD7" s="39"/>
      <c r="WXE7" s="39"/>
      <c r="WXF7" s="39"/>
      <c r="WXG7" s="39"/>
      <c r="WXH7" s="39"/>
      <c r="WXI7" s="39"/>
      <c r="WXJ7" s="39"/>
      <c r="WXK7" s="39"/>
      <c r="WXL7" s="39"/>
      <c r="WXM7" s="39"/>
      <c r="WXN7" s="39"/>
      <c r="WXO7" s="39"/>
      <c r="WXP7" s="39"/>
      <c r="WXQ7" s="39"/>
      <c r="WXR7" s="39"/>
      <c r="WXS7" s="39"/>
      <c r="WXT7" s="39"/>
      <c r="WXU7" s="39"/>
      <c r="WXV7" s="39"/>
      <c r="WXW7" s="39"/>
      <c r="WXX7" s="39"/>
      <c r="WXY7" s="39"/>
      <c r="WXZ7" s="39"/>
      <c r="WYA7" s="39"/>
      <c r="WYB7" s="39"/>
      <c r="WYC7" s="39"/>
      <c r="WYD7" s="39"/>
      <c r="WYE7" s="39"/>
      <c r="WYF7" s="39"/>
      <c r="WYG7" s="39"/>
      <c r="WYH7" s="39"/>
      <c r="WYI7" s="39"/>
      <c r="WYJ7" s="39"/>
      <c r="WYK7" s="39"/>
      <c r="WYL7" s="39"/>
      <c r="WYM7" s="39"/>
      <c r="WYN7" s="39"/>
      <c r="WYO7" s="39"/>
      <c r="WYP7" s="39"/>
      <c r="WYQ7" s="39"/>
      <c r="WYR7" s="39"/>
      <c r="WYS7" s="39"/>
      <c r="WYT7" s="39"/>
      <c r="WYU7" s="39"/>
      <c r="WYV7" s="39"/>
      <c r="WYW7" s="39"/>
      <c r="WYX7" s="39"/>
      <c r="WYY7" s="39"/>
      <c r="WYZ7" s="39"/>
      <c r="WZA7" s="39"/>
      <c r="WZB7" s="39"/>
      <c r="WZC7" s="39"/>
      <c r="WZD7" s="39"/>
      <c r="WZE7" s="39"/>
      <c r="WZF7" s="39"/>
      <c r="WZG7" s="39"/>
      <c r="WZH7" s="39"/>
      <c r="WZI7" s="39"/>
      <c r="WZJ7" s="39"/>
      <c r="WZK7" s="39"/>
      <c r="WZL7" s="39"/>
      <c r="WZM7" s="39"/>
      <c r="WZN7" s="39"/>
      <c r="WZO7" s="39"/>
      <c r="WZP7" s="39"/>
      <c r="WZQ7" s="39"/>
      <c r="WZR7" s="39"/>
      <c r="WZS7" s="39"/>
      <c r="WZT7" s="39"/>
      <c r="WZU7" s="39"/>
      <c r="WZV7" s="39"/>
      <c r="WZW7" s="39"/>
      <c r="WZX7" s="39"/>
      <c r="WZY7" s="39"/>
      <c r="WZZ7" s="39"/>
      <c r="XAA7" s="39"/>
      <c r="XAB7" s="39"/>
      <c r="XAC7" s="39"/>
      <c r="XAD7" s="39"/>
      <c r="XAE7" s="39"/>
      <c r="XAF7" s="39"/>
      <c r="XAG7" s="39"/>
      <c r="XAH7" s="39"/>
      <c r="XAI7" s="39"/>
      <c r="XAJ7" s="39"/>
      <c r="XAK7" s="39"/>
      <c r="XAL7" s="39"/>
      <c r="XAM7" s="39"/>
      <c r="XAN7" s="39"/>
      <c r="XAO7" s="39"/>
      <c r="XAP7" s="39"/>
      <c r="XAQ7" s="39"/>
      <c r="XAR7" s="39"/>
      <c r="XAS7" s="39"/>
      <c r="XAT7" s="39"/>
      <c r="XAU7" s="39"/>
      <c r="XAV7" s="39"/>
      <c r="XAW7" s="39"/>
      <c r="XAX7" s="39"/>
      <c r="XAY7" s="39"/>
      <c r="XAZ7" s="39"/>
      <c r="XBA7" s="39"/>
      <c r="XBB7" s="39"/>
      <c r="XBC7" s="39"/>
      <c r="XBD7" s="39"/>
      <c r="XBE7" s="39"/>
      <c r="XBF7" s="39"/>
      <c r="XBG7" s="39"/>
      <c r="XBH7" s="39"/>
      <c r="XBI7" s="39"/>
      <c r="XBJ7" s="39"/>
      <c r="XBK7" s="39"/>
      <c r="XBL7" s="39"/>
      <c r="XBM7" s="39"/>
      <c r="XBN7" s="39"/>
      <c r="XBO7" s="39"/>
      <c r="XBP7" s="39"/>
      <c r="XBQ7" s="39"/>
      <c r="XBR7" s="39"/>
      <c r="XBS7" s="39"/>
      <c r="XBT7" s="39"/>
      <c r="XBU7" s="39"/>
      <c r="XBV7" s="39"/>
      <c r="XBW7" s="39"/>
      <c r="XBX7" s="39"/>
      <c r="XBY7" s="39"/>
      <c r="XBZ7" s="39"/>
      <c r="XCA7" s="39"/>
      <c r="XCB7" s="39"/>
      <c r="XCC7" s="39"/>
      <c r="XCD7" s="39"/>
      <c r="XCE7" s="39"/>
      <c r="XCF7" s="39"/>
      <c r="XCG7" s="39"/>
      <c r="XCH7" s="39"/>
      <c r="XCI7" s="39"/>
      <c r="XCJ7" s="39"/>
      <c r="XCK7" s="39"/>
      <c r="XCL7" s="39"/>
      <c r="XCM7" s="39"/>
      <c r="XCN7" s="39"/>
      <c r="XCO7" s="39"/>
      <c r="XCP7" s="39"/>
      <c r="XCQ7" s="39"/>
      <c r="XCR7" s="39"/>
      <c r="XCS7" s="39"/>
      <c r="XCT7" s="39"/>
      <c r="XCU7" s="39"/>
      <c r="XCV7" s="39"/>
      <c r="XCW7" s="39"/>
      <c r="XCX7" s="39"/>
      <c r="XCY7" s="39"/>
      <c r="XCZ7" s="39"/>
      <c r="XDA7" s="39"/>
      <c r="XDB7" s="39"/>
      <c r="XDC7" s="39"/>
      <c r="XDD7" s="39"/>
      <c r="XDE7" s="39"/>
      <c r="XDF7" s="39"/>
      <c r="XDG7" s="39"/>
      <c r="XDH7" s="39"/>
      <c r="XDI7" s="39"/>
      <c r="XDJ7" s="39"/>
      <c r="XDK7" s="39"/>
      <c r="XDL7" s="39"/>
      <c r="XDM7" s="39"/>
      <c r="XDN7" s="39"/>
      <c r="XDO7" s="39"/>
      <c r="XDP7" s="39"/>
      <c r="XDQ7" s="39"/>
      <c r="XDR7" s="39"/>
      <c r="XDS7" s="39"/>
      <c r="XDT7" s="39"/>
      <c r="XDU7" s="39"/>
      <c r="XDV7" s="39"/>
      <c r="XDW7" s="39"/>
      <c r="XDX7" s="39"/>
      <c r="XDY7" s="39"/>
      <c r="XDZ7" s="39"/>
      <c r="XEA7" s="39"/>
      <c r="XEB7" s="39"/>
      <c r="XEC7" s="39"/>
      <c r="XED7" s="39"/>
      <c r="XEE7" s="39"/>
      <c r="XEF7" s="39"/>
      <c r="XEG7" s="39"/>
      <c r="XEH7" s="39"/>
      <c r="XEI7" s="39"/>
      <c r="XEJ7" s="39"/>
      <c r="XEK7" s="39"/>
      <c r="XEL7" s="39"/>
      <c r="XEM7" s="39"/>
      <c r="XEN7" s="39"/>
      <c r="XEO7" s="39"/>
      <c r="XEP7" s="39"/>
      <c r="XEQ7" s="39"/>
      <c r="XER7" s="39"/>
      <c r="XES7" s="39"/>
      <c r="XET7" s="39"/>
      <c r="XEU7" s="39"/>
      <c r="XEV7" s="39"/>
      <c r="XEW7" s="39"/>
      <c r="XEX7" s="39"/>
      <c r="XEY7" s="39"/>
      <c r="XEZ7" s="39"/>
      <c r="XFA7" s="39"/>
      <c r="XFB7" s="39"/>
    </row>
    <row r="8" spans="1:16382" s="26" customFormat="1" ht="15" customHeight="1" thickTop="1">
      <c r="A8" s="12"/>
      <c r="B8" s="51" t="s">
        <v>52</v>
      </c>
      <c r="C8" s="52"/>
      <c r="D8" s="52"/>
      <c r="E8" s="53"/>
      <c r="F8" s="52"/>
      <c r="G8" s="52"/>
      <c r="H8" s="52"/>
      <c r="I8" s="52"/>
      <c r="J8" s="52"/>
      <c r="K8" s="52"/>
      <c r="L8" s="52"/>
      <c r="M8" s="52"/>
      <c r="N8" s="52"/>
      <c r="O8" s="52"/>
      <c r="P8" s="52"/>
      <c r="Q8" s="52"/>
      <c r="R8" s="52"/>
      <c r="S8" s="52"/>
      <c r="T8" s="52"/>
      <c r="U8" s="52"/>
      <c r="V8" s="52"/>
      <c r="W8" s="52"/>
      <c r="X8" s="52"/>
      <c r="Y8" s="52"/>
      <c r="Z8" s="52"/>
      <c r="AA8" s="52"/>
      <c r="AB8" s="52"/>
      <c r="AC8" s="52"/>
      <c r="AD8" s="52"/>
      <c r="AE8" s="52"/>
      <c r="AF8" s="52"/>
      <c r="AG8" s="52"/>
      <c r="AH8" s="52"/>
      <c r="AI8" s="52"/>
      <c r="AJ8" s="52"/>
      <c r="AK8" s="52"/>
      <c r="AL8" s="52"/>
      <c r="AM8" s="52"/>
      <c r="AN8" s="52"/>
      <c r="AO8" s="52"/>
      <c r="AP8" s="52"/>
      <c r="AQ8" s="52"/>
      <c r="AR8" s="52"/>
      <c r="AS8" s="52"/>
      <c r="AT8" s="52"/>
      <c r="AU8" s="52"/>
      <c r="AV8" s="52"/>
      <c r="AW8" s="52"/>
      <c r="AX8" s="52"/>
      <c r="AY8" s="52"/>
      <c r="AZ8" s="52"/>
      <c r="BA8" s="52"/>
    </row>
    <row r="9" spans="1:16382" ht="15" customHeight="1">
      <c r="B9" s="20" t="s">
        <v>109</v>
      </c>
      <c r="C9" s="218">
        <f>SUMIF('RES mán'!$F$2:$WS$2,C$7,'RES mán'!$F9:$WS9)</f>
        <v>2904000</v>
      </c>
      <c r="D9" s="218">
        <f>SUMIF('RES mán'!$F$2:$WS$2,D$7,'RES mán'!$F$9:$WS$9)</f>
        <v>2904000</v>
      </c>
      <c r="E9" s="218">
        <f>SUMIF('RES mán'!$F$2:$WS$2,E$7,'RES mán'!$F$9:$WS$9)</f>
        <v>2904000</v>
      </c>
      <c r="F9" s="218">
        <f>SUMIF('RES mán'!$F$2:$WS$2,F$7,'RES mán'!$F$9:$WS$9)</f>
        <v>2904000</v>
      </c>
      <c r="G9" s="218">
        <f>SUMIF('RES mán'!$F$2:$WS$2,G$7,'RES mán'!$F$9:$WS$9)</f>
        <v>2904000</v>
      </c>
      <c r="H9" s="218">
        <f>SUMIF('RES mán'!$F$2:$WS$2,H$7,'RES mán'!$F$9:$WS$9)</f>
        <v>2904000</v>
      </c>
      <c r="I9" s="218">
        <f>SUMIF('RES mán'!$F$2:$WS$2,I$7,'RES mán'!$F$9:$WS$9)</f>
        <v>2904000</v>
      </c>
      <c r="J9" s="218">
        <f>SUMIF('RES mán'!$F$2:$WS$2,J$7,'RES mán'!$F$9:$WS$9)</f>
        <v>2904000</v>
      </c>
      <c r="K9" s="218">
        <f>SUMIF('RES mán'!$F$2:$WS$2,K$7,'RES mán'!$F$9:$WS$9)</f>
        <v>2904000</v>
      </c>
      <c r="L9" s="218">
        <f>SUMIF('RES mán'!$F$2:$WS$2,L$7,'RES mán'!$F$9:$WS$9)</f>
        <v>2904000</v>
      </c>
      <c r="M9" s="218">
        <f>SUMIF('RES mán'!$F$2:$WS$2,M$7,'RES mán'!$F$9:$WS$9)</f>
        <v>2904000</v>
      </c>
      <c r="N9" s="218">
        <f>SUMIF('RES mán'!$F$2:$WS$2,N$7,'RES mán'!$F$9:$WS$9)</f>
        <v>2904000</v>
      </c>
      <c r="O9" s="218">
        <f>SUMIF('RES mán'!$F$2:$WS$2,O$7,'RES mán'!$F$9:$WS$9)</f>
        <v>2904000</v>
      </c>
      <c r="P9" s="218">
        <f>SUMIF('RES mán'!$F$2:$WS$2,P$7,'RES mán'!$F$9:$WS$9)</f>
        <v>2904000</v>
      </c>
      <c r="Q9" s="218">
        <f>SUMIF('RES mán'!$F$2:$WS$2,Q$7,'RES mán'!$F$9:$WS$9)</f>
        <v>2904000</v>
      </c>
      <c r="R9" s="218">
        <f>SUMIF('RES mán'!$F$2:$WS$2,R$7,'RES mán'!$F$9:$WS$9)</f>
        <v>2904000</v>
      </c>
      <c r="S9" s="218">
        <f>SUMIF('RES mán'!$F$2:$WS$2,S$7,'RES mán'!$F$9:$WS$9)</f>
        <v>2904000</v>
      </c>
      <c r="T9" s="218">
        <f>SUMIF('RES mán'!$F$2:$WS$2,T$7,'RES mán'!$F$9:$WS$9)</f>
        <v>2904000</v>
      </c>
      <c r="U9" s="218">
        <f>SUMIF('RES mán'!$F$2:$WS$2,U$7,'RES mán'!$F$9:$WS$9)</f>
        <v>2904000</v>
      </c>
      <c r="V9" s="218">
        <f>SUMIF('RES mán'!$F$2:$WS$2,V$7,'RES mán'!$F$9:$WS$9)</f>
        <v>2904000</v>
      </c>
      <c r="W9" s="218">
        <f>SUMIF('RES mán'!$F$2:$WS$2,W$7,'RES mán'!$F$9:$WS$9)</f>
        <v>2904000</v>
      </c>
      <c r="X9" s="218">
        <f>SUMIF('RES mán'!$F$2:$WS$2,X$7,'RES mán'!$F$9:$WS$9)</f>
        <v>2904000</v>
      </c>
      <c r="Y9" s="218">
        <f>SUMIF('RES mán'!$F$2:$WS$2,Y$7,'RES mán'!$F$9:$WS$9)</f>
        <v>2904000</v>
      </c>
      <c r="Z9" s="218">
        <f>SUMIF('RES mán'!$F$2:$WS$2,Z$7,'RES mán'!$F$9:$WS$9)</f>
        <v>2904000</v>
      </c>
      <c r="AA9" s="218">
        <f>SUMIF('RES mán'!$F$2:$WS$2,AA$7,'RES mán'!$F$9:$WS$9)</f>
        <v>2904000</v>
      </c>
      <c r="AB9" s="218">
        <f>SUMIF('RES mán'!$F$2:$WS$2,AB$7,'RES mán'!$F$9:$WS$9)</f>
        <v>2904000</v>
      </c>
      <c r="AC9" s="218">
        <f>SUMIF('RES mán'!$F$2:$WS$2,AC$7,'RES mán'!$F$9:$WS$9)</f>
        <v>2904000</v>
      </c>
      <c r="AD9" s="218">
        <f>SUMIF('RES mán'!$F$2:$WS$2,AD$7,'RES mán'!$F$9:$WS$9)</f>
        <v>2904000</v>
      </c>
      <c r="AE9" s="218">
        <f>SUMIF('RES mán'!$F$2:$WS$2,AE$7,'RES mán'!$F$9:$WS$9)</f>
        <v>2904000</v>
      </c>
      <c r="AF9" s="218">
        <f>SUMIF('RES mán'!$F$2:$WS$2,AF$7,'RES mán'!$F$9:$WS$9)</f>
        <v>2904000</v>
      </c>
      <c r="AG9" s="218">
        <f>SUMIF('RES mán'!$F$2:$WS$2,AG$7,'RES mán'!$F$9:$WS$9)</f>
        <v>2904000</v>
      </c>
      <c r="AH9" s="218">
        <f>SUMIF('RES mán'!$F$2:$WS$2,AH$7,'RES mán'!$F$9:$WS$9)</f>
        <v>2904000</v>
      </c>
      <c r="AI9" s="218">
        <f>SUMIF('RES mán'!$F$2:$WS$2,AI$7,'RES mán'!$F$9:$WS$9)</f>
        <v>2904000</v>
      </c>
      <c r="AJ9" s="218">
        <f>SUMIF('RES mán'!$F$2:$WS$2,AJ$7,'RES mán'!$F$9:$WS$9)</f>
        <v>2904000</v>
      </c>
      <c r="AK9" s="218">
        <f>SUMIF('RES mán'!$F$2:$WS$2,AK$7,'RES mán'!$F$9:$WS$9)</f>
        <v>2904000</v>
      </c>
      <c r="AL9" s="218">
        <f>SUMIF('RES mán'!$F$2:$WS$2,AL$7,'RES mán'!$F$9:$WS$9)</f>
        <v>2904000</v>
      </c>
      <c r="AM9" s="218">
        <f>SUMIF('RES mán'!$F$2:$WS$2,AM$7,'RES mán'!$F$9:$WS$9)</f>
        <v>2904000</v>
      </c>
      <c r="AN9" s="218">
        <f>SUMIF('RES mán'!$F$2:$WS$2,AN$7,'RES mán'!$F$9:$WS$9)</f>
        <v>2904000</v>
      </c>
      <c r="AO9" s="218">
        <f>SUMIF('RES mán'!$F$2:$WS$2,AO$7,'RES mán'!$F$9:$WS$9)</f>
        <v>2904000</v>
      </c>
      <c r="AP9" s="218">
        <f>SUMIF('RES mán'!$F$2:$WS$2,AP$7,'RES mán'!$F$9:$WS$9)</f>
        <v>2904000</v>
      </c>
      <c r="AQ9" s="218">
        <f>SUMIF('RES mán'!$F$2:$WS$2,AQ$7,'RES mán'!$F$9:$WS$9)</f>
        <v>2904000</v>
      </c>
      <c r="AR9" s="218">
        <f>SUMIF('RES mán'!$F$2:$WS$2,AR$7,'RES mán'!$F$9:$WS$9)</f>
        <v>2904000</v>
      </c>
      <c r="AS9" s="218">
        <f>SUMIF('RES mán'!$F$2:$WS$2,AS$7,'RES mán'!$F$9:$WS$9)</f>
        <v>2904000</v>
      </c>
      <c r="AT9" s="218">
        <f>SUMIF('RES mán'!$F$2:$WS$2,AT$7,'RES mán'!$F$9:$WS$9)</f>
        <v>2904000</v>
      </c>
      <c r="AU9" s="218">
        <f>SUMIF('RES mán'!$F$2:$WS$2,AU$7,'RES mán'!$F$9:$WS$9)</f>
        <v>2904000</v>
      </c>
      <c r="AV9" s="218">
        <f>SUMIF('RES mán'!$F$2:$WS$2,AV$7,'RES mán'!$F$9:$WS$9)</f>
        <v>2904000</v>
      </c>
      <c r="AW9" s="218">
        <f>SUMIF('RES mán'!$F$2:$WS$2,AW$7,'RES mán'!$F$9:$WS$9)</f>
        <v>2904000</v>
      </c>
      <c r="AX9" s="218">
        <f>SUMIF('RES mán'!$F$2:$WS$2,AX$7,'RES mán'!$F$9:$WS$9)</f>
        <v>2904000</v>
      </c>
      <c r="AY9" s="218">
        <f>SUMIF('RES mán'!$F$2:$WS$2,AY$7,'RES mán'!$F$9:$WS$9)</f>
        <v>2904000</v>
      </c>
      <c r="AZ9" s="218">
        <f>SUMIF('RES mán'!$F$2:$WS$2,AZ$7,'RES mán'!$F$9:$WS$9)</f>
        <v>2904000</v>
      </c>
      <c r="BA9" s="218">
        <f>SUMIF('RES mán'!$F$2:$WS$2,BA$7,'RES mán'!$F$9:$WS$9)</f>
        <v>2904000</v>
      </c>
    </row>
    <row r="10" spans="1:16382" ht="15" customHeight="1">
      <c r="B10" s="20" t="s">
        <v>47</v>
      </c>
      <c r="C10" s="218">
        <f>SUMIF('RES mán'!$F$2:$WS$2,C$7,'RES mán'!$F10:$WS10)</f>
        <v>-145200.00000000015</v>
      </c>
      <c r="D10" s="218">
        <f>SUMIF('RES mán'!$F$2:$WS$2,D$7,'RES mán'!$F10:$WS10)</f>
        <v>-145200.00000000015</v>
      </c>
      <c r="E10" s="218">
        <f>SUMIF('RES mán'!$F$2:$WS$2,E$7,'RES mán'!$F10:$WS10)</f>
        <v>-145200.00000000015</v>
      </c>
      <c r="F10" s="218">
        <f>SUMIF('RES mán'!$F$2:$WS$2,F$7,'RES mán'!$F10:$WS10)</f>
        <v>-145200.00000000015</v>
      </c>
      <c r="G10" s="218">
        <f>SUMIF('RES mán'!$F$2:$WS$2,G$7,'RES mán'!$F10:$WS10)</f>
        <v>-145200.00000000015</v>
      </c>
      <c r="H10" s="218">
        <f>SUMIF('RES mán'!$F$2:$WS$2,H$7,'RES mán'!$F10:$WS10)</f>
        <v>-145200.00000000015</v>
      </c>
      <c r="I10" s="218">
        <f>SUMIF('RES mán'!$F$2:$WS$2,I$7,'RES mán'!$F10:$WS10)</f>
        <v>-145200.00000000015</v>
      </c>
      <c r="J10" s="218">
        <f>SUMIF('RES mán'!$F$2:$WS$2,J$7,'RES mán'!$F10:$WS10)</f>
        <v>-145200.00000000015</v>
      </c>
      <c r="K10" s="218">
        <f>SUMIF('RES mán'!$F$2:$WS$2,K$7,'RES mán'!$F10:$WS10)</f>
        <v>-145200.00000000015</v>
      </c>
      <c r="L10" s="218">
        <f>SUMIF('RES mán'!$F$2:$WS$2,L$7,'RES mán'!$F10:$WS10)</f>
        <v>-145200.00000000015</v>
      </c>
      <c r="M10" s="218">
        <f>SUMIF('RES mán'!$F$2:$WS$2,M$7,'RES mán'!$F10:$WS10)</f>
        <v>-145200.00000000015</v>
      </c>
      <c r="N10" s="218">
        <f>SUMIF('RES mán'!$F$2:$WS$2,N$7,'RES mán'!$F10:$WS10)</f>
        <v>-145200.00000000015</v>
      </c>
      <c r="O10" s="218">
        <f>SUMIF('RES mán'!$F$2:$WS$2,O$7,'RES mán'!$F10:$WS10)</f>
        <v>-145200.00000000015</v>
      </c>
      <c r="P10" s="218">
        <f>SUMIF('RES mán'!$F$2:$WS$2,P$7,'RES mán'!$F10:$WS10)</f>
        <v>-145200.00000000015</v>
      </c>
      <c r="Q10" s="218">
        <f>SUMIF('RES mán'!$F$2:$WS$2,Q$7,'RES mán'!$F10:$WS10)</f>
        <v>-145200.00000000015</v>
      </c>
      <c r="R10" s="218">
        <f>SUMIF('RES mán'!$F$2:$WS$2,R$7,'RES mán'!$F10:$WS10)</f>
        <v>-145200.00000000015</v>
      </c>
      <c r="S10" s="218">
        <f>SUMIF('RES mán'!$F$2:$WS$2,S$7,'RES mán'!$F10:$WS10)</f>
        <v>-145200.00000000015</v>
      </c>
      <c r="T10" s="218">
        <f>SUMIF('RES mán'!$F$2:$WS$2,T$7,'RES mán'!$F10:$WS10)</f>
        <v>-145200.00000000015</v>
      </c>
      <c r="U10" s="218">
        <f>SUMIF('RES mán'!$F$2:$WS$2,U$7,'RES mán'!$F10:$WS10)</f>
        <v>-145200.00000000015</v>
      </c>
      <c r="V10" s="218">
        <f>SUMIF('RES mán'!$F$2:$WS$2,V$7,'RES mán'!$F10:$WS10)</f>
        <v>-145200.00000000015</v>
      </c>
      <c r="W10" s="218">
        <f>SUMIF('RES mán'!$F$2:$WS$2,W$7,'RES mán'!$F10:$WS10)</f>
        <v>-145200.00000000015</v>
      </c>
      <c r="X10" s="218">
        <f>SUMIF('RES mán'!$F$2:$WS$2,X$7,'RES mán'!$F10:$WS10)</f>
        <v>-145200.00000000015</v>
      </c>
      <c r="Y10" s="218">
        <f>SUMIF('RES mán'!$F$2:$WS$2,Y$7,'RES mán'!$F10:$WS10)</f>
        <v>-145200.00000000015</v>
      </c>
      <c r="Z10" s="218">
        <f>SUMIF('RES mán'!$F$2:$WS$2,Z$7,'RES mán'!$F10:$WS10)</f>
        <v>-145200.00000000015</v>
      </c>
      <c r="AA10" s="218">
        <f>SUMIF('RES mán'!$F$2:$WS$2,AA$7,'RES mán'!$F10:$WS10)</f>
        <v>-145200.00000000015</v>
      </c>
      <c r="AB10" s="218">
        <f>SUMIF('RES mán'!$F$2:$WS$2,AB$7,'RES mán'!$F10:$WS10)</f>
        <v>-145200.00000000015</v>
      </c>
      <c r="AC10" s="218">
        <f>SUMIF('RES mán'!$F$2:$WS$2,AC$7,'RES mán'!$F10:$WS10)</f>
        <v>-145200.00000000015</v>
      </c>
      <c r="AD10" s="218">
        <f>SUMIF('RES mán'!$F$2:$WS$2,AD$7,'RES mán'!$F10:$WS10)</f>
        <v>-145200.00000000015</v>
      </c>
      <c r="AE10" s="218">
        <f>SUMIF('RES mán'!$F$2:$WS$2,AE$7,'RES mán'!$F10:$WS10)</f>
        <v>-145200.00000000015</v>
      </c>
      <c r="AF10" s="218">
        <f>SUMIF('RES mán'!$F$2:$WS$2,AF$7,'RES mán'!$F10:$WS10)</f>
        <v>-145200.00000000015</v>
      </c>
      <c r="AG10" s="218">
        <f>SUMIF('RES mán'!$F$2:$WS$2,AG$7,'RES mán'!$F10:$WS10)</f>
        <v>-145200.00000000015</v>
      </c>
      <c r="AH10" s="218">
        <f>SUMIF('RES mán'!$F$2:$WS$2,AH$7,'RES mán'!$F10:$WS10)</f>
        <v>-145200.00000000015</v>
      </c>
      <c r="AI10" s="218">
        <f>SUMIF('RES mán'!$F$2:$WS$2,AI$7,'RES mán'!$F10:$WS10)</f>
        <v>-145200.00000000015</v>
      </c>
      <c r="AJ10" s="218">
        <f>SUMIF('RES mán'!$F$2:$WS$2,AJ$7,'RES mán'!$F10:$WS10)</f>
        <v>-145200.00000000015</v>
      </c>
      <c r="AK10" s="218">
        <f>SUMIF('RES mán'!$F$2:$WS$2,AK$7,'RES mán'!$F10:$WS10)</f>
        <v>-145200.00000000015</v>
      </c>
      <c r="AL10" s="218">
        <f>SUMIF('RES mán'!$F$2:$WS$2,AL$7,'RES mán'!$F10:$WS10)</f>
        <v>-145200.00000000015</v>
      </c>
      <c r="AM10" s="218">
        <f>SUMIF('RES mán'!$F$2:$WS$2,AM$7,'RES mán'!$F10:$WS10)</f>
        <v>-145200.00000000015</v>
      </c>
      <c r="AN10" s="218">
        <f>SUMIF('RES mán'!$F$2:$WS$2,AN$7,'RES mán'!$F10:$WS10)</f>
        <v>-145200.00000000015</v>
      </c>
      <c r="AO10" s="218">
        <f>SUMIF('RES mán'!$F$2:$WS$2,AO$7,'RES mán'!$F10:$WS10)</f>
        <v>-145200.00000000015</v>
      </c>
      <c r="AP10" s="218">
        <f>SUMIF('RES mán'!$F$2:$WS$2,AP$7,'RES mán'!$F10:$WS10)</f>
        <v>-145200.00000000015</v>
      </c>
      <c r="AQ10" s="218">
        <f>SUMIF('RES mán'!$F$2:$WS$2,AQ$7,'RES mán'!$F10:$WS10)</f>
        <v>-145200.00000000015</v>
      </c>
      <c r="AR10" s="218">
        <f>SUMIF('RES mán'!$F$2:$WS$2,AR$7,'RES mán'!$F10:$WS10)</f>
        <v>-145200.00000000015</v>
      </c>
      <c r="AS10" s="218">
        <f>SUMIF('RES mán'!$F$2:$WS$2,AS$7,'RES mán'!$F10:$WS10)</f>
        <v>-145200.00000000015</v>
      </c>
      <c r="AT10" s="218">
        <f>SUMIF('RES mán'!$F$2:$WS$2,AT$7,'RES mán'!$F10:$WS10)</f>
        <v>-145200.00000000015</v>
      </c>
      <c r="AU10" s="218">
        <f>SUMIF('RES mán'!$F$2:$WS$2,AU$7,'RES mán'!$F10:$WS10)</f>
        <v>-145200.00000000015</v>
      </c>
      <c r="AV10" s="218">
        <f>SUMIF('RES mán'!$F$2:$WS$2,AV$7,'RES mán'!$F10:$WS10)</f>
        <v>-145200.00000000015</v>
      </c>
      <c r="AW10" s="218">
        <f>SUMIF('RES mán'!$F$2:$WS$2,AW$7,'RES mán'!$F10:$WS10)</f>
        <v>-145200.00000000015</v>
      </c>
      <c r="AX10" s="218">
        <f>SUMIF('RES mán'!$F$2:$WS$2,AX$7,'RES mán'!$F10:$WS10)</f>
        <v>-145200.00000000015</v>
      </c>
      <c r="AY10" s="218">
        <f>SUMIF('RES mán'!$F$2:$WS$2,AY$7,'RES mán'!$F10:$WS10)</f>
        <v>-145200.00000000015</v>
      </c>
      <c r="AZ10" s="218">
        <f>SUMIF('RES mán'!$F$2:$WS$2,AZ$7,'RES mán'!$F10:$WS10)</f>
        <v>-145200.00000000015</v>
      </c>
      <c r="BA10" s="218">
        <f>SUMIF('RES mán'!$F$2:$WS$2,BA$7,'RES mán'!$F10:$WS10)</f>
        <v>-145200.00000000015</v>
      </c>
    </row>
    <row r="11" spans="1:16382" ht="15" customHeight="1">
      <c r="B11" s="55" t="s">
        <v>5</v>
      </c>
      <c r="C11" s="63">
        <f>SUM(C9:C10)</f>
        <v>2758800</v>
      </c>
      <c r="D11" s="63">
        <f t="shared" ref="D11:G11" si="46">SUM(D9:D10)</f>
        <v>2758800</v>
      </c>
      <c r="E11" s="63">
        <f t="shared" si="46"/>
        <v>2758800</v>
      </c>
      <c r="F11" s="63">
        <f t="shared" si="46"/>
        <v>2758800</v>
      </c>
      <c r="G11" s="63">
        <f t="shared" si="46"/>
        <v>2758800</v>
      </c>
      <c r="H11" s="63">
        <f t="shared" ref="H11:M11" si="47">SUM(H9:H10)</f>
        <v>2758800</v>
      </c>
      <c r="I11" s="63">
        <f t="shared" si="47"/>
        <v>2758800</v>
      </c>
      <c r="J11" s="63">
        <f t="shared" si="47"/>
        <v>2758800</v>
      </c>
      <c r="K11" s="63">
        <f t="shared" si="47"/>
        <v>2758800</v>
      </c>
      <c r="L11" s="63">
        <f t="shared" si="47"/>
        <v>2758800</v>
      </c>
      <c r="M11" s="63">
        <f t="shared" si="47"/>
        <v>2758800</v>
      </c>
      <c r="N11" s="63">
        <f t="shared" ref="N11:R11" si="48">SUM(N9:N10)</f>
        <v>2758800</v>
      </c>
      <c r="O11" s="63">
        <f t="shared" si="48"/>
        <v>2758800</v>
      </c>
      <c r="P11" s="63">
        <f t="shared" si="48"/>
        <v>2758800</v>
      </c>
      <c r="Q11" s="63">
        <f t="shared" si="48"/>
        <v>2758800</v>
      </c>
      <c r="R11" s="63">
        <f t="shared" si="48"/>
        <v>2758800</v>
      </c>
      <c r="S11" s="63">
        <f t="shared" ref="S11:AH11" si="49">SUM(S9:S10)</f>
        <v>2758800</v>
      </c>
      <c r="T11" s="63">
        <f t="shared" si="49"/>
        <v>2758800</v>
      </c>
      <c r="U11" s="63">
        <f t="shared" si="49"/>
        <v>2758800</v>
      </c>
      <c r="V11" s="63">
        <f t="shared" si="49"/>
        <v>2758800</v>
      </c>
      <c r="W11" s="63">
        <f t="shared" si="49"/>
        <v>2758800</v>
      </c>
      <c r="X11" s="63">
        <f t="shared" si="49"/>
        <v>2758800</v>
      </c>
      <c r="Y11" s="63">
        <f t="shared" si="49"/>
        <v>2758800</v>
      </c>
      <c r="Z11" s="63">
        <f t="shared" si="49"/>
        <v>2758800</v>
      </c>
      <c r="AA11" s="63">
        <f t="shared" si="49"/>
        <v>2758800</v>
      </c>
      <c r="AB11" s="63">
        <f t="shared" si="49"/>
        <v>2758800</v>
      </c>
      <c r="AC11" s="63">
        <f t="shared" si="49"/>
        <v>2758800</v>
      </c>
      <c r="AD11" s="63">
        <f t="shared" si="49"/>
        <v>2758800</v>
      </c>
      <c r="AE11" s="63">
        <f t="shared" si="49"/>
        <v>2758800</v>
      </c>
      <c r="AF11" s="63">
        <f t="shared" si="49"/>
        <v>2758800</v>
      </c>
      <c r="AG11" s="63">
        <f t="shared" si="49"/>
        <v>2758800</v>
      </c>
      <c r="AH11" s="63">
        <f t="shared" si="49"/>
        <v>2758800</v>
      </c>
      <c r="AI11" s="63">
        <f t="shared" ref="AI11:AR11" si="50">SUM(AI9:AI10)</f>
        <v>2758800</v>
      </c>
      <c r="AJ11" s="63">
        <f t="shared" si="50"/>
        <v>2758800</v>
      </c>
      <c r="AK11" s="63">
        <f t="shared" si="50"/>
        <v>2758800</v>
      </c>
      <c r="AL11" s="63">
        <f t="shared" si="50"/>
        <v>2758800</v>
      </c>
      <c r="AM11" s="63">
        <f t="shared" si="50"/>
        <v>2758800</v>
      </c>
      <c r="AN11" s="63">
        <f t="shared" si="50"/>
        <v>2758800</v>
      </c>
      <c r="AO11" s="63">
        <f t="shared" si="50"/>
        <v>2758800</v>
      </c>
      <c r="AP11" s="63">
        <f t="shared" si="50"/>
        <v>2758800</v>
      </c>
      <c r="AQ11" s="63">
        <f t="shared" si="50"/>
        <v>2758800</v>
      </c>
      <c r="AR11" s="63">
        <f t="shared" si="50"/>
        <v>2758800</v>
      </c>
      <c r="AS11" s="63">
        <f t="shared" ref="AS11:BA11" si="51">SUM(AS9:AS10)</f>
        <v>2758800</v>
      </c>
      <c r="AT11" s="63">
        <f t="shared" si="51"/>
        <v>2758800</v>
      </c>
      <c r="AU11" s="63">
        <f t="shared" si="51"/>
        <v>2758800</v>
      </c>
      <c r="AV11" s="63">
        <f t="shared" si="51"/>
        <v>2758800</v>
      </c>
      <c r="AW11" s="63">
        <f t="shared" si="51"/>
        <v>2758800</v>
      </c>
      <c r="AX11" s="63">
        <f t="shared" si="51"/>
        <v>2758800</v>
      </c>
      <c r="AY11" s="63">
        <f t="shared" si="51"/>
        <v>2758800</v>
      </c>
      <c r="AZ11" s="63">
        <f t="shared" si="51"/>
        <v>2758800</v>
      </c>
      <c r="BA11" s="63">
        <f t="shared" si="51"/>
        <v>2758800</v>
      </c>
    </row>
    <row r="12" spans="1:16382" ht="15" customHeight="1">
      <c r="B12" s="57"/>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row>
    <row r="13" spans="1:16382" ht="15" customHeight="1">
      <c r="B13" s="308" t="s">
        <v>126</v>
      </c>
      <c r="C13" s="218">
        <f>SUMIF('RES mán'!$F$2:$WS$2,C$7,'RES mán'!$F13:$WS13)</f>
        <v>-190000.00000000003</v>
      </c>
      <c r="D13" s="218">
        <f>SUMIF('RES mán'!$F$2:$WS$2,D$7,'RES mán'!$F13:$WS13)</f>
        <v>-190000.00000000003</v>
      </c>
      <c r="E13" s="218">
        <f>SUMIF('RES mán'!$F$2:$WS$2,E$7,'RES mán'!$F13:$WS13)</f>
        <v>-190000.00000000003</v>
      </c>
      <c r="F13" s="218">
        <f>SUMIF('RES mán'!$F$2:$WS$2,F$7,'RES mán'!$F13:$WS13)</f>
        <v>-190000.00000000003</v>
      </c>
      <c r="G13" s="218">
        <f>SUMIF('RES mán'!$F$2:$WS$2,G$7,'RES mán'!$F13:$WS13)</f>
        <v>-190000.00000000003</v>
      </c>
      <c r="H13" s="218">
        <f>SUMIF('RES mán'!$F$2:$WS$2,H$7,'RES mán'!$F13:$WS13)</f>
        <v>-190000.00000000003</v>
      </c>
      <c r="I13" s="218">
        <f>SUMIF('RES mán'!$F$2:$WS$2,I$7,'RES mán'!$F13:$WS13)</f>
        <v>-190000.00000000003</v>
      </c>
      <c r="J13" s="218">
        <f>SUMIF('RES mán'!$F$2:$WS$2,J$7,'RES mán'!$F13:$WS13)</f>
        <v>-190000.00000000003</v>
      </c>
      <c r="K13" s="218">
        <f>SUMIF('RES mán'!$F$2:$WS$2,K$7,'RES mán'!$F13:$WS13)</f>
        <v>-190000.00000000003</v>
      </c>
      <c r="L13" s="218">
        <f>SUMIF('RES mán'!$F$2:$WS$2,L$7,'RES mán'!$F13:$WS13)</f>
        <v>-190000.00000000003</v>
      </c>
      <c r="M13" s="218">
        <f>SUMIF('RES mán'!$F$2:$WS$2,M$7,'RES mán'!$F13:$WS13)</f>
        <v>-190000.00000000003</v>
      </c>
      <c r="N13" s="218">
        <f>SUMIF('RES mán'!$F$2:$WS$2,N$7,'RES mán'!$F13:$WS13)</f>
        <v>-190000.00000000003</v>
      </c>
      <c r="O13" s="218">
        <f>SUMIF('RES mán'!$F$2:$WS$2,O$7,'RES mán'!$F13:$WS13)</f>
        <v>-190000.00000000003</v>
      </c>
      <c r="P13" s="218">
        <f>SUMIF('RES mán'!$F$2:$WS$2,P$7,'RES mán'!$F13:$WS13)</f>
        <v>-190000.00000000003</v>
      </c>
      <c r="Q13" s="218">
        <f>SUMIF('RES mán'!$F$2:$WS$2,Q$7,'RES mán'!$F13:$WS13)</f>
        <v>-190000.00000000003</v>
      </c>
      <c r="R13" s="218">
        <f>SUMIF('RES mán'!$F$2:$WS$2,R$7,'RES mán'!$F13:$WS13)</f>
        <v>-190000.00000000003</v>
      </c>
      <c r="S13" s="218">
        <f>SUMIF('RES mán'!$F$2:$WS$2,S$7,'RES mán'!$F13:$WS13)</f>
        <v>-190000.00000000003</v>
      </c>
      <c r="T13" s="218">
        <f>SUMIF('RES mán'!$F$2:$WS$2,T$7,'RES mán'!$F13:$WS13)</f>
        <v>-190000.00000000003</v>
      </c>
      <c r="U13" s="218">
        <f>SUMIF('RES mán'!$F$2:$WS$2,U$7,'RES mán'!$F13:$WS13)</f>
        <v>-190000.00000000003</v>
      </c>
      <c r="V13" s="218">
        <f>SUMIF('RES mán'!$F$2:$WS$2,V$7,'RES mán'!$F13:$WS13)</f>
        <v>-190000.00000000003</v>
      </c>
      <c r="W13" s="218">
        <f>SUMIF('RES mán'!$F$2:$WS$2,W$7,'RES mán'!$F13:$WS13)</f>
        <v>-190000.00000000003</v>
      </c>
      <c r="X13" s="218">
        <f>SUMIF('RES mán'!$F$2:$WS$2,X$7,'RES mán'!$F13:$WS13)</f>
        <v>-190000.00000000003</v>
      </c>
      <c r="Y13" s="218">
        <f>SUMIF('RES mán'!$F$2:$WS$2,Y$7,'RES mán'!$F13:$WS13)</f>
        <v>-190000.00000000003</v>
      </c>
      <c r="Z13" s="218">
        <f>SUMIF('RES mán'!$F$2:$WS$2,Z$7,'RES mán'!$F13:$WS13)</f>
        <v>-190000.00000000003</v>
      </c>
      <c r="AA13" s="218">
        <f>SUMIF('RES mán'!$F$2:$WS$2,AA$7,'RES mán'!$F13:$WS13)</f>
        <v>-190000.00000000003</v>
      </c>
      <c r="AB13" s="218">
        <f>SUMIF('RES mán'!$F$2:$WS$2,AB$7,'RES mán'!$F13:$WS13)</f>
        <v>-190000.00000000003</v>
      </c>
      <c r="AC13" s="218">
        <f>SUMIF('RES mán'!$F$2:$WS$2,AC$7,'RES mán'!$F13:$WS13)</f>
        <v>-190000.00000000003</v>
      </c>
      <c r="AD13" s="218">
        <f>SUMIF('RES mán'!$F$2:$WS$2,AD$7,'RES mán'!$F13:$WS13)</f>
        <v>-190000.00000000003</v>
      </c>
      <c r="AE13" s="218">
        <f>SUMIF('RES mán'!$F$2:$WS$2,AE$7,'RES mán'!$F13:$WS13)</f>
        <v>-190000.00000000003</v>
      </c>
      <c r="AF13" s="218">
        <f>SUMIF('RES mán'!$F$2:$WS$2,AF$7,'RES mán'!$F13:$WS13)</f>
        <v>-190000.00000000003</v>
      </c>
      <c r="AG13" s="218">
        <f>SUMIF('RES mán'!$F$2:$WS$2,AG$7,'RES mán'!$F13:$WS13)</f>
        <v>-190000.00000000003</v>
      </c>
      <c r="AH13" s="218">
        <f>SUMIF('RES mán'!$F$2:$WS$2,AH$7,'RES mán'!$F13:$WS13)</f>
        <v>-190000.00000000003</v>
      </c>
      <c r="AI13" s="218">
        <f>SUMIF('RES mán'!$F$2:$WS$2,AI$7,'RES mán'!$F13:$WS13)</f>
        <v>-190000.00000000003</v>
      </c>
      <c r="AJ13" s="218">
        <f>SUMIF('RES mán'!$F$2:$WS$2,AJ$7,'RES mán'!$F13:$WS13)</f>
        <v>-190000.00000000003</v>
      </c>
      <c r="AK13" s="218">
        <f>SUMIF('RES mán'!$F$2:$WS$2,AK$7,'RES mán'!$F13:$WS13)</f>
        <v>-190000.00000000003</v>
      </c>
      <c r="AL13" s="218">
        <f>SUMIF('RES mán'!$F$2:$WS$2,AL$7,'RES mán'!$F13:$WS13)</f>
        <v>-190000.00000000003</v>
      </c>
      <c r="AM13" s="218">
        <f>SUMIF('RES mán'!$F$2:$WS$2,AM$7,'RES mán'!$F13:$WS13)</f>
        <v>-190000.00000000003</v>
      </c>
      <c r="AN13" s="218">
        <f>SUMIF('RES mán'!$F$2:$WS$2,AN$7,'RES mán'!$F13:$WS13)</f>
        <v>-190000.00000000003</v>
      </c>
      <c r="AO13" s="218">
        <f>SUMIF('RES mán'!$F$2:$WS$2,AO$7,'RES mán'!$F13:$WS13)</f>
        <v>-190000.00000000003</v>
      </c>
      <c r="AP13" s="218">
        <f>SUMIF('RES mán'!$F$2:$WS$2,AP$7,'RES mán'!$F13:$WS13)</f>
        <v>-190000.00000000003</v>
      </c>
      <c r="AQ13" s="218">
        <f>SUMIF('RES mán'!$F$2:$WS$2,AQ$7,'RES mán'!$F13:$WS13)</f>
        <v>-190000.00000000003</v>
      </c>
      <c r="AR13" s="218">
        <f>SUMIF('RES mán'!$F$2:$WS$2,AR$7,'RES mán'!$F13:$WS13)</f>
        <v>-190000.00000000003</v>
      </c>
      <c r="AS13" s="218">
        <f>SUMIF('RES mán'!$F$2:$WS$2,AS$7,'RES mán'!$F13:$WS13)</f>
        <v>-190000.00000000003</v>
      </c>
      <c r="AT13" s="218">
        <f>SUMIF('RES mán'!$F$2:$WS$2,AT$7,'RES mán'!$F13:$WS13)</f>
        <v>-190000.00000000003</v>
      </c>
      <c r="AU13" s="218">
        <f>SUMIF('RES mán'!$F$2:$WS$2,AU$7,'RES mán'!$F13:$WS13)</f>
        <v>-190000.00000000003</v>
      </c>
      <c r="AV13" s="218">
        <f>SUMIF('RES mán'!$F$2:$WS$2,AV$7,'RES mán'!$F13:$WS13)</f>
        <v>-190000.00000000003</v>
      </c>
      <c r="AW13" s="218">
        <f>SUMIF('RES mán'!$F$2:$WS$2,AW$7,'RES mán'!$F13:$WS13)</f>
        <v>-190000.00000000003</v>
      </c>
      <c r="AX13" s="218">
        <f>SUMIF('RES mán'!$F$2:$WS$2,AX$7,'RES mán'!$F13:$WS13)</f>
        <v>-190000.00000000003</v>
      </c>
      <c r="AY13" s="218">
        <f>SUMIF('RES mán'!$F$2:$WS$2,AY$7,'RES mán'!$F13:$WS13)</f>
        <v>-190000.00000000003</v>
      </c>
      <c r="AZ13" s="218">
        <f>SUMIF('RES mán'!$F$2:$WS$2,AZ$7,'RES mán'!$F13:$WS13)</f>
        <v>-190000.00000000003</v>
      </c>
      <c r="BA13" s="218">
        <f>SUMIF('RES mán'!$F$2:$WS$2,BA$7,'RES mán'!$F13:$WS13)</f>
        <v>-190000.00000000003</v>
      </c>
    </row>
    <row r="14" spans="1:16382" ht="15" customHeight="1">
      <c r="B14" s="20" t="s">
        <v>10</v>
      </c>
      <c r="C14" s="218">
        <f>SUMIF('RES mán'!$F$2:$WS$2,C$7,'RES mán'!$F14:$WS14)</f>
        <v>0</v>
      </c>
      <c r="D14" s="218">
        <f>SUMIF('RES mán'!$F$2:$WS$2,D$7,'RES mán'!$F14:$WS14)</f>
        <v>0</v>
      </c>
      <c r="E14" s="218">
        <f>SUMIF('RES mán'!$F$2:$WS$2,E$7,'RES mán'!$F14:$WS14)</f>
        <v>0</v>
      </c>
      <c r="F14" s="218">
        <f>SUMIF('RES mán'!$F$2:$WS$2,F$7,'RES mán'!$F14:$WS14)</f>
        <v>0</v>
      </c>
      <c r="G14" s="218">
        <f>SUMIF('RES mán'!$F$2:$WS$2,G$7,'RES mán'!$F14:$WS14)</f>
        <v>0</v>
      </c>
      <c r="H14" s="218">
        <f>SUMIF('RES mán'!$F$2:$WS$2,H$7,'RES mán'!$F14:$WS14)</f>
        <v>0</v>
      </c>
      <c r="I14" s="218">
        <f>SUMIF('RES mán'!$F$2:$WS$2,I$7,'RES mán'!$F14:$WS14)</f>
        <v>0</v>
      </c>
      <c r="J14" s="218">
        <f>SUMIF('RES mán'!$F$2:$WS$2,J$7,'RES mán'!$F14:$WS14)</f>
        <v>0</v>
      </c>
      <c r="K14" s="218">
        <f>SUMIF('RES mán'!$F$2:$WS$2,K$7,'RES mán'!$F14:$WS14)</f>
        <v>0</v>
      </c>
      <c r="L14" s="218">
        <f>SUMIF('RES mán'!$F$2:$WS$2,L$7,'RES mán'!$F14:$WS14)</f>
        <v>0</v>
      </c>
      <c r="M14" s="218">
        <f>SUMIF('RES mán'!$F$2:$WS$2,M$7,'RES mán'!$F14:$WS14)</f>
        <v>0</v>
      </c>
      <c r="N14" s="218">
        <f>SUMIF('RES mán'!$F$2:$WS$2,N$7,'RES mán'!$F14:$WS14)</f>
        <v>0</v>
      </c>
      <c r="O14" s="218">
        <f>SUMIF('RES mán'!$F$2:$WS$2,O$7,'RES mán'!$F14:$WS14)</f>
        <v>0</v>
      </c>
      <c r="P14" s="218">
        <f>SUMIF('RES mán'!$F$2:$WS$2,P$7,'RES mán'!$F14:$WS14)</f>
        <v>0</v>
      </c>
      <c r="Q14" s="218">
        <f>SUMIF('RES mán'!$F$2:$WS$2,Q$7,'RES mán'!$F14:$WS14)</f>
        <v>0</v>
      </c>
      <c r="R14" s="218">
        <f>SUMIF('RES mán'!$F$2:$WS$2,R$7,'RES mán'!$F14:$WS14)</f>
        <v>0</v>
      </c>
      <c r="S14" s="218">
        <f>SUMIF('RES mán'!$F$2:$WS$2,S$7,'RES mán'!$F14:$WS14)</f>
        <v>0</v>
      </c>
      <c r="T14" s="218">
        <f>SUMIF('RES mán'!$F$2:$WS$2,T$7,'RES mán'!$F14:$WS14)</f>
        <v>0</v>
      </c>
      <c r="U14" s="218">
        <f>SUMIF('RES mán'!$F$2:$WS$2,U$7,'RES mán'!$F14:$WS14)</f>
        <v>0</v>
      </c>
      <c r="V14" s="218">
        <f>SUMIF('RES mán'!$F$2:$WS$2,V$7,'RES mán'!$F14:$WS14)</f>
        <v>0</v>
      </c>
      <c r="W14" s="218">
        <f>SUMIF('RES mán'!$F$2:$WS$2,W$7,'RES mán'!$F14:$WS14)</f>
        <v>0</v>
      </c>
      <c r="X14" s="218">
        <f>SUMIF('RES mán'!$F$2:$WS$2,X$7,'RES mán'!$F14:$WS14)</f>
        <v>0</v>
      </c>
      <c r="Y14" s="218">
        <f>SUMIF('RES mán'!$F$2:$WS$2,Y$7,'RES mán'!$F14:$WS14)</f>
        <v>0</v>
      </c>
      <c r="Z14" s="218">
        <f>SUMIF('RES mán'!$F$2:$WS$2,Z$7,'RES mán'!$F14:$WS14)</f>
        <v>0</v>
      </c>
      <c r="AA14" s="218">
        <f>SUMIF('RES mán'!$F$2:$WS$2,AA$7,'RES mán'!$F14:$WS14)</f>
        <v>0</v>
      </c>
      <c r="AB14" s="218">
        <f>SUMIF('RES mán'!$F$2:$WS$2,AB$7,'RES mán'!$F14:$WS14)</f>
        <v>0</v>
      </c>
      <c r="AC14" s="218">
        <f>SUMIF('RES mán'!$F$2:$WS$2,AC$7,'RES mán'!$F14:$WS14)</f>
        <v>0</v>
      </c>
      <c r="AD14" s="218">
        <f>SUMIF('RES mán'!$F$2:$WS$2,AD$7,'RES mán'!$F14:$WS14)</f>
        <v>0</v>
      </c>
      <c r="AE14" s="218">
        <f>SUMIF('RES mán'!$F$2:$WS$2,AE$7,'RES mán'!$F14:$WS14)</f>
        <v>0</v>
      </c>
      <c r="AF14" s="218">
        <f>SUMIF('RES mán'!$F$2:$WS$2,AF$7,'RES mán'!$F14:$WS14)</f>
        <v>0</v>
      </c>
      <c r="AG14" s="218">
        <f>SUMIF('RES mán'!$F$2:$WS$2,AG$7,'RES mán'!$F14:$WS14)</f>
        <v>0</v>
      </c>
      <c r="AH14" s="218">
        <f>SUMIF('RES mán'!$F$2:$WS$2,AH$7,'RES mán'!$F14:$WS14)</f>
        <v>0</v>
      </c>
      <c r="AI14" s="218">
        <f>SUMIF('RES mán'!$F$2:$WS$2,AI$7,'RES mán'!$F14:$WS14)</f>
        <v>0</v>
      </c>
      <c r="AJ14" s="218">
        <f>SUMIF('RES mán'!$F$2:$WS$2,AJ$7,'RES mán'!$F14:$WS14)</f>
        <v>0</v>
      </c>
      <c r="AK14" s="218">
        <f>SUMIF('RES mán'!$F$2:$WS$2,AK$7,'RES mán'!$F14:$WS14)</f>
        <v>0</v>
      </c>
      <c r="AL14" s="218">
        <f>SUMIF('RES mán'!$F$2:$WS$2,AL$7,'RES mán'!$F14:$WS14)</f>
        <v>0</v>
      </c>
      <c r="AM14" s="218">
        <f>SUMIF('RES mán'!$F$2:$WS$2,AM$7,'RES mán'!$F14:$WS14)</f>
        <v>0</v>
      </c>
      <c r="AN14" s="218">
        <f>SUMIF('RES mán'!$F$2:$WS$2,AN$7,'RES mán'!$F14:$WS14)</f>
        <v>0</v>
      </c>
      <c r="AO14" s="218">
        <f>SUMIF('RES mán'!$F$2:$WS$2,AO$7,'RES mán'!$F14:$WS14)</f>
        <v>0</v>
      </c>
      <c r="AP14" s="218">
        <f>SUMIF('RES mán'!$F$2:$WS$2,AP$7,'RES mán'!$F14:$WS14)</f>
        <v>0</v>
      </c>
      <c r="AQ14" s="218">
        <f>SUMIF('RES mán'!$F$2:$WS$2,AQ$7,'RES mán'!$F14:$WS14)</f>
        <v>0</v>
      </c>
      <c r="AR14" s="218">
        <f>SUMIF('RES mán'!$F$2:$WS$2,AR$7,'RES mán'!$F14:$WS14)</f>
        <v>0</v>
      </c>
      <c r="AS14" s="218">
        <f>SUMIF('RES mán'!$F$2:$WS$2,AS$7,'RES mán'!$F14:$WS14)</f>
        <v>0</v>
      </c>
      <c r="AT14" s="218">
        <f>SUMIF('RES mán'!$F$2:$WS$2,AT$7,'RES mán'!$F14:$WS14)</f>
        <v>0</v>
      </c>
      <c r="AU14" s="218">
        <f>SUMIF('RES mán'!$F$2:$WS$2,AU$7,'RES mán'!$F14:$WS14)</f>
        <v>0</v>
      </c>
      <c r="AV14" s="218">
        <f>SUMIF('RES mán'!$F$2:$WS$2,AV$7,'RES mán'!$F14:$WS14)</f>
        <v>0</v>
      </c>
      <c r="AW14" s="218">
        <f>SUMIF('RES mán'!$F$2:$WS$2,AW$7,'RES mán'!$F14:$WS14)</f>
        <v>0</v>
      </c>
      <c r="AX14" s="218">
        <f>SUMIF('RES mán'!$F$2:$WS$2,AX$7,'RES mán'!$F14:$WS14)</f>
        <v>0</v>
      </c>
      <c r="AY14" s="218">
        <f>SUMIF('RES mán'!$F$2:$WS$2,AY$7,'RES mán'!$F14:$WS14)</f>
        <v>0</v>
      </c>
      <c r="AZ14" s="218">
        <f>SUMIF('RES mán'!$F$2:$WS$2,AZ$7,'RES mán'!$F14:$WS14)</f>
        <v>0</v>
      </c>
      <c r="BA14" s="218">
        <f>SUMIF('RES mán'!$F$2:$WS$2,BA$7,'RES mán'!$F14:$WS14)</f>
        <v>0</v>
      </c>
    </row>
    <row r="15" spans="1:16382" ht="15" customHeight="1">
      <c r="B15" s="20" t="s">
        <v>88</v>
      </c>
      <c r="C15" s="218">
        <f>SUMIF('RES mán'!$F$2:$WS$2,C$7,'RES mán'!$F15:$WS15)</f>
        <v>0</v>
      </c>
      <c r="D15" s="218">
        <f>SUMIF('RES mán'!$F$2:$WS$2,D$7,'RES mán'!$F15:$WS15)</f>
        <v>0</v>
      </c>
      <c r="E15" s="218">
        <f>SUMIF('RES mán'!$F$2:$WS$2,E$7,'RES mán'!$F15:$WS15)</f>
        <v>0</v>
      </c>
      <c r="F15" s="218">
        <f>SUMIF('RES mán'!$F$2:$WS$2,F$7,'RES mán'!$F15:$WS15)</f>
        <v>0</v>
      </c>
      <c r="G15" s="218">
        <f>SUMIF('RES mán'!$F$2:$WS$2,G$7,'RES mán'!$F15:$WS15)</f>
        <v>0</v>
      </c>
      <c r="H15" s="218">
        <f>SUMIF('RES mán'!$F$2:$WS$2,H$7,'RES mán'!$F15:$WS15)</f>
        <v>0</v>
      </c>
      <c r="I15" s="218">
        <f>SUMIF('RES mán'!$F$2:$WS$2,I$7,'RES mán'!$F15:$WS15)</f>
        <v>0</v>
      </c>
      <c r="J15" s="218">
        <f>SUMIF('RES mán'!$F$2:$WS$2,J$7,'RES mán'!$F15:$WS15)</f>
        <v>0</v>
      </c>
      <c r="K15" s="218">
        <f>SUMIF('RES mán'!$F$2:$WS$2,K$7,'RES mán'!$F15:$WS15)</f>
        <v>0</v>
      </c>
      <c r="L15" s="218">
        <f>SUMIF('RES mán'!$F$2:$WS$2,L$7,'RES mán'!$F15:$WS15)</f>
        <v>0</v>
      </c>
      <c r="M15" s="218">
        <f>SUMIF('RES mán'!$F$2:$WS$2,M$7,'RES mán'!$F15:$WS15)</f>
        <v>0</v>
      </c>
      <c r="N15" s="218">
        <f>SUMIF('RES mán'!$F$2:$WS$2,N$7,'RES mán'!$F15:$WS15)</f>
        <v>0</v>
      </c>
      <c r="O15" s="218">
        <f>SUMIF('RES mán'!$F$2:$WS$2,O$7,'RES mán'!$F15:$WS15)</f>
        <v>0</v>
      </c>
      <c r="P15" s="218">
        <f>SUMIF('RES mán'!$F$2:$WS$2,P$7,'RES mán'!$F15:$WS15)</f>
        <v>0</v>
      </c>
      <c r="Q15" s="218">
        <f>SUMIF('RES mán'!$F$2:$WS$2,Q$7,'RES mán'!$F15:$WS15)</f>
        <v>0</v>
      </c>
      <c r="R15" s="218">
        <f>SUMIF('RES mán'!$F$2:$WS$2,R$7,'RES mán'!$F15:$WS15)</f>
        <v>0</v>
      </c>
      <c r="S15" s="218">
        <f>SUMIF('RES mán'!$F$2:$WS$2,S$7,'RES mán'!$F15:$WS15)</f>
        <v>0</v>
      </c>
      <c r="T15" s="218">
        <f>SUMIF('RES mán'!$F$2:$WS$2,T$7,'RES mán'!$F15:$WS15)</f>
        <v>0</v>
      </c>
      <c r="U15" s="218">
        <f>SUMIF('RES mán'!$F$2:$WS$2,U$7,'RES mán'!$F15:$WS15)</f>
        <v>0</v>
      </c>
      <c r="V15" s="218">
        <f>SUMIF('RES mán'!$F$2:$WS$2,V$7,'RES mán'!$F15:$WS15)</f>
        <v>0</v>
      </c>
      <c r="W15" s="218">
        <f>SUMIF('RES mán'!$F$2:$WS$2,W$7,'RES mán'!$F15:$WS15)</f>
        <v>0</v>
      </c>
      <c r="X15" s="218">
        <f>SUMIF('RES mán'!$F$2:$WS$2,X$7,'RES mán'!$F15:$WS15)</f>
        <v>0</v>
      </c>
      <c r="Y15" s="218">
        <f>SUMIF('RES mán'!$F$2:$WS$2,Y$7,'RES mán'!$F15:$WS15)</f>
        <v>0</v>
      </c>
      <c r="Z15" s="218">
        <f>SUMIF('RES mán'!$F$2:$WS$2,Z$7,'RES mán'!$F15:$WS15)</f>
        <v>0</v>
      </c>
      <c r="AA15" s="218">
        <f>SUMIF('RES mán'!$F$2:$WS$2,AA$7,'RES mán'!$F15:$WS15)</f>
        <v>0</v>
      </c>
      <c r="AB15" s="218">
        <f>SUMIF('RES mán'!$F$2:$WS$2,AB$7,'RES mán'!$F15:$WS15)</f>
        <v>0</v>
      </c>
      <c r="AC15" s="218">
        <f>SUMIF('RES mán'!$F$2:$WS$2,AC$7,'RES mán'!$F15:$WS15)</f>
        <v>0</v>
      </c>
      <c r="AD15" s="218">
        <f>SUMIF('RES mán'!$F$2:$WS$2,AD$7,'RES mán'!$F15:$WS15)</f>
        <v>0</v>
      </c>
      <c r="AE15" s="218">
        <f>SUMIF('RES mán'!$F$2:$WS$2,AE$7,'RES mán'!$F15:$WS15)</f>
        <v>0</v>
      </c>
      <c r="AF15" s="218">
        <f>SUMIF('RES mán'!$F$2:$WS$2,AF$7,'RES mán'!$F15:$WS15)</f>
        <v>0</v>
      </c>
      <c r="AG15" s="218">
        <f>SUMIF('RES mán'!$F$2:$WS$2,AG$7,'RES mán'!$F15:$WS15)</f>
        <v>0</v>
      </c>
      <c r="AH15" s="218">
        <f>SUMIF('RES mán'!$F$2:$WS$2,AH$7,'RES mán'!$F15:$WS15)</f>
        <v>0</v>
      </c>
      <c r="AI15" s="218">
        <f>SUMIF('RES mán'!$F$2:$WS$2,AI$7,'RES mán'!$F15:$WS15)</f>
        <v>0</v>
      </c>
      <c r="AJ15" s="218">
        <f>SUMIF('RES mán'!$F$2:$WS$2,AJ$7,'RES mán'!$F15:$WS15)</f>
        <v>0</v>
      </c>
      <c r="AK15" s="218">
        <f>SUMIF('RES mán'!$F$2:$WS$2,AK$7,'RES mán'!$F15:$WS15)</f>
        <v>0</v>
      </c>
      <c r="AL15" s="218">
        <f>SUMIF('RES mán'!$F$2:$WS$2,AL$7,'RES mán'!$F15:$WS15)</f>
        <v>0</v>
      </c>
      <c r="AM15" s="218">
        <f>SUMIF('RES mán'!$F$2:$WS$2,AM$7,'RES mán'!$F15:$WS15)</f>
        <v>0</v>
      </c>
      <c r="AN15" s="218">
        <f>SUMIF('RES mán'!$F$2:$WS$2,AN$7,'RES mán'!$F15:$WS15)</f>
        <v>0</v>
      </c>
      <c r="AO15" s="218">
        <f>SUMIF('RES mán'!$F$2:$WS$2,AO$7,'RES mán'!$F15:$WS15)</f>
        <v>0</v>
      </c>
      <c r="AP15" s="218">
        <f>SUMIF('RES mán'!$F$2:$WS$2,AP$7,'RES mán'!$F15:$WS15)</f>
        <v>0</v>
      </c>
      <c r="AQ15" s="218">
        <f>SUMIF('RES mán'!$F$2:$WS$2,AQ$7,'RES mán'!$F15:$WS15)</f>
        <v>0</v>
      </c>
      <c r="AR15" s="218">
        <f>SUMIF('RES mán'!$F$2:$WS$2,AR$7,'RES mán'!$F15:$WS15)</f>
        <v>0</v>
      </c>
      <c r="AS15" s="218">
        <f>SUMIF('RES mán'!$F$2:$WS$2,AS$7,'RES mán'!$F15:$WS15)</f>
        <v>0</v>
      </c>
      <c r="AT15" s="218">
        <f>SUMIF('RES mán'!$F$2:$WS$2,AT$7,'RES mán'!$F15:$WS15)</f>
        <v>0</v>
      </c>
      <c r="AU15" s="218">
        <f>SUMIF('RES mán'!$F$2:$WS$2,AU$7,'RES mán'!$F15:$WS15)</f>
        <v>0</v>
      </c>
      <c r="AV15" s="218">
        <f>SUMIF('RES mán'!$F$2:$WS$2,AV$7,'RES mán'!$F15:$WS15)</f>
        <v>0</v>
      </c>
      <c r="AW15" s="218">
        <f>SUMIF('RES mán'!$F$2:$WS$2,AW$7,'RES mán'!$F15:$WS15)</f>
        <v>0</v>
      </c>
      <c r="AX15" s="218">
        <f>SUMIF('RES mán'!$F$2:$WS$2,AX$7,'RES mán'!$F15:$WS15)</f>
        <v>0</v>
      </c>
      <c r="AY15" s="218">
        <f>SUMIF('RES mán'!$F$2:$WS$2,AY$7,'RES mán'!$F15:$WS15)</f>
        <v>0</v>
      </c>
      <c r="AZ15" s="218">
        <f>SUMIF('RES mán'!$F$2:$WS$2,AZ$7,'RES mán'!$F15:$WS15)</f>
        <v>0</v>
      </c>
      <c r="BA15" s="218">
        <f>SUMIF('RES mán'!$F$2:$WS$2,BA$7,'RES mán'!$F15:$WS15)</f>
        <v>0</v>
      </c>
    </row>
    <row r="16" spans="1:16382" ht="15" customHeight="1">
      <c r="B16" s="20" t="s">
        <v>18</v>
      </c>
      <c r="C16" s="218">
        <f>SUMIF('RES mán'!$F$2:$WS$2,C$7,'RES mán'!$F16:$WS16)</f>
        <v>0</v>
      </c>
      <c r="D16" s="218">
        <f>SUMIF('RES mán'!$F$2:$WS$2,D$7,'RES mán'!$F16:$WS16)</f>
        <v>0</v>
      </c>
      <c r="E16" s="218">
        <f>SUMIF('RES mán'!$F$2:$WS$2,E$7,'RES mán'!$F16:$WS16)</f>
        <v>0</v>
      </c>
      <c r="F16" s="218">
        <f>SUMIF('RES mán'!$F$2:$WS$2,F$7,'RES mán'!$F16:$WS16)</f>
        <v>0</v>
      </c>
      <c r="G16" s="218">
        <f>SUMIF('RES mán'!$F$2:$WS$2,G$7,'RES mán'!$F16:$WS16)</f>
        <v>0</v>
      </c>
      <c r="H16" s="218">
        <f>SUMIF('RES mán'!$F$2:$WS$2,H$7,'RES mán'!$F16:$WS16)</f>
        <v>0</v>
      </c>
      <c r="I16" s="218">
        <f>SUMIF('RES mán'!$F$2:$WS$2,I$7,'RES mán'!$F16:$WS16)</f>
        <v>0</v>
      </c>
      <c r="J16" s="218">
        <f>SUMIF('RES mán'!$F$2:$WS$2,J$7,'RES mán'!$F16:$WS16)</f>
        <v>0</v>
      </c>
      <c r="K16" s="218">
        <f>SUMIF('RES mán'!$F$2:$WS$2,K$7,'RES mán'!$F16:$WS16)</f>
        <v>0</v>
      </c>
      <c r="L16" s="218">
        <f>SUMIF('RES mán'!$F$2:$WS$2,L$7,'RES mán'!$F16:$WS16)</f>
        <v>0</v>
      </c>
      <c r="M16" s="218">
        <f>SUMIF('RES mán'!$F$2:$WS$2,M$7,'RES mán'!$F16:$WS16)</f>
        <v>0</v>
      </c>
      <c r="N16" s="218">
        <f>SUMIF('RES mán'!$F$2:$WS$2,N$7,'RES mán'!$F16:$WS16)</f>
        <v>0</v>
      </c>
      <c r="O16" s="218">
        <f>SUMIF('RES mán'!$F$2:$WS$2,O$7,'RES mán'!$F16:$WS16)</f>
        <v>0</v>
      </c>
      <c r="P16" s="218">
        <f>SUMIF('RES mán'!$F$2:$WS$2,P$7,'RES mán'!$F16:$WS16)</f>
        <v>0</v>
      </c>
      <c r="Q16" s="218">
        <f>SUMIF('RES mán'!$F$2:$WS$2,Q$7,'RES mán'!$F16:$WS16)</f>
        <v>0</v>
      </c>
      <c r="R16" s="218">
        <f>SUMIF('RES mán'!$F$2:$WS$2,R$7,'RES mán'!$F16:$WS16)</f>
        <v>0</v>
      </c>
      <c r="S16" s="218">
        <f>SUMIF('RES mán'!$F$2:$WS$2,S$7,'RES mán'!$F16:$WS16)</f>
        <v>0</v>
      </c>
      <c r="T16" s="218">
        <f>SUMIF('RES mán'!$F$2:$WS$2,T$7,'RES mán'!$F16:$WS16)</f>
        <v>0</v>
      </c>
      <c r="U16" s="218">
        <f>SUMIF('RES mán'!$F$2:$WS$2,U$7,'RES mán'!$F16:$WS16)</f>
        <v>0</v>
      </c>
      <c r="V16" s="218">
        <f>SUMIF('RES mán'!$F$2:$WS$2,V$7,'RES mán'!$F16:$WS16)</f>
        <v>0</v>
      </c>
      <c r="W16" s="218">
        <f>SUMIF('RES mán'!$F$2:$WS$2,W$7,'RES mán'!$F16:$WS16)</f>
        <v>0</v>
      </c>
      <c r="X16" s="218">
        <f>SUMIF('RES mán'!$F$2:$WS$2,X$7,'RES mán'!$F16:$WS16)</f>
        <v>0</v>
      </c>
      <c r="Y16" s="218">
        <f>SUMIF('RES mán'!$F$2:$WS$2,Y$7,'RES mán'!$F16:$WS16)</f>
        <v>0</v>
      </c>
      <c r="Z16" s="218">
        <f>SUMIF('RES mán'!$F$2:$WS$2,Z$7,'RES mán'!$F16:$WS16)</f>
        <v>0</v>
      </c>
      <c r="AA16" s="218">
        <f>SUMIF('RES mán'!$F$2:$WS$2,AA$7,'RES mán'!$F16:$WS16)</f>
        <v>0</v>
      </c>
      <c r="AB16" s="218">
        <f>SUMIF('RES mán'!$F$2:$WS$2,AB$7,'RES mán'!$F16:$WS16)</f>
        <v>0</v>
      </c>
      <c r="AC16" s="218">
        <f>SUMIF('RES mán'!$F$2:$WS$2,AC$7,'RES mán'!$F16:$WS16)</f>
        <v>0</v>
      </c>
      <c r="AD16" s="218">
        <f>SUMIF('RES mán'!$F$2:$WS$2,AD$7,'RES mán'!$F16:$WS16)</f>
        <v>0</v>
      </c>
      <c r="AE16" s="218">
        <f>SUMIF('RES mán'!$F$2:$WS$2,AE$7,'RES mán'!$F16:$WS16)</f>
        <v>0</v>
      </c>
      <c r="AF16" s="218">
        <f>SUMIF('RES mán'!$F$2:$WS$2,AF$7,'RES mán'!$F16:$WS16)</f>
        <v>0</v>
      </c>
      <c r="AG16" s="218">
        <f>SUMIF('RES mán'!$F$2:$WS$2,AG$7,'RES mán'!$F16:$WS16)</f>
        <v>0</v>
      </c>
      <c r="AH16" s="218">
        <f>SUMIF('RES mán'!$F$2:$WS$2,AH$7,'RES mán'!$F16:$WS16)</f>
        <v>0</v>
      </c>
      <c r="AI16" s="218">
        <f>SUMIF('RES mán'!$F$2:$WS$2,AI$7,'RES mán'!$F16:$WS16)</f>
        <v>0</v>
      </c>
      <c r="AJ16" s="218">
        <f>SUMIF('RES mán'!$F$2:$WS$2,AJ$7,'RES mán'!$F16:$WS16)</f>
        <v>0</v>
      </c>
      <c r="AK16" s="218">
        <f>SUMIF('RES mán'!$F$2:$WS$2,AK$7,'RES mán'!$F16:$WS16)</f>
        <v>0</v>
      </c>
      <c r="AL16" s="218">
        <f>SUMIF('RES mán'!$F$2:$WS$2,AL$7,'RES mán'!$F16:$WS16)</f>
        <v>0</v>
      </c>
      <c r="AM16" s="218">
        <f>SUMIF('RES mán'!$F$2:$WS$2,AM$7,'RES mán'!$F16:$WS16)</f>
        <v>0</v>
      </c>
      <c r="AN16" s="218">
        <f>SUMIF('RES mán'!$F$2:$WS$2,AN$7,'RES mán'!$F16:$WS16)</f>
        <v>0</v>
      </c>
      <c r="AO16" s="218">
        <f>SUMIF('RES mán'!$F$2:$WS$2,AO$7,'RES mán'!$F16:$WS16)</f>
        <v>0</v>
      </c>
      <c r="AP16" s="218">
        <f>SUMIF('RES mán'!$F$2:$WS$2,AP$7,'RES mán'!$F16:$WS16)</f>
        <v>0</v>
      </c>
      <c r="AQ16" s="218">
        <f>SUMIF('RES mán'!$F$2:$WS$2,AQ$7,'RES mán'!$F16:$WS16)</f>
        <v>0</v>
      </c>
      <c r="AR16" s="218">
        <f>SUMIF('RES mán'!$F$2:$WS$2,AR$7,'RES mán'!$F16:$WS16)</f>
        <v>0</v>
      </c>
      <c r="AS16" s="218">
        <f>SUMIF('RES mán'!$F$2:$WS$2,AS$7,'RES mán'!$F16:$WS16)</f>
        <v>0</v>
      </c>
      <c r="AT16" s="218">
        <f>SUMIF('RES mán'!$F$2:$WS$2,AT$7,'RES mán'!$F16:$WS16)</f>
        <v>0</v>
      </c>
      <c r="AU16" s="218">
        <f>SUMIF('RES mán'!$F$2:$WS$2,AU$7,'RES mán'!$F16:$WS16)</f>
        <v>0</v>
      </c>
      <c r="AV16" s="218">
        <f>SUMIF('RES mán'!$F$2:$WS$2,AV$7,'RES mán'!$F16:$WS16)</f>
        <v>0</v>
      </c>
      <c r="AW16" s="218">
        <f>SUMIF('RES mán'!$F$2:$WS$2,AW$7,'RES mán'!$F16:$WS16)</f>
        <v>0</v>
      </c>
      <c r="AX16" s="218">
        <f>SUMIF('RES mán'!$F$2:$WS$2,AX$7,'RES mán'!$F16:$WS16)</f>
        <v>0</v>
      </c>
      <c r="AY16" s="218">
        <f>SUMIF('RES mán'!$F$2:$WS$2,AY$7,'RES mán'!$F16:$WS16)</f>
        <v>0</v>
      </c>
      <c r="AZ16" s="218">
        <f>SUMIF('RES mán'!$F$2:$WS$2,AZ$7,'RES mán'!$F16:$WS16)</f>
        <v>0</v>
      </c>
      <c r="BA16" s="218">
        <f>SUMIF('RES mán'!$F$2:$WS$2,BA$7,'RES mán'!$F16:$WS16)</f>
        <v>0</v>
      </c>
    </row>
    <row r="17" spans="1:53" ht="15" customHeight="1">
      <c r="B17" s="20" t="s">
        <v>12</v>
      </c>
      <c r="C17" s="218">
        <f>SUMIF('RES mán'!$F$2:$WS$2,C$7,'RES mán'!$F17:$WS17)</f>
        <v>0</v>
      </c>
      <c r="D17" s="218">
        <f>SUMIF('RES mán'!$F$2:$WS$2,D$7,'RES mán'!$F17:$WS17)</f>
        <v>0</v>
      </c>
      <c r="E17" s="218">
        <f>SUMIF('RES mán'!$F$2:$WS$2,E$7,'RES mán'!$F17:$WS17)</f>
        <v>0</v>
      </c>
      <c r="F17" s="218">
        <f>SUMIF('RES mán'!$F$2:$WS$2,F$7,'RES mán'!$F17:$WS17)</f>
        <v>0</v>
      </c>
      <c r="G17" s="218">
        <f>SUMIF('RES mán'!$F$2:$WS$2,G$7,'RES mán'!$F17:$WS17)</f>
        <v>0</v>
      </c>
      <c r="H17" s="218">
        <f>SUMIF('RES mán'!$F$2:$WS$2,H$7,'RES mán'!$F17:$WS17)</f>
        <v>0</v>
      </c>
      <c r="I17" s="218">
        <f>SUMIF('RES mán'!$F$2:$WS$2,I$7,'RES mán'!$F17:$WS17)</f>
        <v>0</v>
      </c>
      <c r="J17" s="218">
        <f>SUMIF('RES mán'!$F$2:$WS$2,J$7,'RES mán'!$F17:$WS17)</f>
        <v>0</v>
      </c>
      <c r="K17" s="218">
        <f>SUMIF('RES mán'!$F$2:$WS$2,K$7,'RES mán'!$F17:$WS17)</f>
        <v>0</v>
      </c>
      <c r="L17" s="218">
        <f>SUMIF('RES mán'!$F$2:$WS$2,L$7,'RES mán'!$F17:$WS17)</f>
        <v>0</v>
      </c>
      <c r="M17" s="218">
        <f>SUMIF('RES mán'!$F$2:$WS$2,M$7,'RES mán'!$F17:$WS17)</f>
        <v>0</v>
      </c>
      <c r="N17" s="218">
        <f>SUMIF('RES mán'!$F$2:$WS$2,N$7,'RES mán'!$F17:$WS17)</f>
        <v>0</v>
      </c>
      <c r="O17" s="218">
        <f>SUMIF('RES mán'!$F$2:$WS$2,O$7,'RES mán'!$F17:$WS17)</f>
        <v>0</v>
      </c>
      <c r="P17" s="218">
        <f>SUMIF('RES mán'!$F$2:$WS$2,P$7,'RES mán'!$F17:$WS17)</f>
        <v>0</v>
      </c>
      <c r="Q17" s="218">
        <f>SUMIF('RES mán'!$F$2:$WS$2,Q$7,'RES mán'!$F17:$WS17)</f>
        <v>0</v>
      </c>
      <c r="R17" s="218">
        <f>SUMIF('RES mán'!$F$2:$WS$2,R$7,'RES mán'!$F17:$WS17)</f>
        <v>0</v>
      </c>
      <c r="S17" s="218">
        <f>SUMIF('RES mán'!$F$2:$WS$2,S$7,'RES mán'!$F17:$WS17)</f>
        <v>0</v>
      </c>
      <c r="T17" s="218">
        <f>SUMIF('RES mán'!$F$2:$WS$2,T$7,'RES mán'!$F17:$WS17)</f>
        <v>0</v>
      </c>
      <c r="U17" s="218">
        <f>SUMIF('RES mán'!$F$2:$WS$2,U$7,'RES mán'!$F17:$WS17)</f>
        <v>0</v>
      </c>
      <c r="V17" s="218">
        <f>SUMIF('RES mán'!$F$2:$WS$2,V$7,'RES mán'!$F17:$WS17)</f>
        <v>0</v>
      </c>
      <c r="W17" s="218">
        <f>SUMIF('RES mán'!$F$2:$WS$2,W$7,'RES mán'!$F17:$WS17)</f>
        <v>0</v>
      </c>
      <c r="X17" s="218">
        <f>SUMIF('RES mán'!$F$2:$WS$2,X$7,'RES mán'!$F17:$WS17)</f>
        <v>0</v>
      </c>
      <c r="Y17" s="218">
        <f>SUMIF('RES mán'!$F$2:$WS$2,Y$7,'RES mán'!$F17:$WS17)</f>
        <v>0</v>
      </c>
      <c r="Z17" s="218">
        <f>SUMIF('RES mán'!$F$2:$WS$2,Z$7,'RES mán'!$F17:$WS17)</f>
        <v>0</v>
      </c>
      <c r="AA17" s="218">
        <f>SUMIF('RES mán'!$F$2:$WS$2,AA$7,'RES mán'!$F17:$WS17)</f>
        <v>0</v>
      </c>
      <c r="AB17" s="218">
        <f>SUMIF('RES mán'!$F$2:$WS$2,AB$7,'RES mán'!$F17:$WS17)</f>
        <v>0</v>
      </c>
      <c r="AC17" s="218">
        <f>SUMIF('RES mán'!$F$2:$WS$2,AC$7,'RES mán'!$F17:$WS17)</f>
        <v>0</v>
      </c>
      <c r="AD17" s="218">
        <f>SUMIF('RES mán'!$F$2:$WS$2,AD$7,'RES mán'!$F17:$WS17)</f>
        <v>0</v>
      </c>
      <c r="AE17" s="218">
        <f>SUMIF('RES mán'!$F$2:$WS$2,AE$7,'RES mán'!$F17:$WS17)</f>
        <v>0</v>
      </c>
      <c r="AF17" s="218">
        <f>SUMIF('RES mán'!$F$2:$WS$2,AF$7,'RES mán'!$F17:$WS17)</f>
        <v>0</v>
      </c>
      <c r="AG17" s="218">
        <f>SUMIF('RES mán'!$F$2:$WS$2,AG$7,'RES mán'!$F17:$WS17)</f>
        <v>0</v>
      </c>
      <c r="AH17" s="218">
        <f>SUMIF('RES mán'!$F$2:$WS$2,AH$7,'RES mán'!$F17:$WS17)</f>
        <v>0</v>
      </c>
      <c r="AI17" s="218">
        <f>SUMIF('RES mán'!$F$2:$WS$2,AI$7,'RES mán'!$F17:$WS17)</f>
        <v>0</v>
      </c>
      <c r="AJ17" s="218">
        <f>SUMIF('RES mán'!$F$2:$WS$2,AJ$7,'RES mán'!$F17:$WS17)</f>
        <v>0</v>
      </c>
      <c r="AK17" s="218">
        <f>SUMIF('RES mán'!$F$2:$WS$2,AK$7,'RES mán'!$F17:$WS17)</f>
        <v>0</v>
      </c>
      <c r="AL17" s="218">
        <f>SUMIF('RES mán'!$F$2:$WS$2,AL$7,'RES mán'!$F17:$WS17)</f>
        <v>0</v>
      </c>
      <c r="AM17" s="218">
        <f>SUMIF('RES mán'!$F$2:$WS$2,AM$7,'RES mán'!$F17:$WS17)</f>
        <v>0</v>
      </c>
      <c r="AN17" s="218">
        <f>SUMIF('RES mán'!$F$2:$WS$2,AN$7,'RES mán'!$F17:$WS17)</f>
        <v>0</v>
      </c>
      <c r="AO17" s="218">
        <f>SUMIF('RES mán'!$F$2:$WS$2,AO$7,'RES mán'!$F17:$WS17)</f>
        <v>0</v>
      </c>
      <c r="AP17" s="218">
        <f>SUMIF('RES mán'!$F$2:$WS$2,AP$7,'RES mán'!$F17:$WS17)</f>
        <v>0</v>
      </c>
      <c r="AQ17" s="218">
        <f>SUMIF('RES mán'!$F$2:$WS$2,AQ$7,'RES mán'!$F17:$WS17)</f>
        <v>0</v>
      </c>
      <c r="AR17" s="218">
        <f>SUMIF('RES mán'!$F$2:$WS$2,AR$7,'RES mán'!$F17:$WS17)</f>
        <v>0</v>
      </c>
      <c r="AS17" s="218">
        <f>SUMIF('RES mán'!$F$2:$WS$2,AS$7,'RES mán'!$F17:$WS17)</f>
        <v>0</v>
      </c>
      <c r="AT17" s="218">
        <f>SUMIF('RES mán'!$F$2:$WS$2,AT$7,'RES mán'!$F17:$WS17)</f>
        <v>0</v>
      </c>
      <c r="AU17" s="218">
        <f>SUMIF('RES mán'!$F$2:$WS$2,AU$7,'RES mán'!$F17:$WS17)</f>
        <v>0</v>
      </c>
      <c r="AV17" s="218">
        <f>SUMIF('RES mán'!$F$2:$WS$2,AV$7,'RES mán'!$F17:$WS17)</f>
        <v>0</v>
      </c>
      <c r="AW17" s="218">
        <f>SUMIF('RES mán'!$F$2:$WS$2,AW$7,'RES mán'!$F17:$WS17)</f>
        <v>0</v>
      </c>
      <c r="AX17" s="218">
        <f>SUMIF('RES mán'!$F$2:$WS$2,AX$7,'RES mán'!$F17:$WS17)</f>
        <v>0</v>
      </c>
      <c r="AY17" s="218">
        <f>SUMIF('RES mán'!$F$2:$WS$2,AY$7,'RES mán'!$F17:$WS17)</f>
        <v>0</v>
      </c>
      <c r="AZ17" s="218">
        <f>SUMIF('RES mán'!$F$2:$WS$2,AZ$7,'RES mán'!$F17:$WS17)</f>
        <v>0</v>
      </c>
      <c r="BA17" s="218">
        <f>SUMIF('RES mán'!$F$2:$WS$2,BA$7,'RES mán'!$F17:$WS17)</f>
        <v>0</v>
      </c>
    </row>
    <row r="18" spans="1:53" ht="15" customHeight="1">
      <c r="B18" s="20" t="s">
        <v>87</v>
      </c>
      <c r="C18" s="218">
        <f>SUMIF('RES mán'!$F$2:$WS$2,C$7,'RES mán'!$F18:$WS18)</f>
        <v>0</v>
      </c>
      <c r="D18" s="218">
        <f>SUMIF('RES mán'!$F$2:$WS$2,D$7,'RES mán'!$F18:$WS18)</f>
        <v>0</v>
      </c>
      <c r="E18" s="218">
        <f>SUMIF('RES mán'!$F$2:$WS$2,E$7,'RES mán'!$F18:$WS18)</f>
        <v>0</v>
      </c>
      <c r="F18" s="218">
        <f>SUMIF('RES mán'!$F$2:$WS$2,F$7,'RES mán'!$F18:$WS18)</f>
        <v>0</v>
      </c>
      <c r="G18" s="218">
        <f>SUMIF('RES mán'!$F$2:$WS$2,G$7,'RES mán'!$F18:$WS18)</f>
        <v>0</v>
      </c>
      <c r="H18" s="218">
        <f>SUMIF('RES mán'!$F$2:$WS$2,H$7,'RES mán'!$F18:$WS18)</f>
        <v>0</v>
      </c>
      <c r="I18" s="218">
        <f>SUMIF('RES mán'!$F$2:$WS$2,I$7,'RES mán'!$F18:$WS18)</f>
        <v>0</v>
      </c>
      <c r="J18" s="218">
        <f>SUMIF('RES mán'!$F$2:$WS$2,J$7,'RES mán'!$F18:$WS18)</f>
        <v>0</v>
      </c>
      <c r="K18" s="218">
        <f>SUMIF('RES mán'!$F$2:$WS$2,K$7,'RES mán'!$F18:$WS18)</f>
        <v>0</v>
      </c>
      <c r="L18" s="218">
        <f>SUMIF('RES mán'!$F$2:$WS$2,L$7,'RES mán'!$F18:$WS18)</f>
        <v>0</v>
      </c>
      <c r="M18" s="218">
        <f>SUMIF('RES mán'!$F$2:$WS$2,M$7,'RES mán'!$F18:$WS18)</f>
        <v>0</v>
      </c>
      <c r="N18" s="218">
        <f>SUMIF('RES mán'!$F$2:$WS$2,N$7,'RES mán'!$F18:$WS18)</f>
        <v>0</v>
      </c>
      <c r="O18" s="218">
        <f>SUMIF('RES mán'!$F$2:$WS$2,O$7,'RES mán'!$F18:$WS18)</f>
        <v>0</v>
      </c>
      <c r="P18" s="218">
        <f>SUMIF('RES mán'!$F$2:$WS$2,P$7,'RES mán'!$F18:$WS18)</f>
        <v>0</v>
      </c>
      <c r="Q18" s="218">
        <f>SUMIF('RES mán'!$F$2:$WS$2,Q$7,'RES mán'!$F18:$WS18)</f>
        <v>0</v>
      </c>
      <c r="R18" s="218">
        <f>SUMIF('RES mán'!$F$2:$WS$2,R$7,'RES mán'!$F18:$WS18)</f>
        <v>0</v>
      </c>
      <c r="S18" s="218">
        <f>SUMIF('RES mán'!$F$2:$WS$2,S$7,'RES mán'!$F18:$WS18)</f>
        <v>0</v>
      </c>
      <c r="T18" s="218">
        <f>SUMIF('RES mán'!$F$2:$WS$2,T$7,'RES mán'!$F18:$WS18)</f>
        <v>0</v>
      </c>
      <c r="U18" s="218">
        <f>SUMIF('RES mán'!$F$2:$WS$2,U$7,'RES mán'!$F18:$WS18)</f>
        <v>0</v>
      </c>
      <c r="V18" s="218">
        <f>SUMIF('RES mán'!$F$2:$WS$2,V$7,'RES mán'!$F18:$WS18)</f>
        <v>0</v>
      </c>
      <c r="W18" s="218">
        <f>SUMIF('RES mán'!$F$2:$WS$2,W$7,'RES mán'!$F18:$WS18)</f>
        <v>0</v>
      </c>
      <c r="X18" s="218">
        <f>SUMIF('RES mán'!$F$2:$WS$2,X$7,'RES mán'!$F18:$WS18)</f>
        <v>0</v>
      </c>
      <c r="Y18" s="218">
        <f>SUMIF('RES mán'!$F$2:$WS$2,Y$7,'RES mán'!$F18:$WS18)</f>
        <v>0</v>
      </c>
      <c r="Z18" s="218">
        <f>SUMIF('RES mán'!$F$2:$WS$2,Z$7,'RES mán'!$F18:$WS18)</f>
        <v>0</v>
      </c>
      <c r="AA18" s="218">
        <f>SUMIF('RES mán'!$F$2:$WS$2,AA$7,'RES mán'!$F18:$WS18)</f>
        <v>0</v>
      </c>
      <c r="AB18" s="218">
        <f>SUMIF('RES mán'!$F$2:$WS$2,AB$7,'RES mán'!$F18:$WS18)</f>
        <v>0</v>
      </c>
      <c r="AC18" s="218">
        <f>SUMIF('RES mán'!$F$2:$WS$2,AC$7,'RES mán'!$F18:$WS18)</f>
        <v>0</v>
      </c>
      <c r="AD18" s="218">
        <f>SUMIF('RES mán'!$F$2:$WS$2,AD$7,'RES mán'!$F18:$WS18)</f>
        <v>0</v>
      </c>
      <c r="AE18" s="218">
        <f>SUMIF('RES mán'!$F$2:$WS$2,AE$7,'RES mán'!$F18:$WS18)</f>
        <v>0</v>
      </c>
      <c r="AF18" s="218">
        <f>SUMIF('RES mán'!$F$2:$WS$2,AF$7,'RES mán'!$F18:$WS18)</f>
        <v>0</v>
      </c>
      <c r="AG18" s="218">
        <f>SUMIF('RES mán'!$F$2:$WS$2,AG$7,'RES mán'!$F18:$WS18)</f>
        <v>0</v>
      </c>
      <c r="AH18" s="218">
        <f>SUMIF('RES mán'!$F$2:$WS$2,AH$7,'RES mán'!$F18:$WS18)</f>
        <v>0</v>
      </c>
      <c r="AI18" s="218">
        <f>SUMIF('RES mán'!$F$2:$WS$2,AI$7,'RES mán'!$F18:$WS18)</f>
        <v>0</v>
      </c>
      <c r="AJ18" s="218">
        <f>SUMIF('RES mán'!$F$2:$WS$2,AJ$7,'RES mán'!$F18:$WS18)</f>
        <v>0</v>
      </c>
      <c r="AK18" s="218">
        <f>SUMIF('RES mán'!$F$2:$WS$2,AK$7,'RES mán'!$F18:$WS18)</f>
        <v>0</v>
      </c>
      <c r="AL18" s="218">
        <f>SUMIF('RES mán'!$F$2:$WS$2,AL$7,'RES mán'!$F18:$WS18)</f>
        <v>0</v>
      </c>
      <c r="AM18" s="218">
        <f>SUMIF('RES mán'!$F$2:$WS$2,AM$7,'RES mán'!$F18:$WS18)</f>
        <v>0</v>
      </c>
      <c r="AN18" s="218">
        <f>SUMIF('RES mán'!$F$2:$WS$2,AN$7,'RES mán'!$F18:$WS18)</f>
        <v>0</v>
      </c>
      <c r="AO18" s="218">
        <f>SUMIF('RES mán'!$F$2:$WS$2,AO$7,'RES mán'!$F18:$WS18)</f>
        <v>0</v>
      </c>
      <c r="AP18" s="218">
        <f>SUMIF('RES mán'!$F$2:$WS$2,AP$7,'RES mán'!$F18:$WS18)</f>
        <v>0</v>
      </c>
      <c r="AQ18" s="218">
        <f>SUMIF('RES mán'!$F$2:$WS$2,AQ$7,'RES mán'!$F18:$WS18)</f>
        <v>0</v>
      </c>
      <c r="AR18" s="218">
        <f>SUMIF('RES mán'!$F$2:$WS$2,AR$7,'RES mán'!$F18:$WS18)</f>
        <v>0</v>
      </c>
      <c r="AS18" s="218">
        <f>SUMIF('RES mán'!$F$2:$WS$2,AS$7,'RES mán'!$F18:$WS18)</f>
        <v>0</v>
      </c>
      <c r="AT18" s="218">
        <f>SUMIF('RES mán'!$F$2:$WS$2,AT$7,'RES mán'!$F18:$WS18)</f>
        <v>0</v>
      </c>
      <c r="AU18" s="218">
        <f>SUMIF('RES mán'!$F$2:$WS$2,AU$7,'RES mán'!$F18:$WS18)</f>
        <v>0</v>
      </c>
      <c r="AV18" s="218">
        <f>SUMIF('RES mán'!$F$2:$WS$2,AV$7,'RES mán'!$F18:$WS18)</f>
        <v>0</v>
      </c>
      <c r="AW18" s="218">
        <f>SUMIF('RES mán'!$F$2:$WS$2,AW$7,'RES mán'!$F18:$WS18)</f>
        <v>0</v>
      </c>
      <c r="AX18" s="218">
        <f>SUMIF('RES mán'!$F$2:$WS$2,AX$7,'RES mán'!$F18:$WS18)</f>
        <v>0</v>
      </c>
      <c r="AY18" s="218">
        <f>SUMIF('RES mán'!$F$2:$WS$2,AY$7,'RES mán'!$F18:$WS18)</f>
        <v>0</v>
      </c>
      <c r="AZ18" s="218">
        <f>SUMIF('RES mán'!$F$2:$WS$2,AZ$7,'RES mán'!$F18:$WS18)</f>
        <v>0</v>
      </c>
      <c r="BA18" s="218">
        <f>SUMIF('RES mán'!$F$2:$WS$2,BA$7,'RES mán'!$F18:$WS18)</f>
        <v>0</v>
      </c>
    </row>
    <row r="19" spans="1:53" ht="15" customHeight="1">
      <c r="B19" s="20" t="s">
        <v>15</v>
      </c>
      <c r="C19" s="218">
        <f>SUMIF('RES mán'!$F$2:$WS$2,C$7,'RES mán'!$F19:$WS19)</f>
        <v>-39000</v>
      </c>
      <c r="D19" s="218">
        <f>SUMIF('RES mán'!$F$2:$WS$2,D$7,'RES mán'!$F19:$WS19)</f>
        <v>-39000</v>
      </c>
      <c r="E19" s="218">
        <f>SUMIF('RES mán'!$F$2:$WS$2,E$7,'RES mán'!$F19:$WS19)</f>
        <v>-39000</v>
      </c>
      <c r="F19" s="218">
        <f>SUMIF('RES mán'!$F$2:$WS$2,F$7,'RES mán'!$F19:$WS19)</f>
        <v>-39000</v>
      </c>
      <c r="G19" s="218">
        <f>SUMIF('RES mán'!$F$2:$WS$2,G$7,'RES mán'!$F19:$WS19)</f>
        <v>-39000</v>
      </c>
      <c r="H19" s="218">
        <f>SUMIF('RES mán'!$F$2:$WS$2,H$7,'RES mán'!$F19:$WS19)</f>
        <v>-39000</v>
      </c>
      <c r="I19" s="218">
        <f>SUMIF('RES mán'!$F$2:$WS$2,I$7,'RES mán'!$F19:$WS19)</f>
        <v>-39000</v>
      </c>
      <c r="J19" s="218">
        <f>SUMIF('RES mán'!$F$2:$WS$2,J$7,'RES mán'!$F19:$WS19)</f>
        <v>-39000</v>
      </c>
      <c r="K19" s="218">
        <f>SUMIF('RES mán'!$F$2:$WS$2,K$7,'RES mán'!$F19:$WS19)</f>
        <v>-39000</v>
      </c>
      <c r="L19" s="218">
        <f>SUMIF('RES mán'!$F$2:$WS$2,L$7,'RES mán'!$F19:$WS19)</f>
        <v>-39000</v>
      </c>
      <c r="M19" s="218">
        <f>SUMIF('RES mán'!$F$2:$WS$2,M$7,'RES mán'!$F19:$WS19)</f>
        <v>-39000</v>
      </c>
      <c r="N19" s="218">
        <f>SUMIF('RES mán'!$F$2:$WS$2,N$7,'RES mán'!$F19:$WS19)</f>
        <v>-39000</v>
      </c>
      <c r="O19" s="218">
        <f>SUMIF('RES mán'!$F$2:$WS$2,O$7,'RES mán'!$F19:$WS19)</f>
        <v>-39000</v>
      </c>
      <c r="P19" s="218">
        <f>SUMIF('RES mán'!$F$2:$WS$2,P$7,'RES mán'!$F19:$WS19)</f>
        <v>-39000</v>
      </c>
      <c r="Q19" s="218">
        <f>SUMIF('RES mán'!$F$2:$WS$2,Q$7,'RES mán'!$F19:$WS19)</f>
        <v>-39000</v>
      </c>
      <c r="R19" s="218">
        <f>SUMIF('RES mán'!$F$2:$WS$2,R$7,'RES mán'!$F19:$WS19)</f>
        <v>-39000</v>
      </c>
      <c r="S19" s="218">
        <f>SUMIF('RES mán'!$F$2:$WS$2,S$7,'RES mán'!$F19:$WS19)</f>
        <v>-39000</v>
      </c>
      <c r="T19" s="218">
        <f>SUMIF('RES mán'!$F$2:$WS$2,T$7,'RES mán'!$F19:$WS19)</f>
        <v>-39000</v>
      </c>
      <c r="U19" s="218">
        <f>SUMIF('RES mán'!$F$2:$WS$2,U$7,'RES mán'!$F19:$WS19)</f>
        <v>-39000</v>
      </c>
      <c r="V19" s="218">
        <f>SUMIF('RES mán'!$F$2:$WS$2,V$7,'RES mán'!$F19:$WS19)</f>
        <v>-39000</v>
      </c>
      <c r="W19" s="218">
        <f>SUMIF('RES mán'!$F$2:$WS$2,W$7,'RES mán'!$F19:$WS19)</f>
        <v>-39000</v>
      </c>
      <c r="X19" s="218">
        <f>SUMIF('RES mán'!$F$2:$WS$2,X$7,'RES mán'!$F19:$WS19)</f>
        <v>-39000</v>
      </c>
      <c r="Y19" s="218">
        <f>SUMIF('RES mán'!$F$2:$WS$2,Y$7,'RES mán'!$F19:$WS19)</f>
        <v>-39000</v>
      </c>
      <c r="Z19" s="218">
        <f>SUMIF('RES mán'!$F$2:$WS$2,Z$7,'RES mán'!$F19:$WS19)</f>
        <v>-39000</v>
      </c>
      <c r="AA19" s="218">
        <f>SUMIF('RES mán'!$F$2:$WS$2,AA$7,'RES mán'!$F19:$WS19)</f>
        <v>-39000</v>
      </c>
      <c r="AB19" s="218">
        <f>SUMIF('RES mán'!$F$2:$WS$2,AB$7,'RES mán'!$F19:$WS19)</f>
        <v>-39000</v>
      </c>
      <c r="AC19" s="218">
        <f>SUMIF('RES mán'!$F$2:$WS$2,AC$7,'RES mán'!$F19:$WS19)</f>
        <v>-39000</v>
      </c>
      <c r="AD19" s="218">
        <f>SUMIF('RES mán'!$F$2:$WS$2,AD$7,'RES mán'!$F19:$WS19)</f>
        <v>-39000</v>
      </c>
      <c r="AE19" s="218">
        <f>SUMIF('RES mán'!$F$2:$WS$2,AE$7,'RES mán'!$F19:$WS19)</f>
        <v>-39000</v>
      </c>
      <c r="AF19" s="218">
        <f>SUMIF('RES mán'!$F$2:$WS$2,AF$7,'RES mán'!$F19:$WS19)</f>
        <v>-39000</v>
      </c>
      <c r="AG19" s="218">
        <f>SUMIF('RES mán'!$F$2:$WS$2,AG$7,'RES mán'!$F19:$WS19)</f>
        <v>-39000</v>
      </c>
      <c r="AH19" s="218">
        <f>SUMIF('RES mán'!$F$2:$WS$2,AH$7,'RES mán'!$F19:$WS19)</f>
        <v>-39000</v>
      </c>
      <c r="AI19" s="218">
        <f>SUMIF('RES mán'!$F$2:$WS$2,AI$7,'RES mán'!$F19:$WS19)</f>
        <v>-39000</v>
      </c>
      <c r="AJ19" s="218">
        <f>SUMIF('RES mán'!$F$2:$WS$2,AJ$7,'RES mán'!$F19:$WS19)</f>
        <v>-39000</v>
      </c>
      <c r="AK19" s="218">
        <f>SUMIF('RES mán'!$F$2:$WS$2,AK$7,'RES mán'!$F19:$WS19)</f>
        <v>-39000</v>
      </c>
      <c r="AL19" s="218">
        <f>SUMIF('RES mán'!$F$2:$WS$2,AL$7,'RES mán'!$F19:$WS19)</f>
        <v>-39000</v>
      </c>
      <c r="AM19" s="218">
        <f>SUMIF('RES mán'!$F$2:$WS$2,AM$7,'RES mán'!$F19:$WS19)</f>
        <v>-39000</v>
      </c>
      <c r="AN19" s="218">
        <f>SUMIF('RES mán'!$F$2:$WS$2,AN$7,'RES mán'!$F19:$WS19)</f>
        <v>-39000</v>
      </c>
      <c r="AO19" s="218">
        <f>SUMIF('RES mán'!$F$2:$WS$2,AO$7,'RES mán'!$F19:$WS19)</f>
        <v>-39000</v>
      </c>
      <c r="AP19" s="218">
        <f>SUMIF('RES mán'!$F$2:$WS$2,AP$7,'RES mán'!$F19:$WS19)</f>
        <v>-39000</v>
      </c>
      <c r="AQ19" s="218">
        <f>SUMIF('RES mán'!$F$2:$WS$2,AQ$7,'RES mán'!$F19:$WS19)</f>
        <v>-39000</v>
      </c>
      <c r="AR19" s="218">
        <f>SUMIF('RES mán'!$F$2:$WS$2,AR$7,'RES mán'!$F19:$WS19)</f>
        <v>-39000</v>
      </c>
      <c r="AS19" s="218">
        <f>SUMIF('RES mán'!$F$2:$WS$2,AS$7,'RES mán'!$F19:$WS19)</f>
        <v>-39000</v>
      </c>
      <c r="AT19" s="218">
        <f>SUMIF('RES mán'!$F$2:$WS$2,AT$7,'RES mán'!$F19:$WS19)</f>
        <v>-39000</v>
      </c>
      <c r="AU19" s="218">
        <f>SUMIF('RES mán'!$F$2:$WS$2,AU$7,'RES mán'!$F19:$WS19)</f>
        <v>-39000</v>
      </c>
      <c r="AV19" s="218">
        <f>SUMIF('RES mán'!$F$2:$WS$2,AV$7,'RES mán'!$F19:$WS19)</f>
        <v>-39000</v>
      </c>
      <c r="AW19" s="218">
        <f>SUMIF('RES mán'!$F$2:$WS$2,AW$7,'RES mán'!$F19:$WS19)</f>
        <v>-39000</v>
      </c>
      <c r="AX19" s="218">
        <f>SUMIF('RES mán'!$F$2:$WS$2,AX$7,'RES mán'!$F19:$WS19)</f>
        <v>-39000</v>
      </c>
      <c r="AY19" s="218">
        <f>SUMIF('RES mán'!$F$2:$WS$2,AY$7,'RES mán'!$F19:$WS19)</f>
        <v>-39000</v>
      </c>
      <c r="AZ19" s="218">
        <f>SUMIF('RES mán'!$F$2:$WS$2,AZ$7,'RES mán'!$F19:$WS19)</f>
        <v>-39000</v>
      </c>
      <c r="BA19" s="218">
        <f>SUMIF('RES mán'!$F$2:$WS$2,BA$7,'RES mán'!$F19:$WS19)</f>
        <v>-39000</v>
      </c>
    </row>
    <row r="20" spans="1:53" ht="15" customHeight="1">
      <c r="B20" s="55" t="s">
        <v>53</v>
      </c>
      <c r="C20" s="63">
        <f>SUMIF('RES mán'!$F$2:$WS$2,C$7,'RES mán'!$F20:$WS20)</f>
        <v>2529800</v>
      </c>
      <c r="D20" s="63">
        <f>SUMIF('RES mán'!$F$2:$WS$2,D$7,'RES mán'!$F20:$WS20)</f>
        <v>2529800</v>
      </c>
      <c r="E20" s="63">
        <f>SUMIF('RES mán'!$F$2:$WS$2,E$7,'RES mán'!$F20:$WS20)</f>
        <v>2529800</v>
      </c>
      <c r="F20" s="63">
        <f>SUMIF('RES mán'!$F$2:$WS$2,F$7,'RES mán'!$F20:$WS20)</f>
        <v>2529800</v>
      </c>
      <c r="G20" s="63">
        <f>SUMIF('RES mán'!$F$2:$WS$2,G$7,'RES mán'!$F20:$WS20)</f>
        <v>2529800</v>
      </c>
      <c r="H20" s="63">
        <f>SUMIF('RES mán'!$F$2:$WS$2,H$7,'RES mán'!$F20:$WS20)</f>
        <v>2529800</v>
      </c>
      <c r="I20" s="63">
        <f>SUMIF('RES mán'!$F$2:$WS$2,I$7,'RES mán'!$F20:$WS20)</f>
        <v>2529800</v>
      </c>
      <c r="J20" s="63">
        <f>SUMIF('RES mán'!$F$2:$WS$2,J$7,'RES mán'!$F20:$WS20)</f>
        <v>2529800</v>
      </c>
      <c r="K20" s="63">
        <f>SUMIF('RES mán'!$F$2:$WS$2,K$7,'RES mán'!$F20:$WS20)</f>
        <v>2529800</v>
      </c>
      <c r="L20" s="63">
        <f>SUMIF('RES mán'!$F$2:$WS$2,L$7,'RES mán'!$F20:$WS20)</f>
        <v>2529800</v>
      </c>
      <c r="M20" s="63">
        <f>SUMIF('RES mán'!$F$2:$WS$2,M$7,'RES mán'!$F20:$WS20)</f>
        <v>2529800</v>
      </c>
      <c r="N20" s="63">
        <f>SUMIF('RES mán'!$F$2:$WS$2,N$7,'RES mán'!$F20:$WS20)</f>
        <v>2529800</v>
      </c>
      <c r="O20" s="63">
        <f>SUMIF('RES mán'!$F$2:$WS$2,O$7,'RES mán'!$F20:$WS20)</f>
        <v>2529800</v>
      </c>
      <c r="P20" s="63">
        <f>SUMIF('RES mán'!$F$2:$WS$2,P$7,'RES mán'!$F20:$WS20)</f>
        <v>2529800</v>
      </c>
      <c r="Q20" s="63">
        <f>SUMIF('RES mán'!$F$2:$WS$2,Q$7,'RES mán'!$F20:$WS20)</f>
        <v>2529800</v>
      </c>
      <c r="R20" s="63">
        <f>SUMIF('RES mán'!$F$2:$WS$2,R$7,'RES mán'!$F20:$WS20)</f>
        <v>2529800</v>
      </c>
      <c r="S20" s="63">
        <f>SUMIF('RES mán'!$F$2:$WS$2,S$7,'RES mán'!$F20:$WS20)</f>
        <v>2529800</v>
      </c>
      <c r="T20" s="63">
        <f>SUMIF('RES mán'!$F$2:$WS$2,T$7,'RES mán'!$F20:$WS20)</f>
        <v>2529800</v>
      </c>
      <c r="U20" s="63">
        <f>SUMIF('RES mán'!$F$2:$WS$2,U$7,'RES mán'!$F20:$WS20)</f>
        <v>2529800</v>
      </c>
      <c r="V20" s="63">
        <f>SUMIF('RES mán'!$F$2:$WS$2,V$7,'RES mán'!$F20:$WS20)</f>
        <v>2529800</v>
      </c>
      <c r="W20" s="63">
        <f>SUMIF('RES mán'!$F$2:$WS$2,W$7,'RES mán'!$F20:$WS20)</f>
        <v>2529800</v>
      </c>
      <c r="X20" s="63">
        <f>SUMIF('RES mán'!$F$2:$WS$2,X$7,'RES mán'!$F20:$WS20)</f>
        <v>2529800</v>
      </c>
      <c r="Y20" s="63">
        <f>SUMIF('RES mán'!$F$2:$WS$2,Y$7,'RES mán'!$F20:$WS20)</f>
        <v>2529800</v>
      </c>
      <c r="Z20" s="63">
        <f>SUMIF('RES mán'!$F$2:$WS$2,Z$7,'RES mán'!$F20:$WS20)</f>
        <v>2529800</v>
      </c>
      <c r="AA20" s="63">
        <f>SUMIF('RES mán'!$F$2:$WS$2,AA$7,'RES mán'!$F20:$WS20)</f>
        <v>2529800</v>
      </c>
      <c r="AB20" s="63">
        <f>SUMIF('RES mán'!$F$2:$WS$2,AB$7,'RES mán'!$F20:$WS20)</f>
        <v>2529800</v>
      </c>
      <c r="AC20" s="63">
        <f>SUMIF('RES mán'!$F$2:$WS$2,AC$7,'RES mán'!$F20:$WS20)</f>
        <v>2529800</v>
      </c>
      <c r="AD20" s="63">
        <f>SUMIF('RES mán'!$F$2:$WS$2,AD$7,'RES mán'!$F20:$WS20)</f>
        <v>2529800</v>
      </c>
      <c r="AE20" s="63">
        <f>SUMIF('RES mán'!$F$2:$WS$2,AE$7,'RES mán'!$F20:$WS20)</f>
        <v>2529800</v>
      </c>
      <c r="AF20" s="63">
        <f>SUMIF('RES mán'!$F$2:$WS$2,AF$7,'RES mán'!$F20:$WS20)</f>
        <v>2529800</v>
      </c>
      <c r="AG20" s="63">
        <f>SUMIF('RES mán'!$F$2:$WS$2,AG$7,'RES mán'!$F20:$WS20)</f>
        <v>2529800</v>
      </c>
      <c r="AH20" s="63">
        <f>SUMIF('RES mán'!$F$2:$WS$2,AH$7,'RES mán'!$F20:$WS20)</f>
        <v>2529800</v>
      </c>
      <c r="AI20" s="63">
        <f>SUMIF('RES mán'!$F$2:$WS$2,AI$7,'RES mán'!$F20:$WS20)</f>
        <v>2529800</v>
      </c>
      <c r="AJ20" s="63">
        <f>SUMIF('RES mán'!$F$2:$WS$2,AJ$7,'RES mán'!$F20:$WS20)</f>
        <v>2529800</v>
      </c>
      <c r="AK20" s="63">
        <f>SUMIF('RES mán'!$F$2:$WS$2,AK$7,'RES mán'!$F20:$WS20)</f>
        <v>2529800</v>
      </c>
      <c r="AL20" s="63">
        <f>SUMIF('RES mán'!$F$2:$WS$2,AL$7,'RES mán'!$F20:$WS20)</f>
        <v>2529800</v>
      </c>
      <c r="AM20" s="63">
        <f>SUMIF('RES mán'!$F$2:$WS$2,AM$7,'RES mán'!$F20:$WS20)</f>
        <v>2529800</v>
      </c>
      <c r="AN20" s="63">
        <f>SUMIF('RES mán'!$F$2:$WS$2,AN$7,'RES mán'!$F20:$WS20)</f>
        <v>2529800</v>
      </c>
      <c r="AO20" s="63">
        <f>SUMIF('RES mán'!$F$2:$WS$2,AO$7,'RES mán'!$F20:$WS20)</f>
        <v>2529800</v>
      </c>
      <c r="AP20" s="63">
        <f>SUMIF('RES mán'!$F$2:$WS$2,AP$7,'RES mán'!$F20:$WS20)</f>
        <v>2529800</v>
      </c>
      <c r="AQ20" s="63">
        <f>SUMIF('RES mán'!$F$2:$WS$2,AQ$7,'RES mán'!$F20:$WS20)</f>
        <v>2529800</v>
      </c>
      <c r="AR20" s="63">
        <f>SUMIF('RES mán'!$F$2:$WS$2,AR$7,'RES mán'!$F20:$WS20)</f>
        <v>2529800</v>
      </c>
      <c r="AS20" s="63">
        <f>SUMIF('RES mán'!$F$2:$WS$2,AS$7,'RES mán'!$F20:$WS20)</f>
        <v>2529800</v>
      </c>
      <c r="AT20" s="63">
        <f>SUMIF('RES mán'!$F$2:$WS$2,AT$7,'RES mán'!$F20:$WS20)</f>
        <v>2529800</v>
      </c>
      <c r="AU20" s="63">
        <f>SUMIF('RES mán'!$F$2:$WS$2,AU$7,'RES mán'!$F20:$WS20)</f>
        <v>2529800</v>
      </c>
      <c r="AV20" s="63">
        <f>SUMIF('RES mán'!$F$2:$WS$2,AV$7,'RES mán'!$F20:$WS20)</f>
        <v>2529800</v>
      </c>
      <c r="AW20" s="63">
        <f>SUMIF('RES mán'!$F$2:$WS$2,AW$7,'RES mán'!$F20:$WS20)</f>
        <v>2529800</v>
      </c>
      <c r="AX20" s="63">
        <f>SUMIF('RES mán'!$F$2:$WS$2,AX$7,'RES mán'!$F20:$WS20)</f>
        <v>2529800</v>
      </c>
      <c r="AY20" s="63">
        <f>SUMIF('RES mán'!$F$2:$WS$2,AY$7,'RES mán'!$F20:$WS20)</f>
        <v>2529800</v>
      </c>
      <c r="AZ20" s="63">
        <f>SUMIF('RES mán'!$F$2:$WS$2,AZ$7,'RES mán'!$F20:$WS20)</f>
        <v>2529800</v>
      </c>
      <c r="BA20" s="63">
        <f>SUMIF('RES mán'!$F$2:$WS$2,BA$7,'RES mán'!$F20:$WS20)</f>
        <v>2529800</v>
      </c>
    </row>
    <row r="21" spans="1:53" ht="15" customHeight="1">
      <c r="B21" s="17"/>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218"/>
    </row>
    <row r="22" spans="1:53" ht="15" customHeight="1">
      <c r="B22" s="20" t="s">
        <v>54</v>
      </c>
      <c r="C22" s="218">
        <f>SUMIF('RES mán'!$F$2:$WS$2,C$7,'RES mán'!$F22:$WS22)</f>
        <v>-760000.00000000012</v>
      </c>
      <c r="D22" s="218">
        <f>SUMIF('RES mán'!$F$2:$WS$2,D$7,'RES mán'!$F22:$WS22)</f>
        <v>-760000.00000000012</v>
      </c>
      <c r="E22" s="218">
        <f>SUMIF('RES mán'!$F$2:$WS$2,E$7,'RES mán'!$F22:$WS22)</f>
        <v>-760000.00000000012</v>
      </c>
      <c r="F22" s="218">
        <f>SUMIF('RES mán'!$F$2:$WS$2,F$7,'RES mán'!$F22:$WS22)</f>
        <v>-760000.00000000012</v>
      </c>
      <c r="G22" s="218">
        <f>SUMIF('RES mán'!$F$2:$WS$2,G$7,'RES mán'!$F22:$WS22)</f>
        <v>-760000.00000000012</v>
      </c>
      <c r="H22" s="218">
        <f>SUMIF('RES mán'!$F$2:$WS$2,H$7,'RES mán'!$F22:$WS22)</f>
        <v>-760000.00000000012</v>
      </c>
      <c r="I22" s="218">
        <f>SUMIF('RES mán'!$F$2:$WS$2,I$7,'RES mán'!$F22:$WS22)</f>
        <v>-760000.00000000012</v>
      </c>
      <c r="J22" s="218">
        <f>SUMIF('RES mán'!$F$2:$WS$2,J$7,'RES mán'!$F22:$WS22)</f>
        <v>-760000.00000000012</v>
      </c>
      <c r="K22" s="218">
        <f>SUMIF('RES mán'!$F$2:$WS$2,K$7,'RES mán'!$F22:$WS22)</f>
        <v>-760000.00000000012</v>
      </c>
      <c r="L22" s="218">
        <f>SUMIF('RES mán'!$F$2:$WS$2,L$7,'RES mán'!$F22:$WS22)</f>
        <v>-760000.00000000012</v>
      </c>
      <c r="M22" s="218">
        <f>SUMIF('RES mán'!$F$2:$WS$2,M$7,'RES mán'!$F22:$WS22)</f>
        <v>-760000.00000000012</v>
      </c>
      <c r="N22" s="218">
        <f>SUMIF('RES mán'!$F$2:$WS$2,N$7,'RES mán'!$F22:$WS22)</f>
        <v>-760000.00000000012</v>
      </c>
      <c r="O22" s="218">
        <f>SUMIF('RES mán'!$F$2:$WS$2,O$7,'RES mán'!$F22:$WS22)</f>
        <v>-760000.00000000012</v>
      </c>
      <c r="P22" s="218">
        <f>SUMIF('RES mán'!$F$2:$WS$2,P$7,'RES mán'!$F22:$WS22)</f>
        <v>-760000.00000000012</v>
      </c>
      <c r="Q22" s="218">
        <f>SUMIF('RES mán'!$F$2:$WS$2,Q$7,'RES mán'!$F22:$WS22)</f>
        <v>-760000.00000000012</v>
      </c>
      <c r="R22" s="218">
        <f>SUMIF('RES mán'!$F$2:$WS$2,R$7,'RES mán'!$F22:$WS22)</f>
        <v>-760000.00000000012</v>
      </c>
      <c r="S22" s="218">
        <f>SUMIF('RES mán'!$F$2:$WS$2,S$7,'RES mán'!$F22:$WS22)</f>
        <v>-760000.00000000012</v>
      </c>
      <c r="T22" s="218">
        <f>SUMIF('RES mán'!$F$2:$WS$2,T$7,'RES mán'!$F22:$WS22)</f>
        <v>-760000.00000000012</v>
      </c>
      <c r="U22" s="218">
        <f>SUMIF('RES mán'!$F$2:$WS$2,U$7,'RES mán'!$F22:$WS22)</f>
        <v>-760000.00000000012</v>
      </c>
      <c r="V22" s="218">
        <f>SUMIF('RES mán'!$F$2:$WS$2,V$7,'RES mán'!$F22:$WS22)</f>
        <v>-760000.00000000012</v>
      </c>
      <c r="W22" s="218">
        <f>SUMIF('RES mán'!$F$2:$WS$2,W$7,'RES mán'!$F22:$WS22)</f>
        <v>-760000.00000000012</v>
      </c>
      <c r="X22" s="218">
        <f>SUMIF('RES mán'!$F$2:$WS$2,X$7,'RES mán'!$F22:$WS22)</f>
        <v>-760000.00000000012</v>
      </c>
      <c r="Y22" s="218">
        <f>SUMIF('RES mán'!$F$2:$WS$2,Y$7,'RES mán'!$F22:$WS22)</f>
        <v>-760000.00000000012</v>
      </c>
      <c r="Z22" s="218">
        <f>SUMIF('RES mán'!$F$2:$WS$2,Z$7,'RES mán'!$F22:$WS22)</f>
        <v>-760000.00000000012</v>
      </c>
      <c r="AA22" s="218">
        <f>SUMIF('RES mán'!$F$2:$WS$2,AA$7,'RES mán'!$F22:$WS22)</f>
        <v>-760000.00000000012</v>
      </c>
      <c r="AB22" s="218">
        <f>SUMIF('RES mán'!$F$2:$WS$2,AB$7,'RES mán'!$F22:$WS22)</f>
        <v>-760000.00000000012</v>
      </c>
      <c r="AC22" s="218">
        <f>SUMIF('RES mán'!$F$2:$WS$2,AC$7,'RES mán'!$F22:$WS22)</f>
        <v>-760000.00000000012</v>
      </c>
      <c r="AD22" s="218">
        <f>SUMIF('RES mán'!$F$2:$WS$2,AD$7,'RES mán'!$F22:$WS22)</f>
        <v>-760000.00000000012</v>
      </c>
      <c r="AE22" s="218">
        <f>SUMIF('RES mán'!$F$2:$WS$2,AE$7,'RES mán'!$F22:$WS22)</f>
        <v>-760000.00000000012</v>
      </c>
      <c r="AF22" s="218">
        <f>SUMIF('RES mán'!$F$2:$WS$2,AF$7,'RES mán'!$F22:$WS22)</f>
        <v>-760000.00000000012</v>
      </c>
      <c r="AG22" s="218">
        <f>SUMIF('RES mán'!$F$2:$WS$2,AG$7,'RES mán'!$F22:$WS22)</f>
        <v>-760000.00000000012</v>
      </c>
      <c r="AH22" s="218">
        <f>SUMIF('RES mán'!$F$2:$WS$2,AH$7,'RES mán'!$F22:$WS22)</f>
        <v>-760000.00000000012</v>
      </c>
      <c r="AI22" s="218">
        <f>SUMIF('RES mán'!$F$2:$WS$2,AI$7,'RES mán'!$F22:$WS22)</f>
        <v>-760000.00000000012</v>
      </c>
      <c r="AJ22" s="218">
        <f>SUMIF('RES mán'!$F$2:$WS$2,AJ$7,'RES mán'!$F22:$WS22)</f>
        <v>-760000.00000000012</v>
      </c>
      <c r="AK22" s="218">
        <f>SUMIF('RES mán'!$F$2:$WS$2,AK$7,'RES mán'!$F22:$WS22)</f>
        <v>-760000.00000000012</v>
      </c>
      <c r="AL22" s="218">
        <f>SUMIF('RES mán'!$F$2:$WS$2,AL$7,'RES mán'!$F22:$WS22)</f>
        <v>-760000.00000000012</v>
      </c>
      <c r="AM22" s="218">
        <f>SUMIF('RES mán'!$F$2:$WS$2,AM$7,'RES mán'!$F22:$WS22)</f>
        <v>-760000.00000000012</v>
      </c>
      <c r="AN22" s="218">
        <f>SUMIF('RES mán'!$F$2:$WS$2,AN$7,'RES mán'!$F22:$WS22)</f>
        <v>-760000.00000000012</v>
      </c>
      <c r="AO22" s="218">
        <f>SUMIF('RES mán'!$F$2:$WS$2,AO$7,'RES mán'!$F22:$WS22)</f>
        <v>-760000.00000000012</v>
      </c>
      <c r="AP22" s="218">
        <f>SUMIF('RES mán'!$F$2:$WS$2,AP$7,'RES mán'!$F22:$WS22)</f>
        <v>-760000.00000000012</v>
      </c>
      <c r="AQ22" s="218">
        <f>SUMIF('RES mán'!$F$2:$WS$2,AQ$7,'RES mán'!$F22:$WS22)</f>
        <v>-760000.00000000012</v>
      </c>
      <c r="AR22" s="218">
        <f>SUMIF('RES mán'!$F$2:$WS$2,AR$7,'RES mán'!$F22:$WS22)</f>
        <v>-760000.00000000012</v>
      </c>
      <c r="AS22" s="218">
        <f>SUMIF('RES mán'!$F$2:$WS$2,AS$7,'RES mán'!$F22:$WS22)</f>
        <v>-760000.00000000012</v>
      </c>
      <c r="AT22" s="218">
        <f>SUMIF('RES mán'!$F$2:$WS$2,AT$7,'RES mán'!$F22:$WS22)</f>
        <v>-760000.00000000012</v>
      </c>
      <c r="AU22" s="218">
        <f>SUMIF('RES mán'!$F$2:$WS$2,AU$7,'RES mán'!$F22:$WS22)</f>
        <v>-760000.00000000012</v>
      </c>
      <c r="AV22" s="218">
        <f>SUMIF('RES mán'!$F$2:$WS$2,AV$7,'RES mán'!$F22:$WS22)</f>
        <v>-760000.00000000012</v>
      </c>
      <c r="AW22" s="218">
        <f>SUMIF('RES mán'!$F$2:$WS$2,AW$7,'RES mán'!$F22:$WS22)</f>
        <v>-760000.00000000012</v>
      </c>
      <c r="AX22" s="218">
        <f>SUMIF('RES mán'!$F$2:$WS$2,AX$7,'RES mán'!$F22:$WS22)</f>
        <v>-760000.00000000012</v>
      </c>
      <c r="AY22" s="218">
        <f>SUMIF('RES mán'!$F$2:$WS$2,AY$7,'RES mán'!$F22:$WS22)</f>
        <v>-760000.00000000012</v>
      </c>
      <c r="AZ22" s="218">
        <f>SUMIF('RES mán'!$F$2:$WS$2,AZ$7,'RES mán'!$F22:$WS22)</f>
        <v>-760000.00000000012</v>
      </c>
      <c r="BA22" s="218">
        <f>SUMIF('RES mán'!$F$2:$WS$2,BA$7,'RES mán'!$F22:$WS22)</f>
        <v>-760000.00000000012</v>
      </c>
    </row>
    <row r="23" spans="1:53" ht="15" customHeight="1">
      <c r="B23" s="20" t="s">
        <v>16</v>
      </c>
      <c r="C23" s="218">
        <f>SUMIF('RES mán'!$F$2:$WS$2,C$7,'RES mán'!$F23:$WS23)</f>
        <v>-324000</v>
      </c>
      <c r="D23" s="218">
        <f>SUMIF('RES mán'!$F$2:$WS$2,D$7,'RES mán'!$F23:$WS23)</f>
        <v>-324000</v>
      </c>
      <c r="E23" s="218">
        <f>SUMIF('RES mán'!$F$2:$WS$2,E$7,'RES mán'!$F23:$WS23)</f>
        <v>-324000</v>
      </c>
      <c r="F23" s="218">
        <f>SUMIF('RES mán'!$F$2:$WS$2,F$7,'RES mán'!$F23:$WS23)</f>
        <v>-324000</v>
      </c>
      <c r="G23" s="218">
        <f>SUMIF('RES mán'!$F$2:$WS$2,G$7,'RES mán'!$F23:$WS23)</f>
        <v>-324000</v>
      </c>
      <c r="H23" s="218">
        <f>SUMIF('RES mán'!$F$2:$WS$2,H$7,'RES mán'!$F23:$WS23)</f>
        <v>-324000</v>
      </c>
      <c r="I23" s="218">
        <f>SUMIF('RES mán'!$F$2:$WS$2,I$7,'RES mán'!$F23:$WS23)</f>
        <v>-324000</v>
      </c>
      <c r="J23" s="218">
        <f>SUMIF('RES mán'!$F$2:$WS$2,J$7,'RES mán'!$F23:$WS23)</f>
        <v>-324000</v>
      </c>
      <c r="K23" s="218">
        <f>SUMIF('RES mán'!$F$2:$WS$2,K$7,'RES mán'!$F23:$WS23)</f>
        <v>-324000</v>
      </c>
      <c r="L23" s="218">
        <f>SUMIF('RES mán'!$F$2:$WS$2,L$7,'RES mán'!$F23:$WS23)</f>
        <v>-324000</v>
      </c>
      <c r="M23" s="218">
        <f>SUMIF('RES mán'!$F$2:$WS$2,M$7,'RES mán'!$F23:$WS23)</f>
        <v>-324000</v>
      </c>
      <c r="N23" s="218">
        <f>SUMIF('RES mán'!$F$2:$WS$2,N$7,'RES mán'!$F23:$WS23)</f>
        <v>-324000</v>
      </c>
      <c r="O23" s="218">
        <f>SUMIF('RES mán'!$F$2:$WS$2,O$7,'RES mán'!$F23:$WS23)</f>
        <v>-324000</v>
      </c>
      <c r="P23" s="218">
        <f>SUMIF('RES mán'!$F$2:$WS$2,P$7,'RES mán'!$F23:$WS23)</f>
        <v>-324000</v>
      </c>
      <c r="Q23" s="218">
        <f>SUMIF('RES mán'!$F$2:$WS$2,Q$7,'RES mán'!$F23:$WS23)</f>
        <v>-324000</v>
      </c>
      <c r="R23" s="218">
        <f>SUMIF('RES mán'!$F$2:$WS$2,R$7,'RES mán'!$F23:$WS23)</f>
        <v>-324000</v>
      </c>
      <c r="S23" s="218">
        <f>SUMIF('RES mán'!$F$2:$WS$2,S$7,'RES mán'!$F23:$WS23)</f>
        <v>-324000</v>
      </c>
      <c r="T23" s="218">
        <f>SUMIF('RES mán'!$F$2:$WS$2,T$7,'RES mán'!$F23:$WS23)</f>
        <v>-324000</v>
      </c>
      <c r="U23" s="218">
        <f>SUMIF('RES mán'!$F$2:$WS$2,U$7,'RES mán'!$F23:$WS23)</f>
        <v>-324000</v>
      </c>
      <c r="V23" s="218">
        <f>SUMIF('RES mán'!$F$2:$WS$2,V$7,'RES mán'!$F23:$WS23)</f>
        <v>-324000</v>
      </c>
      <c r="W23" s="218">
        <f>SUMIF('RES mán'!$F$2:$WS$2,W$7,'RES mán'!$F23:$WS23)</f>
        <v>-324000</v>
      </c>
      <c r="X23" s="218">
        <f>SUMIF('RES mán'!$F$2:$WS$2,X$7,'RES mán'!$F23:$WS23)</f>
        <v>-324000</v>
      </c>
      <c r="Y23" s="218">
        <f>SUMIF('RES mán'!$F$2:$WS$2,Y$7,'RES mán'!$F23:$WS23)</f>
        <v>-324000</v>
      </c>
      <c r="Z23" s="218">
        <f>SUMIF('RES mán'!$F$2:$WS$2,Z$7,'RES mán'!$F23:$WS23)</f>
        <v>-324000</v>
      </c>
      <c r="AA23" s="218">
        <f>SUMIF('RES mán'!$F$2:$WS$2,AA$7,'RES mán'!$F23:$WS23)</f>
        <v>-324000</v>
      </c>
      <c r="AB23" s="218">
        <f>SUMIF('RES mán'!$F$2:$WS$2,AB$7,'RES mán'!$F23:$WS23)</f>
        <v>-324000</v>
      </c>
      <c r="AC23" s="218">
        <f>SUMIF('RES mán'!$F$2:$WS$2,AC$7,'RES mán'!$F23:$WS23)</f>
        <v>-324000</v>
      </c>
      <c r="AD23" s="218">
        <f>SUMIF('RES mán'!$F$2:$WS$2,AD$7,'RES mán'!$F23:$WS23)</f>
        <v>-324000</v>
      </c>
      <c r="AE23" s="218">
        <f>SUMIF('RES mán'!$F$2:$WS$2,AE$7,'RES mán'!$F23:$WS23)</f>
        <v>-324000</v>
      </c>
      <c r="AF23" s="218">
        <f>SUMIF('RES mán'!$F$2:$WS$2,AF$7,'RES mán'!$F23:$WS23)</f>
        <v>-324000</v>
      </c>
      <c r="AG23" s="218">
        <f>SUMIF('RES mán'!$F$2:$WS$2,AG$7,'RES mán'!$F23:$WS23)</f>
        <v>-324000</v>
      </c>
      <c r="AH23" s="218">
        <f>SUMIF('RES mán'!$F$2:$WS$2,AH$7,'RES mán'!$F23:$WS23)</f>
        <v>-324000</v>
      </c>
      <c r="AI23" s="218">
        <f>SUMIF('RES mán'!$F$2:$WS$2,AI$7,'RES mán'!$F23:$WS23)</f>
        <v>-324000</v>
      </c>
      <c r="AJ23" s="218">
        <f>SUMIF('RES mán'!$F$2:$WS$2,AJ$7,'RES mán'!$F23:$WS23)</f>
        <v>-324000</v>
      </c>
      <c r="AK23" s="218">
        <f>SUMIF('RES mán'!$F$2:$WS$2,AK$7,'RES mán'!$F23:$WS23)</f>
        <v>-324000</v>
      </c>
      <c r="AL23" s="218">
        <f>SUMIF('RES mán'!$F$2:$WS$2,AL$7,'RES mán'!$F23:$WS23)</f>
        <v>-324000</v>
      </c>
      <c r="AM23" s="218">
        <f>SUMIF('RES mán'!$F$2:$WS$2,AM$7,'RES mán'!$F23:$WS23)</f>
        <v>-324000</v>
      </c>
      <c r="AN23" s="218">
        <f>SUMIF('RES mán'!$F$2:$WS$2,AN$7,'RES mán'!$F23:$WS23)</f>
        <v>-324000</v>
      </c>
      <c r="AO23" s="218">
        <f>SUMIF('RES mán'!$F$2:$WS$2,AO$7,'RES mán'!$F23:$WS23)</f>
        <v>-324000</v>
      </c>
      <c r="AP23" s="218">
        <f>SUMIF('RES mán'!$F$2:$WS$2,AP$7,'RES mán'!$F23:$WS23)</f>
        <v>-324000</v>
      </c>
      <c r="AQ23" s="218">
        <f>SUMIF('RES mán'!$F$2:$WS$2,AQ$7,'RES mán'!$F23:$WS23)</f>
        <v>-324000</v>
      </c>
      <c r="AR23" s="218">
        <f>SUMIF('RES mán'!$F$2:$WS$2,AR$7,'RES mán'!$F23:$WS23)</f>
        <v>-324000</v>
      </c>
      <c r="AS23" s="218">
        <f>SUMIF('RES mán'!$F$2:$WS$2,AS$7,'RES mán'!$F23:$WS23)</f>
        <v>-324000</v>
      </c>
      <c r="AT23" s="218">
        <f>SUMIF('RES mán'!$F$2:$WS$2,AT$7,'RES mán'!$F23:$WS23)</f>
        <v>-324000</v>
      </c>
      <c r="AU23" s="218">
        <f>SUMIF('RES mán'!$F$2:$WS$2,AU$7,'RES mán'!$F23:$WS23)</f>
        <v>-324000</v>
      </c>
      <c r="AV23" s="218">
        <f>SUMIF('RES mán'!$F$2:$WS$2,AV$7,'RES mán'!$F23:$WS23)</f>
        <v>-324000</v>
      </c>
      <c r="AW23" s="218">
        <f>SUMIF('RES mán'!$F$2:$WS$2,AW$7,'RES mán'!$F23:$WS23)</f>
        <v>-324000</v>
      </c>
      <c r="AX23" s="218">
        <f>SUMIF('RES mán'!$F$2:$WS$2,AX$7,'RES mán'!$F23:$WS23)</f>
        <v>-324000</v>
      </c>
      <c r="AY23" s="218">
        <f>SUMIF('RES mán'!$F$2:$WS$2,AY$7,'RES mán'!$F23:$WS23)</f>
        <v>-324000</v>
      </c>
      <c r="AZ23" s="218">
        <f>SUMIF('RES mán'!$F$2:$WS$2,AZ$7,'RES mán'!$F23:$WS23)</f>
        <v>-324000</v>
      </c>
      <c r="BA23" s="218">
        <f>SUMIF('RES mán'!$F$2:$WS$2,BA$7,'RES mán'!$F23:$WS23)</f>
        <v>-324000</v>
      </c>
    </row>
    <row r="24" spans="1:53" ht="15" customHeight="1">
      <c r="B24" s="55" t="s">
        <v>55</v>
      </c>
      <c r="C24" s="63">
        <f>SUMIF('RES mán'!$F$2:$WS$2,C$7,'RES mán'!$F24:$WS24)</f>
        <v>1445799.9999999993</v>
      </c>
      <c r="D24" s="63">
        <f>SUMIF('RES mán'!$F$2:$WS$2,D$7,'RES mán'!$F24:$WS24)</f>
        <v>1445799.9999999993</v>
      </c>
      <c r="E24" s="63">
        <f>SUMIF('RES mán'!$F$2:$WS$2,E$7,'RES mán'!$F24:$WS24)</f>
        <v>1445799.9999999993</v>
      </c>
      <c r="F24" s="63">
        <f>SUMIF('RES mán'!$F$2:$WS$2,F$7,'RES mán'!$F24:$WS24)</f>
        <v>1445799.9999999993</v>
      </c>
      <c r="G24" s="63">
        <f>SUMIF('RES mán'!$F$2:$WS$2,G$7,'RES mán'!$F24:$WS24)</f>
        <v>1445799.9999999993</v>
      </c>
      <c r="H24" s="63">
        <f>SUMIF('RES mán'!$F$2:$WS$2,H$7,'RES mán'!$F24:$WS24)</f>
        <v>1445799.9999999993</v>
      </c>
      <c r="I24" s="63">
        <f>SUMIF('RES mán'!$F$2:$WS$2,I$7,'RES mán'!$F24:$WS24)</f>
        <v>1445799.9999999993</v>
      </c>
      <c r="J24" s="63">
        <f>SUMIF('RES mán'!$F$2:$WS$2,J$7,'RES mán'!$F24:$WS24)</f>
        <v>1445799.9999999993</v>
      </c>
      <c r="K24" s="63">
        <f>SUMIF('RES mán'!$F$2:$WS$2,K$7,'RES mán'!$F24:$WS24)</f>
        <v>1445799.9999999993</v>
      </c>
      <c r="L24" s="63">
        <f>SUMIF('RES mán'!$F$2:$WS$2,L$7,'RES mán'!$F24:$WS24)</f>
        <v>1445799.9999999993</v>
      </c>
      <c r="M24" s="63">
        <f>SUMIF('RES mán'!$F$2:$WS$2,M$7,'RES mán'!$F24:$WS24)</f>
        <v>1445799.9999999993</v>
      </c>
      <c r="N24" s="63">
        <f>SUMIF('RES mán'!$F$2:$WS$2,N$7,'RES mán'!$F24:$WS24)</f>
        <v>1445799.9999999993</v>
      </c>
      <c r="O24" s="63">
        <f>SUMIF('RES mán'!$F$2:$WS$2,O$7,'RES mán'!$F24:$WS24)</f>
        <v>1445799.9999999993</v>
      </c>
      <c r="P24" s="63">
        <f>SUMIF('RES mán'!$F$2:$WS$2,P$7,'RES mán'!$F24:$WS24)</f>
        <v>1445799.9999999993</v>
      </c>
      <c r="Q24" s="63">
        <f>SUMIF('RES mán'!$F$2:$WS$2,Q$7,'RES mán'!$F24:$WS24)</f>
        <v>1445799.9999999993</v>
      </c>
      <c r="R24" s="63">
        <f>SUMIF('RES mán'!$F$2:$WS$2,R$7,'RES mán'!$F24:$WS24)</f>
        <v>1445799.9999999993</v>
      </c>
      <c r="S24" s="63">
        <f>SUMIF('RES mán'!$F$2:$WS$2,S$7,'RES mán'!$F24:$WS24)</f>
        <v>1445799.9999999993</v>
      </c>
      <c r="T24" s="63">
        <f>SUMIF('RES mán'!$F$2:$WS$2,T$7,'RES mán'!$F24:$WS24)</f>
        <v>1445799.9999999993</v>
      </c>
      <c r="U24" s="63">
        <f>SUMIF('RES mán'!$F$2:$WS$2,U$7,'RES mán'!$F24:$WS24)</f>
        <v>1445799.9999999993</v>
      </c>
      <c r="V24" s="63">
        <f>SUMIF('RES mán'!$F$2:$WS$2,V$7,'RES mán'!$F24:$WS24)</f>
        <v>1445799.9999999993</v>
      </c>
      <c r="W24" s="63">
        <f>SUMIF('RES mán'!$F$2:$WS$2,W$7,'RES mán'!$F24:$WS24)</f>
        <v>1445799.9999999993</v>
      </c>
      <c r="X24" s="63">
        <f>SUMIF('RES mán'!$F$2:$WS$2,X$7,'RES mán'!$F24:$WS24)</f>
        <v>1445799.9999999993</v>
      </c>
      <c r="Y24" s="63">
        <f>SUMIF('RES mán'!$F$2:$WS$2,Y$7,'RES mán'!$F24:$WS24)</f>
        <v>1445799.9999999993</v>
      </c>
      <c r="Z24" s="63">
        <f>SUMIF('RES mán'!$F$2:$WS$2,Z$7,'RES mán'!$F24:$WS24)</f>
        <v>1445799.9999999993</v>
      </c>
      <c r="AA24" s="63">
        <f>SUMIF('RES mán'!$F$2:$WS$2,AA$7,'RES mán'!$F24:$WS24)</f>
        <v>1445799.9999999993</v>
      </c>
      <c r="AB24" s="63">
        <f>SUMIF('RES mán'!$F$2:$WS$2,AB$7,'RES mán'!$F24:$WS24)</f>
        <v>1445799.9999999993</v>
      </c>
      <c r="AC24" s="63">
        <f>SUMIF('RES mán'!$F$2:$WS$2,AC$7,'RES mán'!$F24:$WS24)</f>
        <v>1445799.9999999993</v>
      </c>
      <c r="AD24" s="63">
        <f>SUMIF('RES mán'!$F$2:$WS$2,AD$7,'RES mán'!$F24:$WS24)</f>
        <v>1445799.9999999993</v>
      </c>
      <c r="AE24" s="63">
        <f>SUMIF('RES mán'!$F$2:$WS$2,AE$7,'RES mán'!$F24:$WS24)</f>
        <v>1445799.9999999993</v>
      </c>
      <c r="AF24" s="63">
        <f>SUMIF('RES mán'!$F$2:$WS$2,AF$7,'RES mán'!$F24:$WS24)</f>
        <v>1445799.9999999993</v>
      </c>
      <c r="AG24" s="63">
        <f>SUMIF('RES mán'!$F$2:$WS$2,AG$7,'RES mán'!$F24:$WS24)</f>
        <v>1445799.9999999993</v>
      </c>
      <c r="AH24" s="63">
        <f>SUMIF('RES mán'!$F$2:$WS$2,AH$7,'RES mán'!$F24:$WS24)</f>
        <v>1445799.9999999993</v>
      </c>
      <c r="AI24" s="63">
        <f>SUMIF('RES mán'!$F$2:$WS$2,AI$7,'RES mán'!$F24:$WS24)</f>
        <v>1445799.9999999993</v>
      </c>
      <c r="AJ24" s="63">
        <f>SUMIF('RES mán'!$F$2:$WS$2,AJ$7,'RES mán'!$F24:$WS24)</f>
        <v>1445799.9999999993</v>
      </c>
      <c r="AK24" s="63">
        <f>SUMIF('RES mán'!$F$2:$WS$2,AK$7,'RES mán'!$F24:$WS24)</f>
        <v>1445799.9999999993</v>
      </c>
      <c r="AL24" s="63">
        <f>SUMIF('RES mán'!$F$2:$WS$2,AL$7,'RES mán'!$F24:$WS24)</f>
        <v>1445799.9999999993</v>
      </c>
      <c r="AM24" s="63">
        <f>SUMIF('RES mán'!$F$2:$WS$2,AM$7,'RES mán'!$F24:$WS24)</f>
        <v>1445799.9999999993</v>
      </c>
      <c r="AN24" s="63">
        <f>SUMIF('RES mán'!$F$2:$WS$2,AN$7,'RES mán'!$F24:$WS24)</f>
        <v>1445799.9999999993</v>
      </c>
      <c r="AO24" s="63">
        <f>SUMIF('RES mán'!$F$2:$WS$2,AO$7,'RES mán'!$F24:$WS24)</f>
        <v>1445799.9999999993</v>
      </c>
      <c r="AP24" s="63">
        <f>SUMIF('RES mán'!$F$2:$WS$2,AP$7,'RES mán'!$F24:$WS24)</f>
        <v>1445799.9999999993</v>
      </c>
      <c r="AQ24" s="63">
        <f>SUMIF('RES mán'!$F$2:$WS$2,AQ$7,'RES mán'!$F24:$WS24)</f>
        <v>1445799.9999999993</v>
      </c>
      <c r="AR24" s="63">
        <f>SUMIF('RES mán'!$F$2:$WS$2,AR$7,'RES mán'!$F24:$WS24)</f>
        <v>1445799.9999999993</v>
      </c>
      <c r="AS24" s="63">
        <f>SUMIF('RES mán'!$F$2:$WS$2,AS$7,'RES mán'!$F24:$WS24)</f>
        <v>1445799.9999999993</v>
      </c>
      <c r="AT24" s="63">
        <f>SUMIF('RES mán'!$F$2:$WS$2,AT$7,'RES mán'!$F24:$WS24)</f>
        <v>1445799.9999999993</v>
      </c>
      <c r="AU24" s="63">
        <f>SUMIF('RES mán'!$F$2:$WS$2,AU$7,'RES mán'!$F24:$WS24)</f>
        <v>1445799.9999999993</v>
      </c>
      <c r="AV24" s="63">
        <f>SUMIF('RES mán'!$F$2:$WS$2,AV$7,'RES mán'!$F24:$WS24)</f>
        <v>1445799.9999999993</v>
      </c>
      <c r="AW24" s="63">
        <f>SUMIF('RES mán'!$F$2:$WS$2,AW$7,'RES mán'!$F24:$WS24)</f>
        <v>1445799.9999999993</v>
      </c>
      <c r="AX24" s="63">
        <f>SUMIF('RES mán'!$F$2:$WS$2,AX$7,'RES mán'!$F24:$WS24)</f>
        <v>1445799.9999999993</v>
      </c>
      <c r="AY24" s="63">
        <f>SUMIF('RES mán'!$F$2:$WS$2,AY$7,'RES mán'!$F24:$WS24)</f>
        <v>1445799.9999999993</v>
      </c>
      <c r="AZ24" s="63">
        <f>SUMIF('RES mán'!$F$2:$WS$2,AZ$7,'RES mán'!$F24:$WS24)</f>
        <v>1445799.9999999993</v>
      </c>
      <c r="BA24" s="63">
        <f>SUMIF('RES mán'!$F$2:$WS$2,BA$7,'RES mán'!$F24:$WS24)</f>
        <v>1445799.9999999993</v>
      </c>
    </row>
    <row r="25" spans="1:53" ht="15" customHeight="1">
      <c r="B25" s="58"/>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row>
    <row r="26" spans="1:53" s="29" customFormat="1" ht="15" customHeight="1">
      <c r="A26" s="12"/>
      <c r="B26" s="21" t="s">
        <v>27</v>
      </c>
      <c r="C26" s="218">
        <f>SUMIF('RES mán'!$F$2:$WS$2,C$7,'RES mán'!$F26:$WS26)</f>
        <v>-993451.82495398598</v>
      </c>
      <c r="D26" s="218">
        <f>SUMIF('RES mán'!$F$2:$WS$2,D$7,'RES mán'!$F26:$WS26)</f>
        <v>-983437.40141783585</v>
      </c>
      <c r="E26" s="218">
        <f>SUMIF('RES mán'!$F$2:$WS$2,E$7,'RES mán'!$F26:$WS26)</f>
        <v>-972994.1802226248</v>
      </c>
      <c r="F26" s="218">
        <f>SUMIF('RES mán'!$F$2:$WS$2,F$7,'RES mán'!$F26:$WS26)</f>
        <v>-962103.80110710091</v>
      </c>
      <c r="G26" s="218">
        <f>SUMIF('RES mán'!$F$2:$WS$2,G$7,'RES mán'!$F26:$WS26)</f>
        <v>-950747.11766021291</v>
      </c>
      <c r="H26" s="218">
        <f>SUMIF('RES mán'!$F$2:$WS$2,H$7,'RES mán'!$F26:$WS26)</f>
        <v>-938904.16365974327</v>
      </c>
      <c r="I26" s="218">
        <f>SUMIF('RES mán'!$F$2:$WS$2,I$7,'RES mán'!$F26:$WS26)</f>
        <v>-926554.11796962901</v>
      </c>
      <c r="J26" s="218">
        <f>SUMIF('RES mán'!$F$2:$WS$2,J$7,'RES mán'!$F26:$WS26)</f>
        <v>-913675.26793425228</v>
      </c>
      <c r="K26" s="218">
        <f>SUMIF('RES mán'!$F$2:$WS$2,K$7,'RES mán'!$F26:$WS26)</f>
        <v>-900244.97120535059</v>
      </c>
      <c r="L26" s="218">
        <f>SUMIF('RES mán'!$F$2:$WS$2,L$7,'RES mán'!$F26:$WS26)</f>
        <v>-886239.61593443109</v>
      </c>
      <c r="M26" s="218">
        <f>SUMIF('RES mán'!$F$2:$WS$2,M$7,'RES mán'!$F26:$WS26)</f>
        <v>-871634.57926070236</v>
      </c>
      <c r="N26" s="218">
        <f>SUMIF('RES mán'!$F$2:$WS$2,N$7,'RES mán'!$F26:$WS26)</f>
        <v>-856404.18402154208</v>
      </c>
      <c r="O26" s="218">
        <f>SUMIF('RES mán'!$F$2:$WS$2,O$7,'RES mán'!$F26:$WS26)</f>
        <v>-840521.65360939351</v>
      </c>
      <c r="P26" s="218">
        <f>SUMIF('RES mán'!$F$2:$WS$2,P$7,'RES mán'!$F26:$WS26)</f>
        <v>-823959.06489572546</v>
      </c>
      <c r="Q26" s="218">
        <f>SUMIF('RES mán'!$F$2:$WS$2,Q$7,'RES mán'!$F26:$WS26)</f>
        <v>-806687.29913928802</v>
      </c>
      <c r="R26" s="218">
        <f>SUMIF('RES mán'!$F$2:$WS$2,R$7,'RES mán'!$F26:$WS26)</f>
        <v>-788675.99079235806</v>
      </c>
      <c r="S26" s="218">
        <f>SUMIF('RES mán'!$F$2:$WS$2,S$7,'RES mán'!$F26:$WS26)</f>
        <v>-769893.47411497333</v>
      </c>
      <c r="T26" s="218">
        <f>SUMIF('RES mán'!$F$2:$WS$2,T$7,'RES mán'!$F26:$WS26)</f>
        <v>-750306.72750328842</v>
      </c>
      <c r="U26" s="218">
        <f>SUMIF('RES mán'!$F$2:$WS$2,U$7,'RES mán'!$F26:$WS26)</f>
        <v>-729881.31543418649</v>
      </c>
      <c r="V26" s="218">
        <f>SUMIF('RES mán'!$F$2:$WS$2,V$7,'RES mán'!$F26:$WS26)</f>
        <v>-708581.32792407519</v>
      </c>
      <c r="W26" s="218">
        <f>SUMIF('RES mán'!$F$2:$WS$2,W$7,'RES mán'!$F26:$WS26)</f>
        <v>-686369.31739542552</v>
      </c>
      <c r="X26" s="218">
        <f>SUMIF('RES mán'!$F$2:$WS$2,X$7,'RES mán'!$F26:$WS26)</f>
        <v>-663206.23284006445</v>
      </c>
      <c r="Y26" s="218">
        <f>SUMIF('RES mán'!$F$2:$WS$2,Y$7,'RES mán'!$F26:$WS26)</f>
        <v>-639051.35116346995</v>
      </c>
      <c r="Z26" s="218">
        <f>SUMIF('RES mán'!$F$2:$WS$2,Z$7,'RES mán'!$F26:$WS26)</f>
        <v>-613862.2055893651</v>
      </c>
      <c r="AA26" s="218">
        <f>SUMIF('RES mán'!$F$2:$WS$2,AA$7,'RES mán'!$F26:$WS26)</f>
        <v>-587594.51099874137</v>
      </c>
      <c r="AB26" s="218">
        <f>SUMIF('RES mán'!$F$2:$WS$2,AB$7,'RES mán'!$F26:$WS26)</f>
        <v>-560202.08607204526</v>
      </c>
      <c r="AC26" s="218">
        <f>SUMIF('RES mán'!$F$2:$WS$2,AC$7,'RES mán'!$F26:$WS26)</f>
        <v>-531636.77209765045</v>
      </c>
      <c r="AD26" s="218">
        <f>SUMIF('RES mán'!$F$2:$WS$2,AD$7,'RES mán'!$F26:$WS26)</f>
        <v>-501848.34830386913</v>
      </c>
      <c r="AE26" s="218">
        <f>SUMIF('RES mán'!$F$2:$WS$2,AE$7,'RES mán'!$F26:$WS26)</f>
        <v>-470784.44356565038</v>
      </c>
      <c r="AF26" s="218">
        <f>SUMIF('RES mán'!$F$2:$WS$2,AF$7,'RES mán'!$F26:$WS26)</f>
        <v>-438390.44433073356</v>
      </c>
      <c r="AG26" s="218">
        <f>SUMIF('RES mán'!$F$2:$WS$2,AG$7,'RES mán'!$F26:$WS26)</f>
        <v>-404609.39860338432</v>
      </c>
      <c r="AH26" s="218">
        <f>SUMIF('RES mán'!$F$2:$WS$2,AH$7,'RES mán'!$F26:$WS26)</f>
        <v>-369381.91581690469</v>
      </c>
      <c r="AI26" s="218">
        <f>SUMIF('RES mán'!$F$2:$WS$2,AI$7,'RES mán'!$F26:$WS26)</f>
        <v>-332646.06241888448</v>
      </c>
      <c r="AJ26" s="218">
        <f>SUMIF('RES mán'!$F$2:$WS$2,AJ$7,'RES mán'!$F26:$WS26)</f>
        <v>-294337.25298562052</v>
      </c>
      <c r="AK26" s="218">
        <f>SUMIF('RES mán'!$F$2:$WS$2,AK$7,'RES mán'!$F26:$WS26)</f>
        <v>-254388.13667427283</v>
      </c>
      <c r="AL26" s="218">
        <f>SUMIF('RES mán'!$F$2:$WS$2,AL$7,'RES mán'!$F26:$WS26)</f>
        <v>-212728.47881312738</v>
      </c>
      <c r="AM26" s="218">
        <f>SUMIF('RES mán'!$F$2:$WS$2,AM$7,'RES mán'!$F26:$WS26)</f>
        <v>-169285.03742179164</v>
      </c>
      <c r="AN26" s="218">
        <f>SUMIF('RES mán'!$F$2:$WS$2,AN$7,'RES mán'!$F26:$WS26)</f>
        <v>-123981.43444422907</v>
      </c>
      <c r="AO26" s="218">
        <f>SUMIF('RES mán'!$F$2:$WS$2,AO$7,'RES mán'!$F26:$WS26)</f>
        <v>-76738.02146825011</v>
      </c>
      <c r="AP26" s="218">
        <f>SUMIF('RES mán'!$F$2:$WS$2,AP$7,'RES mán'!$F26:$WS26)</f>
        <v>-27471.739695378521</v>
      </c>
      <c r="AQ26" s="218">
        <f>SUMIF('RES mán'!$F$2:$WS$2,AQ$7,'RES mán'!$F26:$WS26)</f>
        <v>0</v>
      </c>
      <c r="AR26" s="218">
        <f>SUMIF('RES mán'!$F$2:$WS$2,AR$7,'RES mán'!$F26:$WS26)</f>
        <v>0</v>
      </c>
      <c r="AS26" s="218">
        <f>SUMIF('RES mán'!$F$2:$WS$2,AS$7,'RES mán'!$F26:$WS26)</f>
        <v>0</v>
      </c>
      <c r="AT26" s="218">
        <f>SUMIF('RES mán'!$F$2:$WS$2,AT$7,'RES mán'!$F26:$WS26)</f>
        <v>0</v>
      </c>
      <c r="AU26" s="218">
        <f>SUMIF('RES mán'!$F$2:$WS$2,AU$7,'RES mán'!$F26:$WS26)</f>
        <v>0</v>
      </c>
      <c r="AV26" s="218">
        <f>SUMIF('RES mán'!$F$2:$WS$2,AV$7,'RES mán'!$F26:$WS26)</f>
        <v>0</v>
      </c>
      <c r="AW26" s="218">
        <f>SUMIF('RES mán'!$F$2:$WS$2,AW$7,'RES mán'!$F26:$WS26)</f>
        <v>0</v>
      </c>
      <c r="AX26" s="218">
        <f>SUMIF('RES mán'!$F$2:$WS$2,AX$7,'RES mán'!$F26:$WS26)</f>
        <v>0</v>
      </c>
      <c r="AY26" s="218">
        <f>SUMIF('RES mán'!$F$2:$WS$2,AY$7,'RES mán'!$F26:$WS26)</f>
        <v>0</v>
      </c>
      <c r="AZ26" s="218">
        <f>SUMIF('RES mán'!$F$2:$WS$2,AZ$7,'RES mán'!$F26:$WS26)</f>
        <v>0</v>
      </c>
      <c r="BA26" s="218">
        <f>SUMIF('RES mán'!$F$2:$WS$2,BA$7,'RES mán'!$F26:$WS26)</f>
        <v>0</v>
      </c>
    </row>
    <row r="27" spans="1:53" s="29" customFormat="1" ht="15" customHeight="1">
      <c r="A27" s="12"/>
      <c r="B27" s="21" t="s">
        <v>56</v>
      </c>
      <c r="C27" s="218">
        <f>SUMIF('RES mán'!$F$2:$WS$2,C$7,'RES mán'!$F27:$WS27)</f>
        <v>-2845600</v>
      </c>
      <c r="D27" s="218">
        <f>SUMIF('RES mán'!$F$2:$WS$2,D$7,'RES mán'!$F27:$WS27)</f>
        <v>0</v>
      </c>
      <c r="E27" s="218">
        <f>SUMIF('RES mán'!$F$2:$WS$2,E$7,'RES mán'!$F27:$WS27)</f>
        <v>0</v>
      </c>
      <c r="F27" s="218">
        <f>SUMIF('RES mán'!$F$2:$WS$2,F$7,'RES mán'!$F27:$WS27)</f>
        <v>0</v>
      </c>
      <c r="G27" s="218">
        <f>SUMIF('RES mán'!$F$2:$WS$2,G$7,'RES mán'!$F27:$WS27)</f>
        <v>0</v>
      </c>
      <c r="H27" s="218">
        <f>SUMIF('RES mán'!$F$2:$WS$2,H$7,'RES mán'!$F27:$WS27)</f>
        <v>0</v>
      </c>
      <c r="I27" s="218">
        <f>SUMIF('RES mán'!$F$2:$WS$2,I$7,'RES mán'!$F27:$WS27)</f>
        <v>0</v>
      </c>
      <c r="J27" s="218">
        <f>SUMIF('RES mán'!$F$2:$WS$2,J$7,'RES mán'!$F27:$WS27)</f>
        <v>0</v>
      </c>
      <c r="K27" s="218">
        <f>SUMIF('RES mán'!$F$2:$WS$2,K$7,'RES mán'!$F27:$WS27)</f>
        <v>0</v>
      </c>
      <c r="L27" s="218">
        <f>SUMIF('RES mán'!$F$2:$WS$2,L$7,'RES mán'!$F27:$WS27)</f>
        <v>0</v>
      </c>
      <c r="M27" s="218">
        <f>SUMIF('RES mán'!$F$2:$WS$2,M$7,'RES mán'!$F27:$WS27)</f>
        <v>0</v>
      </c>
      <c r="N27" s="218">
        <f>SUMIF('RES mán'!$F$2:$WS$2,N$7,'RES mán'!$F27:$WS27)</f>
        <v>0</v>
      </c>
      <c r="O27" s="218">
        <f>SUMIF('RES mán'!$F$2:$WS$2,O$7,'RES mán'!$F27:$WS27)</f>
        <v>0</v>
      </c>
      <c r="P27" s="218">
        <f>SUMIF('RES mán'!$F$2:$WS$2,P$7,'RES mán'!$F27:$WS27)</f>
        <v>0</v>
      </c>
      <c r="Q27" s="218">
        <f>SUMIF('RES mán'!$F$2:$WS$2,Q$7,'RES mán'!$F27:$WS27)</f>
        <v>0</v>
      </c>
      <c r="R27" s="218">
        <f>SUMIF('RES mán'!$F$2:$WS$2,R$7,'RES mán'!$F27:$WS27)</f>
        <v>0</v>
      </c>
      <c r="S27" s="218">
        <f>SUMIF('RES mán'!$F$2:$WS$2,S$7,'RES mán'!$F27:$WS27)</f>
        <v>0</v>
      </c>
      <c r="T27" s="218">
        <f>SUMIF('RES mán'!$F$2:$WS$2,T$7,'RES mán'!$F27:$WS27)</f>
        <v>0</v>
      </c>
      <c r="U27" s="218">
        <f>SUMIF('RES mán'!$F$2:$WS$2,U$7,'RES mán'!$F27:$WS27)</f>
        <v>0</v>
      </c>
      <c r="V27" s="218">
        <f>SUMIF('RES mán'!$F$2:$WS$2,V$7,'RES mán'!$F27:$WS27)</f>
        <v>0</v>
      </c>
      <c r="W27" s="218">
        <f>SUMIF('RES mán'!$F$2:$WS$2,W$7,'RES mán'!$F27:$WS27)</f>
        <v>0</v>
      </c>
      <c r="X27" s="218">
        <f>SUMIF('RES mán'!$F$2:$WS$2,X$7,'RES mán'!$F27:$WS27)</f>
        <v>0</v>
      </c>
      <c r="Y27" s="218">
        <f>SUMIF('RES mán'!$F$2:$WS$2,Y$7,'RES mán'!$F27:$WS27)</f>
        <v>0</v>
      </c>
      <c r="Z27" s="218">
        <f>SUMIF('RES mán'!$F$2:$WS$2,Z$7,'RES mán'!$F27:$WS27)</f>
        <v>0</v>
      </c>
      <c r="AA27" s="218">
        <f>SUMIF('RES mán'!$F$2:$WS$2,AA$7,'RES mán'!$F27:$WS27)</f>
        <v>0</v>
      </c>
      <c r="AB27" s="218">
        <f>SUMIF('RES mán'!$F$2:$WS$2,AB$7,'RES mán'!$F27:$WS27)</f>
        <v>0</v>
      </c>
      <c r="AC27" s="218">
        <f>SUMIF('RES mán'!$F$2:$WS$2,AC$7,'RES mán'!$F27:$WS27)</f>
        <v>0</v>
      </c>
      <c r="AD27" s="218">
        <f>SUMIF('RES mán'!$F$2:$WS$2,AD$7,'RES mán'!$F27:$WS27)</f>
        <v>0</v>
      </c>
      <c r="AE27" s="218">
        <f>SUMIF('RES mán'!$F$2:$WS$2,AE$7,'RES mán'!$F27:$WS27)</f>
        <v>0</v>
      </c>
      <c r="AF27" s="218">
        <f>SUMIF('RES mán'!$F$2:$WS$2,AF$7,'RES mán'!$F27:$WS27)</f>
        <v>0</v>
      </c>
      <c r="AG27" s="218">
        <f>SUMIF('RES mán'!$F$2:$WS$2,AG$7,'RES mán'!$F27:$WS27)</f>
        <v>0</v>
      </c>
      <c r="AH27" s="218">
        <f>SUMIF('RES mán'!$F$2:$WS$2,AH$7,'RES mán'!$F27:$WS27)</f>
        <v>0</v>
      </c>
      <c r="AI27" s="218">
        <f>SUMIF('RES mán'!$F$2:$WS$2,AI$7,'RES mán'!$F27:$WS27)</f>
        <v>0</v>
      </c>
      <c r="AJ27" s="218">
        <f>SUMIF('RES mán'!$F$2:$WS$2,AJ$7,'RES mán'!$F27:$WS27)</f>
        <v>0</v>
      </c>
      <c r="AK27" s="218">
        <f>SUMIF('RES mán'!$F$2:$WS$2,AK$7,'RES mán'!$F27:$WS27)</f>
        <v>0</v>
      </c>
      <c r="AL27" s="218">
        <f>SUMIF('RES mán'!$F$2:$WS$2,AL$7,'RES mán'!$F27:$WS27)</f>
        <v>0</v>
      </c>
      <c r="AM27" s="218">
        <f>SUMIF('RES mán'!$F$2:$WS$2,AM$7,'RES mán'!$F27:$WS27)</f>
        <v>0</v>
      </c>
      <c r="AN27" s="218">
        <f>SUMIF('RES mán'!$F$2:$WS$2,AN$7,'RES mán'!$F27:$WS27)</f>
        <v>0</v>
      </c>
      <c r="AO27" s="218">
        <f>SUMIF('RES mán'!$F$2:$WS$2,AO$7,'RES mán'!$F27:$WS27)</f>
        <v>0</v>
      </c>
      <c r="AP27" s="218">
        <f>SUMIF('RES mán'!$F$2:$WS$2,AP$7,'RES mán'!$F27:$WS27)</f>
        <v>0</v>
      </c>
      <c r="AQ27" s="218">
        <f>SUMIF('RES mán'!$F$2:$WS$2,AQ$7,'RES mán'!$F27:$WS27)</f>
        <v>0</v>
      </c>
      <c r="AR27" s="218">
        <f>SUMIF('RES mán'!$F$2:$WS$2,AR$7,'RES mán'!$F27:$WS27)</f>
        <v>0</v>
      </c>
      <c r="AS27" s="218">
        <f>SUMIF('RES mán'!$F$2:$WS$2,AS$7,'RES mán'!$F27:$WS27)</f>
        <v>0</v>
      </c>
      <c r="AT27" s="218">
        <f>SUMIF('RES mán'!$F$2:$WS$2,AT$7,'RES mán'!$F27:$WS27)</f>
        <v>0</v>
      </c>
      <c r="AU27" s="218">
        <f>SUMIF('RES mán'!$F$2:$WS$2,AU$7,'RES mán'!$F27:$WS27)</f>
        <v>0</v>
      </c>
      <c r="AV27" s="218">
        <f>SUMIF('RES mán'!$F$2:$WS$2,AV$7,'RES mán'!$F27:$WS27)</f>
        <v>0</v>
      </c>
      <c r="AW27" s="218">
        <f>SUMIF('RES mán'!$F$2:$WS$2,AW$7,'RES mán'!$F27:$WS27)</f>
        <v>0</v>
      </c>
      <c r="AX27" s="218">
        <f>SUMIF('RES mán'!$F$2:$WS$2,AX$7,'RES mán'!$F27:$WS27)</f>
        <v>0</v>
      </c>
      <c r="AY27" s="218">
        <f>SUMIF('RES mán'!$F$2:$WS$2,AY$7,'RES mán'!$F27:$WS27)</f>
        <v>0</v>
      </c>
      <c r="AZ27" s="218">
        <f>SUMIF('RES mán'!$F$2:$WS$2,AZ$7,'RES mán'!$F27:$WS27)</f>
        <v>0</v>
      </c>
      <c r="BA27" s="218">
        <f>SUMIF('RES mán'!$F$2:$WS$2,BA$7,'RES mán'!$F27:$WS27)</f>
        <v>0</v>
      </c>
    </row>
    <row r="28" spans="1:53" ht="15" customHeight="1">
      <c r="B28" s="16"/>
      <c r="C28" s="32"/>
    </row>
    <row r="29" spans="1:53">
      <c r="B29" s="61" t="s">
        <v>99</v>
      </c>
      <c r="C29" s="82">
        <f>SUMIF('RES mán'!$F$2:$WS$2,C$7,'RES mán'!$F29:$WS29)</f>
        <v>-2393251.8249539863</v>
      </c>
      <c r="D29" s="82">
        <f>SUMIF('RES mán'!$F$2:$WS$2,D$7,'RES mán'!$F29:$WS29)</f>
        <v>462362.59858216398</v>
      </c>
      <c r="E29" s="82">
        <f>SUMIF('RES mán'!$F$2:$WS$2,E$7,'RES mán'!$F29:$WS29)</f>
        <v>472805.81977737485</v>
      </c>
      <c r="F29" s="82">
        <f>SUMIF('RES mán'!$F$2:$WS$2,F$7,'RES mán'!$F29:$WS29)</f>
        <v>483696.1988928988</v>
      </c>
      <c r="G29" s="82">
        <f>SUMIF('RES mán'!$F$2:$WS$2,G$7,'RES mán'!$F29:$WS29)</f>
        <v>495052.88233978697</v>
      </c>
      <c r="H29" s="82">
        <f>SUMIF('RES mán'!$F$2:$WS$2,H$7,'RES mán'!$F29:$WS29)</f>
        <v>506895.83634025633</v>
      </c>
      <c r="I29" s="82">
        <f>SUMIF('RES mán'!$F$2:$WS$2,I$7,'RES mán'!$F29:$WS29)</f>
        <v>519245.88203037076</v>
      </c>
      <c r="J29" s="82">
        <f>SUMIF('RES mán'!$F$2:$WS$2,J$7,'RES mán'!$F29:$WS29)</f>
        <v>532124.73206574761</v>
      </c>
      <c r="K29" s="82">
        <f>SUMIF('RES mán'!$F$2:$WS$2,K$7,'RES mán'!$F29:$WS29)</f>
        <v>545555.02879464929</v>
      </c>
      <c r="L29" s="82">
        <f>SUMIF('RES mán'!$F$2:$WS$2,L$7,'RES mán'!$F29:$WS29)</f>
        <v>559560.38406556868</v>
      </c>
      <c r="M29" s="82">
        <f>SUMIF('RES mán'!$F$2:$WS$2,M$7,'RES mán'!$F29:$WS29)</f>
        <v>574165.42073929752</v>
      </c>
      <c r="N29" s="82">
        <f>SUMIF('RES mán'!$F$2:$WS$2,N$7,'RES mán'!$F29:$WS29)</f>
        <v>589395.81597845769</v>
      </c>
      <c r="O29" s="82">
        <f>SUMIF('RES mán'!$F$2:$WS$2,O$7,'RES mán'!$F29:$WS29)</f>
        <v>605278.34639060625</v>
      </c>
      <c r="P29" s="82">
        <f>SUMIF('RES mán'!$F$2:$WS$2,P$7,'RES mán'!$F29:$WS29)</f>
        <v>621840.93510427442</v>
      </c>
      <c r="Q29" s="82">
        <f>SUMIF('RES mán'!$F$2:$WS$2,Q$7,'RES mán'!$F29:$WS29)</f>
        <v>639112.70086071186</v>
      </c>
      <c r="R29" s="82">
        <f>SUMIF('RES mán'!$F$2:$WS$2,R$7,'RES mán'!$F29:$WS29)</f>
        <v>657124.00920764171</v>
      </c>
      <c r="S29" s="82">
        <f>SUMIF('RES mán'!$F$2:$WS$2,S$7,'RES mán'!$F29:$WS29)</f>
        <v>675906.52588502655</v>
      </c>
      <c r="T29" s="82">
        <f>SUMIF('RES mán'!$F$2:$WS$2,T$7,'RES mán'!$F29:$WS29)</f>
        <v>695493.27249671158</v>
      </c>
      <c r="U29" s="82">
        <f>SUMIF('RES mán'!$F$2:$WS$2,U$7,'RES mán'!$F29:$WS29)</f>
        <v>715918.68456581328</v>
      </c>
      <c r="V29" s="82">
        <f>SUMIF('RES mán'!$F$2:$WS$2,V$7,'RES mán'!$F29:$WS29)</f>
        <v>737218.67207592458</v>
      </c>
      <c r="W29" s="82">
        <f>SUMIF('RES mán'!$F$2:$WS$2,W$7,'RES mán'!$F29:$WS29)</f>
        <v>759430.68260457413</v>
      </c>
      <c r="X29" s="82">
        <f>SUMIF('RES mán'!$F$2:$WS$2,X$7,'RES mán'!$F29:$WS29)</f>
        <v>782593.7671599352</v>
      </c>
      <c r="Y29" s="82">
        <f>SUMIF('RES mán'!$F$2:$WS$2,Y$7,'RES mán'!$F29:$WS29)</f>
        <v>806748.64883652993</v>
      </c>
      <c r="Z29" s="82">
        <f>SUMIF('RES mán'!$F$2:$WS$2,Z$7,'RES mán'!$F29:$WS29)</f>
        <v>831937.79441063479</v>
      </c>
      <c r="AA29" s="82">
        <f>SUMIF('RES mán'!$F$2:$WS$2,AA$7,'RES mán'!$F29:$WS29)</f>
        <v>858205.48900125851</v>
      </c>
      <c r="AB29" s="82">
        <f>SUMIF('RES mán'!$F$2:$WS$2,AB$7,'RES mán'!$F29:$WS29)</f>
        <v>885597.91392795451</v>
      </c>
      <c r="AC29" s="82">
        <f>SUMIF('RES mán'!$F$2:$WS$2,AC$7,'RES mán'!$F29:$WS29)</f>
        <v>914163.22790234932</v>
      </c>
      <c r="AD29" s="82">
        <f>SUMIF('RES mán'!$F$2:$WS$2,AD$7,'RES mán'!$F29:$WS29)</f>
        <v>943951.65169613075</v>
      </c>
      <c r="AE29" s="82">
        <f>SUMIF('RES mán'!$F$2:$WS$2,AE$7,'RES mán'!$F29:$WS29)</f>
        <v>975015.55643434951</v>
      </c>
      <c r="AF29" s="82">
        <f>SUMIF('RES mán'!$F$2:$WS$2,AF$7,'RES mán'!$F29:$WS29)</f>
        <v>1007409.5556692663</v>
      </c>
      <c r="AG29" s="82">
        <f>SUMIF('RES mán'!$F$2:$WS$2,AG$7,'RES mán'!$F29:$WS29)</f>
        <v>1041190.6013966154</v>
      </c>
      <c r="AH29" s="82">
        <f>SUMIF('RES mán'!$F$2:$WS$2,AH$7,'RES mán'!$F29:$WS29)</f>
        <v>1076418.084183095</v>
      </c>
      <c r="AI29" s="82">
        <f>SUMIF('RES mán'!$F$2:$WS$2,AI$7,'RES mán'!$F29:$WS29)</f>
        <v>1113153.9375811152</v>
      </c>
      <c r="AJ29" s="82">
        <f>SUMIF('RES mán'!$F$2:$WS$2,AJ$7,'RES mán'!$F29:$WS29)</f>
        <v>1151462.7470143791</v>
      </c>
      <c r="AK29" s="82">
        <f>SUMIF('RES mán'!$F$2:$WS$2,AK$7,'RES mán'!$F29:$WS29)</f>
        <v>1191411.8633257272</v>
      </c>
      <c r="AL29" s="82">
        <f>SUMIF('RES mán'!$F$2:$WS$2,AL$7,'RES mán'!$F29:$WS29)</f>
        <v>1233071.5211868722</v>
      </c>
      <c r="AM29" s="82">
        <f>SUMIF('RES mán'!$F$2:$WS$2,AM$7,'RES mán'!$F29:$WS29)</f>
        <v>1276514.9625782082</v>
      </c>
      <c r="AN29" s="82">
        <f>SUMIF('RES mán'!$F$2:$WS$2,AN$7,'RES mán'!$F29:$WS29)</f>
        <v>1321818.5655557704</v>
      </c>
      <c r="AO29" s="82">
        <f>SUMIF('RES mán'!$F$2:$WS$2,AO$7,'RES mán'!$F29:$WS29)</f>
        <v>1369061.9785317499</v>
      </c>
      <c r="AP29" s="82">
        <f>SUMIF('RES mán'!$F$2:$WS$2,AP$7,'RES mán'!$F29:$WS29)</f>
        <v>1418328.2603046214</v>
      </c>
      <c r="AQ29" s="82">
        <f>SUMIF('RES mán'!$F$2:$WS$2,AQ$7,'RES mán'!$F29:$WS29)</f>
        <v>1445799.9999999993</v>
      </c>
      <c r="AR29" s="82">
        <f>SUMIF('RES mán'!$F$2:$WS$2,AR$7,'RES mán'!$F29:$WS29)</f>
        <v>1445799.9999999993</v>
      </c>
      <c r="AS29" s="82">
        <f>SUMIF('RES mán'!$F$2:$WS$2,AS$7,'RES mán'!$F29:$WS29)</f>
        <v>1445799.9999999993</v>
      </c>
      <c r="AT29" s="82">
        <f>SUMIF('RES mán'!$F$2:$WS$2,AT$7,'RES mán'!$F29:$WS29)</f>
        <v>1445799.9999999993</v>
      </c>
      <c r="AU29" s="82">
        <f>SUMIF('RES mán'!$F$2:$WS$2,AU$7,'RES mán'!$F29:$WS29)</f>
        <v>1445799.9999999993</v>
      </c>
      <c r="AV29" s="82">
        <f>SUMIF('RES mán'!$F$2:$WS$2,AV$7,'RES mán'!$F29:$WS29)</f>
        <v>1445799.9999999993</v>
      </c>
      <c r="AW29" s="82">
        <f>SUMIF('RES mán'!$F$2:$WS$2,AW$7,'RES mán'!$F29:$WS29)</f>
        <v>1445799.9999999993</v>
      </c>
      <c r="AX29" s="82">
        <f>SUMIF('RES mán'!$F$2:$WS$2,AX$7,'RES mán'!$F29:$WS29)</f>
        <v>1445799.9999999993</v>
      </c>
      <c r="AY29" s="82">
        <f>SUMIF('RES mán'!$F$2:$WS$2,AY$7,'RES mán'!$F29:$WS29)</f>
        <v>1445799.9999999993</v>
      </c>
      <c r="AZ29" s="82">
        <f>SUMIF('RES mán'!$F$2:$WS$2,AZ$7,'RES mán'!$F29:$WS29)</f>
        <v>1445799.9999999993</v>
      </c>
      <c r="BA29" s="82">
        <f>SUMIF('RES mán'!$F$2:$WS$2,BA$7,'RES mán'!$F29:$WS29)</f>
        <v>1445799.9999999993</v>
      </c>
    </row>
    <row r="30" spans="1:53">
      <c r="B30" s="62"/>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row>
    <row r="31" spans="1:53">
      <c r="B31" s="47" t="s">
        <v>59</v>
      </c>
      <c r="C31" s="64">
        <f>SUMIF('RES mán'!$F$2:$WS$2,C$7,'RES mán'!$F31:$WS31)</f>
        <v>6.9666666666666668E-2</v>
      </c>
      <c r="D31" s="64">
        <f>SUMIF('RES mán'!$F$2:$WS$2,D$7,'RES mán'!$F31:$WS31)</f>
        <v>6.9666666666666668E-2</v>
      </c>
      <c r="E31" s="64">
        <f>SUMIF('RES mán'!$F$2:$WS$2,E$7,'RES mán'!$F31:$WS31)</f>
        <v>6.9666666666666668E-2</v>
      </c>
      <c r="F31" s="64">
        <f>SUMIF('RES mán'!$F$2:$WS$2,F$7,'RES mán'!$F31:$WS31)</f>
        <v>6.9666666666666668E-2</v>
      </c>
      <c r="G31" s="64">
        <f>SUMIF('RES mán'!$F$2:$WS$2,G$7,'RES mán'!$F31:$WS31)</f>
        <v>6.9666666666666668E-2</v>
      </c>
      <c r="H31" s="64">
        <f>SUMIF('RES mán'!$F$2:$WS$2,H$7,'RES mán'!$F31:$WS31)</f>
        <v>6.9666666666666668E-2</v>
      </c>
      <c r="I31" s="64">
        <f>SUMIF('RES mán'!$F$2:$WS$2,I$7,'RES mán'!$F31:$WS31)</f>
        <v>6.9666666666666668E-2</v>
      </c>
      <c r="J31" s="64">
        <f>SUMIF('RES mán'!$F$2:$WS$2,J$7,'RES mán'!$F31:$WS31)</f>
        <v>6.9666666666666668E-2</v>
      </c>
      <c r="K31" s="64">
        <f>SUMIF('RES mán'!$F$2:$WS$2,K$7,'RES mán'!$F31:$WS31)</f>
        <v>6.9666666666666668E-2</v>
      </c>
      <c r="L31" s="64">
        <f>SUMIF('RES mán'!$F$2:$WS$2,L$7,'RES mán'!$F31:$WS31)</f>
        <v>6.9666666666666668E-2</v>
      </c>
      <c r="M31" s="64">
        <f>SUMIF('RES mán'!$F$2:$WS$2,M$7,'RES mán'!$F31:$WS31)</f>
        <v>6.9666666666666668E-2</v>
      </c>
      <c r="N31" s="64">
        <f>SUMIF('RES mán'!$F$2:$WS$2,N$7,'RES mán'!$F31:$WS31)</f>
        <v>6.9666666666666668E-2</v>
      </c>
      <c r="O31" s="64">
        <f>SUMIF('RES mán'!$F$2:$WS$2,O$7,'RES mán'!$F31:$WS31)</f>
        <v>6.9666666666666668E-2</v>
      </c>
      <c r="P31" s="64">
        <f>SUMIF('RES mán'!$F$2:$WS$2,P$7,'RES mán'!$F31:$WS31)</f>
        <v>6.9666666666666668E-2</v>
      </c>
      <c r="Q31" s="64">
        <f>SUMIF('RES mán'!$F$2:$WS$2,Q$7,'RES mán'!$F31:$WS31)</f>
        <v>6.9666666666666668E-2</v>
      </c>
      <c r="R31" s="64">
        <f>SUMIF('RES mán'!$F$2:$WS$2,R$7,'RES mán'!$F31:$WS31)</f>
        <v>6.9666666666666668E-2</v>
      </c>
      <c r="S31" s="64">
        <f>SUMIF('RES mán'!$F$2:$WS$2,S$7,'RES mán'!$F31:$WS31)</f>
        <v>6.9666666666666668E-2</v>
      </c>
      <c r="T31" s="64">
        <f>SUMIF('RES mán'!$F$2:$WS$2,T$7,'RES mán'!$F31:$WS31)</f>
        <v>6.9666666666666668E-2</v>
      </c>
      <c r="U31" s="64">
        <f>SUMIF('RES mán'!$F$2:$WS$2,U$7,'RES mán'!$F31:$WS31)</f>
        <v>6.9666666666666668E-2</v>
      </c>
      <c r="V31" s="64">
        <f>SUMIF('RES mán'!$F$2:$WS$2,V$7,'RES mán'!$F31:$WS31)</f>
        <v>6.9666666666666668E-2</v>
      </c>
      <c r="W31" s="64">
        <f>SUMIF('RES mán'!$F$2:$WS$2,W$7,'RES mán'!$F31:$WS31)</f>
        <v>6.9666666666666668E-2</v>
      </c>
      <c r="X31" s="64">
        <f>SUMIF('RES mán'!$F$2:$WS$2,X$7,'RES mán'!$F31:$WS31)</f>
        <v>6.9666666666666668E-2</v>
      </c>
      <c r="Y31" s="64">
        <f>SUMIF('RES mán'!$F$2:$WS$2,Y$7,'RES mán'!$F31:$WS31)</f>
        <v>6.9666666666666668E-2</v>
      </c>
      <c r="Z31" s="64">
        <f>SUMIF('RES mán'!$F$2:$WS$2,Z$7,'RES mán'!$F31:$WS31)</f>
        <v>6.9666666666666668E-2</v>
      </c>
      <c r="AA31" s="64">
        <f>SUMIF('RES mán'!$F$2:$WS$2,AA$7,'RES mán'!$F31:$WS31)</f>
        <v>6.9666666666666668E-2</v>
      </c>
      <c r="AB31" s="64">
        <f>SUMIF('RES mán'!$F$2:$WS$2,AB$7,'RES mán'!$F31:$WS31)</f>
        <v>6.9666666666666668E-2</v>
      </c>
      <c r="AC31" s="64">
        <f>SUMIF('RES mán'!$F$2:$WS$2,AC$7,'RES mán'!$F31:$WS31)</f>
        <v>6.9666666666666668E-2</v>
      </c>
      <c r="AD31" s="64">
        <f>SUMIF('RES mán'!$F$2:$WS$2,AD$7,'RES mán'!$F31:$WS31)</f>
        <v>6.9666666666666668E-2</v>
      </c>
      <c r="AE31" s="64">
        <f>SUMIF('RES mán'!$F$2:$WS$2,AE$7,'RES mán'!$F31:$WS31)</f>
        <v>6.9666666666666668E-2</v>
      </c>
      <c r="AF31" s="64">
        <f>SUMIF('RES mán'!$F$2:$WS$2,AF$7,'RES mán'!$F31:$WS31)</f>
        <v>6.9666666666666668E-2</v>
      </c>
      <c r="AG31" s="64">
        <f>SUMIF('RES mán'!$F$2:$WS$2,AG$7,'RES mán'!$F31:$WS31)</f>
        <v>6.9666666666666668E-2</v>
      </c>
      <c r="AH31" s="64">
        <f>SUMIF('RES mán'!$F$2:$WS$2,AH$7,'RES mán'!$F31:$WS31)</f>
        <v>6.9666666666666668E-2</v>
      </c>
      <c r="AI31" s="64">
        <f>SUMIF('RES mán'!$F$2:$WS$2,AI$7,'RES mán'!$F31:$WS31)</f>
        <v>6.9666666666666668E-2</v>
      </c>
      <c r="AJ31" s="64">
        <f>SUMIF('RES mán'!$F$2:$WS$2,AJ$7,'RES mán'!$F31:$WS31)</f>
        <v>6.9666666666666668E-2</v>
      </c>
      <c r="AK31" s="64">
        <f>SUMIF('RES mán'!$F$2:$WS$2,AK$7,'RES mán'!$F31:$WS31)</f>
        <v>6.9666666666666668E-2</v>
      </c>
      <c r="AL31" s="64">
        <f>SUMIF('RES mán'!$F$2:$WS$2,AL$7,'RES mán'!$F31:$WS31)</f>
        <v>6.9666666666666668E-2</v>
      </c>
      <c r="AM31" s="64">
        <f>SUMIF('RES mán'!$F$2:$WS$2,AM$7,'RES mán'!$F31:$WS31)</f>
        <v>6.9666666666666668E-2</v>
      </c>
      <c r="AN31" s="64">
        <f>SUMIF('RES mán'!$F$2:$WS$2,AN$7,'RES mán'!$F31:$WS31)</f>
        <v>6.9666666666666668E-2</v>
      </c>
      <c r="AO31" s="64">
        <f>SUMIF('RES mán'!$F$2:$WS$2,AO$7,'RES mán'!$F31:$WS31)</f>
        <v>6.9666666666666668E-2</v>
      </c>
      <c r="AP31" s="64">
        <f>SUMIF('RES mán'!$F$2:$WS$2,AP$7,'RES mán'!$F31:$WS31)</f>
        <v>6.9666666666666668E-2</v>
      </c>
      <c r="AQ31" s="64">
        <f>SUMIF('RES mán'!$F$2:$WS$2,AQ$7,'RES mán'!$F31:$WS31)</f>
        <v>6.9666666666666668E-2</v>
      </c>
      <c r="AR31" s="64">
        <f>SUMIF('RES mán'!$F$2:$WS$2,AR$7,'RES mán'!$F31:$WS31)</f>
        <v>6.9666666666666668E-2</v>
      </c>
      <c r="AS31" s="64">
        <f>SUMIF('RES mán'!$F$2:$WS$2,AS$7,'RES mán'!$F31:$WS31)</f>
        <v>6.9666666666666668E-2</v>
      </c>
      <c r="AT31" s="64">
        <f>SUMIF('RES mán'!$F$2:$WS$2,AT$7,'RES mán'!$F31:$WS31)</f>
        <v>6.9666666666666668E-2</v>
      </c>
      <c r="AU31" s="64">
        <f>SUMIF('RES mán'!$F$2:$WS$2,AU$7,'RES mán'!$F31:$WS31)</f>
        <v>6.9666666666666668E-2</v>
      </c>
      <c r="AV31" s="64">
        <f>SUMIF('RES mán'!$F$2:$WS$2,AV$7,'RES mán'!$F31:$WS31)</f>
        <v>6.9666666666666668E-2</v>
      </c>
      <c r="AW31" s="64">
        <f>SUMIF('RES mán'!$F$2:$WS$2,AW$7,'RES mán'!$F31:$WS31)</f>
        <v>6.9666666666666668E-2</v>
      </c>
      <c r="AX31" s="64">
        <f>SUMIF('RES mán'!$F$2:$WS$2,AX$7,'RES mán'!$F31:$WS31)</f>
        <v>6.9666666666666668E-2</v>
      </c>
      <c r="AY31" s="64">
        <f>SUMIF('RES mán'!$F$2:$WS$2,AY$7,'RES mán'!$F31:$WS31)</f>
        <v>6.9666666666666668E-2</v>
      </c>
      <c r="AZ31" s="64">
        <f>SUMIF('RES mán'!$F$2:$WS$2,AZ$7,'RES mán'!$F31:$WS31)</f>
        <v>6.9666666666666668E-2</v>
      </c>
      <c r="BA31" s="64">
        <f>SUMIF('RES mán'!$F$2:$WS$2,BA$7,'RES mán'!$F31:$WS31)</f>
        <v>6.9666666666666668E-2</v>
      </c>
    </row>
    <row r="32" spans="1:53" ht="15" customHeight="1">
      <c r="B32" s="47" t="s">
        <v>60</v>
      </c>
      <c r="C32" s="64">
        <f>SUMIF('RES mán'!$F$2:$WS$2,C$7,'RES mán'!$F32:$WS32)</f>
        <v>6.3883838383838362E-2</v>
      </c>
      <c r="D32" s="64">
        <f>SUMIF('RES mán'!$F$2:$WS$2,D$7,'RES mán'!$F32:$WS32)</f>
        <v>6.3883838383838362E-2</v>
      </c>
      <c r="E32" s="64">
        <f>SUMIF('RES mán'!$F$2:$WS$2,E$7,'RES mán'!$F32:$WS32)</f>
        <v>6.3883838383838362E-2</v>
      </c>
      <c r="F32" s="64">
        <f>SUMIF('RES mán'!$F$2:$WS$2,F$7,'RES mán'!$F32:$WS32)</f>
        <v>6.3883838383838362E-2</v>
      </c>
      <c r="G32" s="64">
        <f>SUMIF('RES mán'!$F$2:$WS$2,G$7,'RES mán'!$F32:$WS32)</f>
        <v>6.3883838383838362E-2</v>
      </c>
      <c r="H32" s="64">
        <f>SUMIF('RES mán'!$F$2:$WS$2,H$7,'RES mán'!$F32:$WS32)</f>
        <v>6.3883838383838362E-2</v>
      </c>
      <c r="I32" s="64">
        <f>SUMIF('RES mán'!$F$2:$WS$2,I$7,'RES mán'!$F32:$WS32)</f>
        <v>6.3883838383838362E-2</v>
      </c>
      <c r="J32" s="64">
        <f>SUMIF('RES mán'!$F$2:$WS$2,J$7,'RES mán'!$F32:$WS32)</f>
        <v>6.3883838383838362E-2</v>
      </c>
      <c r="K32" s="64">
        <f>SUMIF('RES mán'!$F$2:$WS$2,K$7,'RES mán'!$F32:$WS32)</f>
        <v>6.3883838383838362E-2</v>
      </c>
      <c r="L32" s="64">
        <f>SUMIF('RES mán'!$F$2:$WS$2,L$7,'RES mán'!$F32:$WS32)</f>
        <v>6.3883838383838362E-2</v>
      </c>
      <c r="M32" s="64">
        <f>SUMIF('RES mán'!$F$2:$WS$2,M$7,'RES mán'!$F32:$WS32)</f>
        <v>6.3883838383838362E-2</v>
      </c>
      <c r="N32" s="64">
        <f>SUMIF('RES mán'!$F$2:$WS$2,N$7,'RES mán'!$F32:$WS32)</f>
        <v>6.3883838383838362E-2</v>
      </c>
      <c r="O32" s="64">
        <f>SUMIF('RES mán'!$F$2:$WS$2,O$7,'RES mán'!$F32:$WS32)</f>
        <v>6.3883838383838362E-2</v>
      </c>
      <c r="P32" s="64">
        <f>SUMIF('RES mán'!$F$2:$WS$2,P$7,'RES mán'!$F32:$WS32)</f>
        <v>6.3883838383838362E-2</v>
      </c>
      <c r="Q32" s="64">
        <f>SUMIF('RES mán'!$F$2:$WS$2,Q$7,'RES mán'!$F32:$WS32)</f>
        <v>6.3883838383838362E-2</v>
      </c>
      <c r="R32" s="64">
        <f>SUMIF('RES mán'!$F$2:$WS$2,R$7,'RES mán'!$F32:$WS32)</f>
        <v>6.3883838383838362E-2</v>
      </c>
      <c r="S32" s="64">
        <f>SUMIF('RES mán'!$F$2:$WS$2,S$7,'RES mán'!$F32:$WS32)</f>
        <v>6.3883838383838362E-2</v>
      </c>
      <c r="T32" s="64">
        <f>SUMIF('RES mán'!$F$2:$WS$2,T$7,'RES mán'!$F32:$WS32)</f>
        <v>6.3883838383838362E-2</v>
      </c>
      <c r="U32" s="64">
        <f>SUMIF('RES mán'!$F$2:$WS$2,U$7,'RES mán'!$F32:$WS32)</f>
        <v>6.3883838383838362E-2</v>
      </c>
      <c r="V32" s="64">
        <f>SUMIF('RES mán'!$F$2:$WS$2,V$7,'RES mán'!$F32:$WS32)</f>
        <v>6.3883838383838362E-2</v>
      </c>
      <c r="W32" s="64">
        <f>SUMIF('RES mán'!$F$2:$WS$2,W$7,'RES mán'!$F32:$WS32)</f>
        <v>6.3883838383838362E-2</v>
      </c>
      <c r="X32" s="64">
        <f>SUMIF('RES mán'!$F$2:$WS$2,X$7,'RES mán'!$F32:$WS32)</f>
        <v>6.3883838383838362E-2</v>
      </c>
      <c r="Y32" s="64">
        <f>SUMIF('RES mán'!$F$2:$WS$2,Y$7,'RES mán'!$F32:$WS32)</f>
        <v>6.3883838383838362E-2</v>
      </c>
      <c r="Z32" s="64">
        <f>SUMIF('RES mán'!$F$2:$WS$2,Z$7,'RES mán'!$F32:$WS32)</f>
        <v>6.3883838383838362E-2</v>
      </c>
      <c r="AA32" s="64">
        <f>SUMIF('RES mán'!$F$2:$WS$2,AA$7,'RES mán'!$F32:$WS32)</f>
        <v>6.3883838383838362E-2</v>
      </c>
      <c r="AB32" s="64">
        <f>SUMIF('RES mán'!$F$2:$WS$2,AB$7,'RES mán'!$F32:$WS32)</f>
        <v>6.3883838383838362E-2</v>
      </c>
      <c r="AC32" s="64">
        <f>SUMIF('RES mán'!$F$2:$WS$2,AC$7,'RES mán'!$F32:$WS32)</f>
        <v>6.3883838383838362E-2</v>
      </c>
      <c r="AD32" s="64">
        <f>SUMIF('RES mán'!$F$2:$WS$2,AD$7,'RES mán'!$F32:$WS32)</f>
        <v>6.3883838383838362E-2</v>
      </c>
      <c r="AE32" s="64">
        <f>SUMIF('RES mán'!$F$2:$WS$2,AE$7,'RES mán'!$F32:$WS32)</f>
        <v>6.3883838383838362E-2</v>
      </c>
      <c r="AF32" s="64">
        <f>SUMIF('RES mán'!$F$2:$WS$2,AF$7,'RES mán'!$F32:$WS32)</f>
        <v>6.3883838383838362E-2</v>
      </c>
      <c r="AG32" s="64">
        <f>SUMIF('RES mán'!$F$2:$WS$2,AG$7,'RES mán'!$F32:$WS32)</f>
        <v>6.3883838383838362E-2</v>
      </c>
      <c r="AH32" s="64">
        <f>SUMIF('RES mán'!$F$2:$WS$2,AH$7,'RES mán'!$F32:$WS32)</f>
        <v>6.3883838383838362E-2</v>
      </c>
      <c r="AI32" s="64">
        <f>SUMIF('RES mán'!$F$2:$WS$2,AI$7,'RES mán'!$F32:$WS32)</f>
        <v>6.3883838383838362E-2</v>
      </c>
      <c r="AJ32" s="64">
        <f>SUMIF('RES mán'!$F$2:$WS$2,AJ$7,'RES mán'!$F32:$WS32)</f>
        <v>6.3883838383838362E-2</v>
      </c>
      <c r="AK32" s="64">
        <f>SUMIF('RES mán'!$F$2:$WS$2,AK$7,'RES mán'!$F32:$WS32)</f>
        <v>6.3883838383838362E-2</v>
      </c>
      <c r="AL32" s="64">
        <f>SUMIF('RES mán'!$F$2:$WS$2,AL$7,'RES mán'!$F32:$WS32)</f>
        <v>6.3883838383838362E-2</v>
      </c>
      <c r="AM32" s="64">
        <f>SUMIF('RES mán'!$F$2:$WS$2,AM$7,'RES mán'!$F32:$WS32)</f>
        <v>6.3883838383838362E-2</v>
      </c>
      <c r="AN32" s="64">
        <f>SUMIF('RES mán'!$F$2:$WS$2,AN$7,'RES mán'!$F32:$WS32)</f>
        <v>6.3883838383838362E-2</v>
      </c>
      <c r="AO32" s="64">
        <f>SUMIF('RES mán'!$F$2:$WS$2,AO$7,'RES mán'!$F32:$WS32)</f>
        <v>6.3883838383838362E-2</v>
      </c>
      <c r="AP32" s="64">
        <f>SUMIF('RES mán'!$F$2:$WS$2,AP$7,'RES mán'!$F32:$WS32)</f>
        <v>6.3883838383838362E-2</v>
      </c>
      <c r="AQ32" s="64">
        <f>SUMIF('RES mán'!$F$2:$WS$2,AQ$7,'RES mán'!$F32:$WS32)</f>
        <v>6.3883838383838362E-2</v>
      </c>
      <c r="AR32" s="64">
        <f>SUMIF('RES mán'!$F$2:$WS$2,AR$7,'RES mán'!$F32:$WS32)</f>
        <v>6.3883838383838362E-2</v>
      </c>
      <c r="AS32" s="64">
        <f>SUMIF('RES mán'!$F$2:$WS$2,AS$7,'RES mán'!$F32:$WS32)</f>
        <v>6.3883838383838362E-2</v>
      </c>
      <c r="AT32" s="64">
        <f>SUMIF('RES mán'!$F$2:$WS$2,AT$7,'RES mán'!$F32:$WS32)</f>
        <v>6.3883838383838362E-2</v>
      </c>
      <c r="AU32" s="64">
        <f>SUMIF('RES mán'!$F$2:$WS$2,AU$7,'RES mán'!$F32:$WS32)</f>
        <v>6.3883838383838362E-2</v>
      </c>
      <c r="AV32" s="64">
        <f>SUMIF('RES mán'!$F$2:$WS$2,AV$7,'RES mán'!$F32:$WS32)</f>
        <v>6.3883838383838362E-2</v>
      </c>
      <c r="AW32" s="64">
        <f>SUMIF('RES mán'!$F$2:$WS$2,AW$7,'RES mán'!$F32:$WS32)</f>
        <v>6.3883838383838362E-2</v>
      </c>
      <c r="AX32" s="64">
        <f>SUMIF('RES mán'!$F$2:$WS$2,AX$7,'RES mán'!$F32:$WS32)</f>
        <v>6.3883838383838362E-2</v>
      </c>
      <c r="AY32" s="64">
        <f>SUMIF('RES mán'!$F$2:$WS$2,AY$7,'RES mán'!$F32:$WS32)</f>
        <v>6.3883838383838362E-2</v>
      </c>
      <c r="AZ32" s="64">
        <f>SUMIF('RES mán'!$F$2:$WS$2,AZ$7,'RES mán'!$F32:$WS32)</f>
        <v>6.3883838383838362E-2</v>
      </c>
      <c r="BA32" s="64">
        <f>SUMIF('RES mán'!$F$2:$WS$2,BA$7,'RES mán'!$F32:$WS32)</f>
        <v>6.3883838383838362E-2</v>
      </c>
    </row>
    <row r="33" spans="1:16382" ht="15" customHeight="1">
      <c r="B33" s="47" t="s">
        <v>61</v>
      </c>
      <c r="C33" s="64">
        <f>SUMIF('RES mán'!$F$2:$WS$2,C$7,'RES mán'!$F33:$WS33)</f>
        <v>3.6510101010101E-2</v>
      </c>
      <c r="D33" s="64">
        <f>SUMIF('RES mán'!$F$2:$WS$2,D$7,'RES mán'!$F33:$WS33)</f>
        <v>3.6510101010101E-2</v>
      </c>
      <c r="E33" s="64">
        <f>SUMIF('RES mán'!$F$2:$WS$2,E$7,'RES mán'!$F33:$WS33)</f>
        <v>3.6510101010101E-2</v>
      </c>
      <c r="F33" s="64">
        <f>SUMIF('RES mán'!$F$2:$WS$2,F$7,'RES mán'!$F33:$WS33)</f>
        <v>3.6510101010101E-2</v>
      </c>
      <c r="G33" s="64">
        <f>SUMIF('RES mán'!$F$2:$WS$2,G$7,'RES mán'!$F33:$WS33)</f>
        <v>3.6510101010101E-2</v>
      </c>
      <c r="H33" s="64">
        <f>SUMIF('RES mán'!$F$2:$WS$2,H$7,'RES mán'!$F33:$WS33)</f>
        <v>3.6510101010101E-2</v>
      </c>
      <c r="I33" s="64">
        <f>SUMIF('RES mán'!$F$2:$WS$2,I$7,'RES mán'!$F33:$WS33)</f>
        <v>3.6510101010101E-2</v>
      </c>
      <c r="J33" s="64">
        <f>SUMIF('RES mán'!$F$2:$WS$2,J$7,'RES mán'!$F33:$WS33)</f>
        <v>3.6510101010101E-2</v>
      </c>
      <c r="K33" s="64">
        <f>SUMIF('RES mán'!$F$2:$WS$2,K$7,'RES mán'!$F33:$WS33)</f>
        <v>3.6510101010101E-2</v>
      </c>
      <c r="L33" s="64">
        <f>SUMIF('RES mán'!$F$2:$WS$2,L$7,'RES mán'!$F33:$WS33)</f>
        <v>3.6510101010101E-2</v>
      </c>
      <c r="M33" s="64">
        <f>SUMIF('RES mán'!$F$2:$WS$2,M$7,'RES mán'!$F33:$WS33)</f>
        <v>3.6510101010101E-2</v>
      </c>
      <c r="N33" s="64">
        <f>SUMIF('RES mán'!$F$2:$WS$2,N$7,'RES mán'!$F33:$WS33)</f>
        <v>3.6510101010101E-2</v>
      </c>
      <c r="O33" s="64">
        <f>SUMIF('RES mán'!$F$2:$WS$2,O$7,'RES mán'!$F33:$WS33)</f>
        <v>3.6510101010101E-2</v>
      </c>
      <c r="P33" s="64">
        <f>SUMIF('RES mán'!$F$2:$WS$2,P$7,'RES mán'!$F33:$WS33)</f>
        <v>3.6510101010101E-2</v>
      </c>
      <c r="Q33" s="64">
        <f>SUMIF('RES mán'!$F$2:$WS$2,Q$7,'RES mán'!$F33:$WS33)</f>
        <v>3.6510101010101E-2</v>
      </c>
      <c r="R33" s="64">
        <f>SUMIF('RES mán'!$F$2:$WS$2,R$7,'RES mán'!$F33:$WS33)</f>
        <v>3.6510101010101E-2</v>
      </c>
      <c r="S33" s="64">
        <f>SUMIF('RES mán'!$F$2:$WS$2,S$7,'RES mán'!$F33:$WS33)</f>
        <v>3.6510101010101E-2</v>
      </c>
      <c r="T33" s="64">
        <f>SUMIF('RES mán'!$F$2:$WS$2,T$7,'RES mán'!$F33:$WS33)</f>
        <v>3.6510101010101E-2</v>
      </c>
      <c r="U33" s="64">
        <f>SUMIF('RES mán'!$F$2:$WS$2,U$7,'RES mán'!$F33:$WS33)</f>
        <v>3.6510101010101E-2</v>
      </c>
      <c r="V33" s="64">
        <f>SUMIF('RES mán'!$F$2:$WS$2,V$7,'RES mán'!$F33:$WS33)</f>
        <v>3.6510101010101E-2</v>
      </c>
      <c r="W33" s="64">
        <f>SUMIF('RES mán'!$F$2:$WS$2,W$7,'RES mán'!$F33:$WS33)</f>
        <v>3.6510101010101E-2</v>
      </c>
      <c r="X33" s="64">
        <f>SUMIF('RES mán'!$F$2:$WS$2,X$7,'RES mán'!$F33:$WS33)</f>
        <v>3.6510101010101E-2</v>
      </c>
      <c r="Y33" s="64">
        <f>SUMIF('RES mán'!$F$2:$WS$2,Y$7,'RES mán'!$F33:$WS33)</f>
        <v>3.6510101010101E-2</v>
      </c>
      <c r="Z33" s="64">
        <f>SUMIF('RES mán'!$F$2:$WS$2,Z$7,'RES mán'!$F33:$WS33)</f>
        <v>3.6510101010101E-2</v>
      </c>
      <c r="AA33" s="64">
        <f>SUMIF('RES mán'!$F$2:$WS$2,AA$7,'RES mán'!$F33:$WS33)</f>
        <v>3.6510101010101E-2</v>
      </c>
      <c r="AB33" s="64">
        <f>SUMIF('RES mán'!$F$2:$WS$2,AB$7,'RES mán'!$F33:$WS33)</f>
        <v>3.6510101010101E-2</v>
      </c>
      <c r="AC33" s="64">
        <f>SUMIF('RES mán'!$F$2:$WS$2,AC$7,'RES mán'!$F33:$WS33)</f>
        <v>3.6510101010101E-2</v>
      </c>
      <c r="AD33" s="64">
        <f>SUMIF('RES mán'!$F$2:$WS$2,AD$7,'RES mán'!$F33:$WS33)</f>
        <v>3.6510101010101E-2</v>
      </c>
      <c r="AE33" s="64">
        <f>SUMIF('RES mán'!$F$2:$WS$2,AE$7,'RES mán'!$F33:$WS33)</f>
        <v>3.6510101010101E-2</v>
      </c>
      <c r="AF33" s="64">
        <f>SUMIF('RES mán'!$F$2:$WS$2,AF$7,'RES mán'!$F33:$WS33)</f>
        <v>3.6510101010101E-2</v>
      </c>
      <c r="AG33" s="64">
        <f>SUMIF('RES mán'!$F$2:$WS$2,AG$7,'RES mán'!$F33:$WS33)</f>
        <v>3.6510101010101E-2</v>
      </c>
      <c r="AH33" s="64">
        <f>SUMIF('RES mán'!$F$2:$WS$2,AH$7,'RES mán'!$F33:$WS33)</f>
        <v>3.6510101010101E-2</v>
      </c>
      <c r="AI33" s="64">
        <f>SUMIF('RES mán'!$F$2:$WS$2,AI$7,'RES mán'!$F33:$WS33)</f>
        <v>3.6510101010101E-2</v>
      </c>
      <c r="AJ33" s="64">
        <f>SUMIF('RES mán'!$F$2:$WS$2,AJ$7,'RES mán'!$F33:$WS33)</f>
        <v>3.6510101010101E-2</v>
      </c>
      <c r="AK33" s="64">
        <f>SUMIF('RES mán'!$F$2:$WS$2,AK$7,'RES mán'!$F33:$WS33)</f>
        <v>3.6510101010101E-2</v>
      </c>
      <c r="AL33" s="64">
        <f>SUMIF('RES mán'!$F$2:$WS$2,AL$7,'RES mán'!$F33:$WS33)</f>
        <v>3.6510101010101E-2</v>
      </c>
      <c r="AM33" s="64">
        <f>SUMIF('RES mán'!$F$2:$WS$2,AM$7,'RES mán'!$F33:$WS33)</f>
        <v>3.6510101010101E-2</v>
      </c>
      <c r="AN33" s="64">
        <f>SUMIF('RES mán'!$F$2:$WS$2,AN$7,'RES mán'!$F33:$WS33)</f>
        <v>3.6510101010101E-2</v>
      </c>
      <c r="AO33" s="64">
        <f>SUMIF('RES mán'!$F$2:$WS$2,AO$7,'RES mán'!$F33:$WS33)</f>
        <v>3.6510101010101E-2</v>
      </c>
      <c r="AP33" s="64">
        <f>SUMIF('RES mán'!$F$2:$WS$2,AP$7,'RES mán'!$F33:$WS33)</f>
        <v>3.6510101010101E-2</v>
      </c>
      <c r="AQ33" s="64">
        <f>SUMIF('RES mán'!$F$2:$WS$2,AQ$7,'RES mán'!$F33:$WS33)</f>
        <v>3.6510101010101E-2</v>
      </c>
      <c r="AR33" s="64">
        <f>SUMIF('RES mán'!$F$2:$WS$2,AR$7,'RES mán'!$F33:$WS33)</f>
        <v>3.6510101010101E-2</v>
      </c>
      <c r="AS33" s="64">
        <f>SUMIF('RES mán'!$F$2:$WS$2,AS$7,'RES mán'!$F33:$WS33)</f>
        <v>3.6510101010101E-2</v>
      </c>
      <c r="AT33" s="64">
        <f>SUMIF('RES mán'!$F$2:$WS$2,AT$7,'RES mán'!$F33:$WS33)</f>
        <v>3.6510101010101E-2</v>
      </c>
      <c r="AU33" s="64">
        <f>SUMIF('RES mán'!$F$2:$WS$2,AU$7,'RES mán'!$F33:$WS33)</f>
        <v>3.6510101010101E-2</v>
      </c>
      <c r="AV33" s="64">
        <f>SUMIF('RES mán'!$F$2:$WS$2,AV$7,'RES mán'!$F33:$WS33)</f>
        <v>3.6510101010101E-2</v>
      </c>
      <c r="AW33" s="64">
        <f>SUMIF('RES mán'!$F$2:$WS$2,AW$7,'RES mán'!$F33:$WS33)</f>
        <v>3.6510101010101E-2</v>
      </c>
      <c r="AX33" s="64">
        <f>SUMIF('RES mán'!$F$2:$WS$2,AX$7,'RES mán'!$F33:$WS33)</f>
        <v>3.6510101010101E-2</v>
      </c>
      <c r="AY33" s="64">
        <f>SUMIF('RES mán'!$F$2:$WS$2,AY$7,'RES mán'!$F33:$WS33)</f>
        <v>3.6510101010101E-2</v>
      </c>
      <c r="AZ33" s="64">
        <f>SUMIF('RES mán'!$F$2:$WS$2,AZ$7,'RES mán'!$F33:$WS33)</f>
        <v>3.6510101010101E-2</v>
      </c>
      <c r="BA33" s="64">
        <f>SUMIF('RES mán'!$F$2:$WS$2,BA$7,'RES mán'!$F33:$WS33)</f>
        <v>3.6510101010101E-2</v>
      </c>
    </row>
    <row r="34" spans="1:16382" ht="15" customHeight="1">
      <c r="B34" s="36"/>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37"/>
      <c r="AW34" s="37"/>
      <c r="AX34" s="37"/>
      <c r="AY34" s="37"/>
      <c r="AZ34" s="37"/>
      <c r="BA34" s="37"/>
    </row>
    <row r="35" spans="1:16382" ht="26.25" thickBot="1">
      <c r="B35" s="44" t="s">
        <v>62</v>
      </c>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row>
    <row r="36" spans="1:16382" s="40" customFormat="1" ht="18.75" thickTop="1">
      <c r="A36" s="12"/>
      <c r="B36" s="65"/>
      <c r="C36" s="66">
        <f>DATEVALUE(CONCATENATE("31.12.",C7))</f>
        <v>43100</v>
      </c>
      <c r="D36" s="66">
        <f>DATEVALUE(CONCATENATE("31.12.",D7))</f>
        <v>43465</v>
      </c>
      <c r="E36" s="66">
        <f>DATEVALUE(CONCATENATE("31.12.",E7))</f>
        <v>43830</v>
      </c>
      <c r="F36" s="66">
        <f>DATEVALUE(CONCATENATE("31.12.",F7))</f>
        <v>44196</v>
      </c>
      <c r="G36" s="66">
        <f>DATEVALUE(CONCATENATE("31.12.",G7))</f>
        <v>44561</v>
      </c>
      <c r="H36" s="66">
        <f t="shared" ref="H36:M36" si="52">DATEVALUE(CONCATENATE("31.12.",H7))</f>
        <v>44926</v>
      </c>
      <c r="I36" s="66">
        <f t="shared" si="52"/>
        <v>45291</v>
      </c>
      <c r="J36" s="66">
        <f t="shared" si="52"/>
        <v>45657</v>
      </c>
      <c r="K36" s="66">
        <f t="shared" si="52"/>
        <v>46022</v>
      </c>
      <c r="L36" s="66">
        <f t="shared" si="52"/>
        <v>46387</v>
      </c>
      <c r="M36" s="66">
        <f t="shared" si="52"/>
        <v>46752</v>
      </c>
      <c r="N36" s="66">
        <f t="shared" ref="N36:R36" si="53">DATEVALUE(CONCATENATE("31.12.",N7))</f>
        <v>47118</v>
      </c>
      <c r="O36" s="66">
        <f t="shared" si="53"/>
        <v>47483</v>
      </c>
      <c r="P36" s="66">
        <f t="shared" si="53"/>
        <v>47848</v>
      </c>
      <c r="Q36" s="66">
        <f t="shared" si="53"/>
        <v>48213</v>
      </c>
      <c r="R36" s="66">
        <f t="shared" si="53"/>
        <v>48579</v>
      </c>
      <c r="S36" s="66">
        <f t="shared" ref="S36:AH36" si="54">DATEVALUE(CONCATENATE("31.12.",S7))</f>
        <v>48944</v>
      </c>
      <c r="T36" s="66">
        <f t="shared" si="54"/>
        <v>49309</v>
      </c>
      <c r="U36" s="66">
        <f t="shared" si="54"/>
        <v>49674</v>
      </c>
      <c r="V36" s="66">
        <f t="shared" si="54"/>
        <v>50040</v>
      </c>
      <c r="W36" s="66">
        <f t="shared" si="54"/>
        <v>50405</v>
      </c>
      <c r="X36" s="66">
        <f t="shared" si="54"/>
        <v>50770</v>
      </c>
      <c r="Y36" s="66">
        <f t="shared" si="54"/>
        <v>51135</v>
      </c>
      <c r="Z36" s="66">
        <f t="shared" si="54"/>
        <v>51501</v>
      </c>
      <c r="AA36" s="66">
        <f t="shared" si="54"/>
        <v>51866</v>
      </c>
      <c r="AB36" s="66">
        <f t="shared" si="54"/>
        <v>52231</v>
      </c>
      <c r="AC36" s="66">
        <f t="shared" si="54"/>
        <v>52596</v>
      </c>
      <c r="AD36" s="66">
        <f t="shared" si="54"/>
        <v>52962</v>
      </c>
      <c r="AE36" s="66">
        <f t="shared" si="54"/>
        <v>53327</v>
      </c>
      <c r="AF36" s="66">
        <f t="shared" si="54"/>
        <v>53692</v>
      </c>
      <c r="AG36" s="66">
        <f t="shared" si="54"/>
        <v>54057</v>
      </c>
      <c r="AH36" s="66">
        <f t="shared" si="54"/>
        <v>54423</v>
      </c>
      <c r="AI36" s="66">
        <f t="shared" ref="AI36:AR36" si="55">DATEVALUE(CONCATENATE("31.12.",AI7))</f>
        <v>54788</v>
      </c>
      <c r="AJ36" s="66">
        <f t="shared" si="55"/>
        <v>55153</v>
      </c>
      <c r="AK36" s="66">
        <f t="shared" si="55"/>
        <v>55518</v>
      </c>
      <c r="AL36" s="66">
        <f t="shared" si="55"/>
        <v>55884</v>
      </c>
      <c r="AM36" s="66">
        <f t="shared" si="55"/>
        <v>56249</v>
      </c>
      <c r="AN36" s="66">
        <f t="shared" si="55"/>
        <v>56614</v>
      </c>
      <c r="AO36" s="66">
        <f t="shared" si="55"/>
        <v>56979</v>
      </c>
      <c r="AP36" s="66">
        <f t="shared" si="55"/>
        <v>57345</v>
      </c>
      <c r="AQ36" s="66">
        <f t="shared" si="55"/>
        <v>57710</v>
      </c>
      <c r="AR36" s="66">
        <f t="shared" si="55"/>
        <v>58075</v>
      </c>
      <c r="AS36" s="66">
        <f t="shared" ref="AS36:BA36" si="56">DATEVALUE(CONCATENATE("31.12.",AS7))</f>
        <v>58440</v>
      </c>
      <c r="AT36" s="66">
        <f t="shared" si="56"/>
        <v>58806</v>
      </c>
      <c r="AU36" s="66">
        <f t="shared" si="56"/>
        <v>59171</v>
      </c>
      <c r="AV36" s="66">
        <f t="shared" si="56"/>
        <v>59536</v>
      </c>
      <c r="AW36" s="66">
        <f t="shared" si="56"/>
        <v>59901</v>
      </c>
      <c r="AX36" s="66">
        <f t="shared" si="56"/>
        <v>60267</v>
      </c>
      <c r="AY36" s="66">
        <f t="shared" si="56"/>
        <v>60632</v>
      </c>
      <c r="AZ36" s="66">
        <f t="shared" si="56"/>
        <v>60997</v>
      </c>
      <c r="BA36" s="66">
        <f t="shared" si="56"/>
        <v>61362</v>
      </c>
      <c r="BB36" s="39"/>
      <c r="BC36" s="39"/>
      <c r="BD36" s="39"/>
      <c r="BE36" s="39"/>
      <c r="BF36" s="39"/>
      <c r="BG36" s="39"/>
      <c r="BH36" s="39"/>
      <c r="BI36" s="39"/>
      <c r="BJ36" s="39"/>
      <c r="BK36" s="39"/>
      <c r="BL36" s="39"/>
      <c r="BM36" s="39"/>
      <c r="BN36" s="39"/>
      <c r="BO36" s="39"/>
      <c r="BP36" s="39"/>
      <c r="BQ36" s="39"/>
      <c r="BR36" s="39"/>
      <c r="BS36" s="39"/>
      <c r="BT36" s="39"/>
      <c r="BU36" s="39"/>
      <c r="BV36" s="39"/>
      <c r="BW36" s="39"/>
      <c r="BX36" s="39"/>
      <c r="BY36" s="39"/>
      <c r="BZ36" s="39"/>
      <c r="CA36" s="39"/>
      <c r="CB36" s="39"/>
      <c r="CC36" s="39"/>
      <c r="CD36" s="39"/>
      <c r="CE36" s="39"/>
      <c r="CF36" s="39"/>
      <c r="CG36" s="39"/>
      <c r="CH36" s="39"/>
      <c r="CI36" s="39"/>
      <c r="CJ36" s="39"/>
      <c r="CK36" s="39"/>
      <c r="CL36" s="39"/>
      <c r="CM36" s="39"/>
      <c r="CN36" s="39"/>
      <c r="CO36" s="39"/>
      <c r="CP36" s="39"/>
      <c r="CQ36" s="39"/>
      <c r="CR36" s="39"/>
      <c r="CS36" s="39"/>
      <c r="CT36" s="39"/>
      <c r="CU36" s="39"/>
      <c r="CV36" s="39"/>
      <c r="CW36" s="39"/>
      <c r="CX36" s="39"/>
      <c r="CY36" s="39"/>
      <c r="CZ36" s="39"/>
      <c r="DA36" s="39"/>
      <c r="DB36" s="39"/>
      <c r="DC36" s="39"/>
      <c r="DD36" s="39"/>
      <c r="DE36" s="39"/>
      <c r="DF36" s="39"/>
      <c r="DG36" s="39"/>
      <c r="DH36" s="39"/>
      <c r="DI36" s="39"/>
      <c r="DJ36" s="39"/>
      <c r="DK36" s="39"/>
      <c r="DL36" s="39"/>
      <c r="DM36" s="39"/>
      <c r="DN36" s="39"/>
      <c r="DO36" s="39"/>
      <c r="DP36" s="39"/>
      <c r="DQ36" s="39"/>
      <c r="DR36" s="39"/>
      <c r="DS36" s="39"/>
      <c r="DT36" s="39"/>
      <c r="DU36" s="39"/>
      <c r="DV36" s="39"/>
      <c r="DW36" s="39"/>
      <c r="DX36" s="39"/>
      <c r="DY36" s="39"/>
      <c r="DZ36" s="39"/>
      <c r="EA36" s="39"/>
      <c r="EB36" s="39"/>
      <c r="EC36" s="39"/>
      <c r="ED36" s="39"/>
      <c r="EE36" s="39"/>
      <c r="EF36" s="39"/>
      <c r="EG36" s="39"/>
      <c r="EH36" s="39"/>
      <c r="EI36" s="39"/>
      <c r="EJ36" s="39"/>
      <c r="EK36" s="39"/>
      <c r="EL36" s="39"/>
      <c r="EM36" s="39"/>
      <c r="EN36" s="39"/>
      <c r="EO36" s="39"/>
      <c r="EP36" s="39"/>
      <c r="EQ36" s="39"/>
      <c r="ER36" s="39"/>
      <c r="ES36" s="39"/>
      <c r="ET36" s="39"/>
      <c r="EU36" s="39"/>
      <c r="EV36" s="39"/>
      <c r="EW36" s="39"/>
      <c r="EX36" s="39"/>
      <c r="EY36" s="39"/>
      <c r="EZ36" s="39"/>
      <c r="FA36" s="39"/>
      <c r="FB36" s="39"/>
      <c r="FC36" s="39"/>
      <c r="FD36" s="39"/>
      <c r="FE36" s="39"/>
      <c r="FF36" s="39"/>
      <c r="FG36" s="39"/>
      <c r="FH36" s="39"/>
      <c r="FI36" s="39"/>
      <c r="FJ36" s="39"/>
      <c r="FK36" s="39"/>
      <c r="FL36" s="39"/>
      <c r="FM36" s="39"/>
      <c r="FN36" s="39"/>
      <c r="FO36" s="39"/>
      <c r="FP36" s="39"/>
      <c r="FQ36" s="39"/>
      <c r="FR36" s="39"/>
      <c r="FS36" s="39"/>
      <c r="FT36" s="39"/>
      <c r="FU36" s="39"/>
      <c r="FV36" s="39"/>
      <c r="FW36" s="39"/>
      <c r="FX36" s="39"/>
      <c r="FY36" s="39"/>
      <c r="FZ36" s="39"/>
      <c r="GA36" s="39"/>
      <c r="GB36" s="39"/>
      <c r="GC36" s="39"/>
      <c r="GD36" s="39"/>
      <c r="GE36" s="39"/>
      <c r="GF36" s="39"/>
      <c r="GG36" s="39"/>
      <c r="GH36" s="39"/>
      <c r="GI36" s="39"/>
      <c r="GJ36" s="39"/>
      <c r="GK36" s="39"/>
      <c r="GL36" s="39"/>
      <c r="GM36" s="39"/>
      <c r="GN36" s="39"/>
      <c r="GO36" s="39"/>
      <c r="GP36" s="39"/>
      <c r="GQ36" s="39"/>
      <c r="GR36" s="39"/>
      <c r="GS36" s="39"/>
      <c r="GT36" s="39"/>
      <c r="GU36" s="39"/>
      <c r="GV36" s="39"/>
      <c r="GW36" s="39"/>
      <c r="GX36" s="39"/>
      <c r="GY36" s="39"/>
      <c r="GZ36" s="39"/>
      <c r="HA36" s="39"/>
      <c r="HB36" s="39"/>
      <c r="HC36" s="39"/>
      <c r="HD36" s="39"/>
      <c r="HE36" s="39"/>
      <c r="HF36" s="39"/>
      <c r="HG36" s="39"/>
      <c r="HH36" s="39"/>
      <c r="HI36" s="39"/>
      <c r="HJ36" s="39"/>
      <c r="HK36" s="39"/>
      <c r="HL36" s="39"/>
      <c r="HM36" s="39"/>
      <c r="HN36" s="39"/>
      <c r="HO36" s="39"/>
      <c r="HP36" s="39"/>
      <c r="HQ36" s="39"/>
      <c r="HR36" s="39"/>
      <c r="HS36" s="39"/>
      <c r="HT36" s="39"/>
      <c r="HU36" s="39"/>
      <c r="HV36" s="39"/>
      <c r="HW36" s="39"/>
      <c r="HX36" s="39"/>
      <c r="HY36" s="39"/>
      <c r="HZ36" s="39"/>
      <c r="IA36" s="39"/>
      <c r="IB36" s="39"/>
      <c r="IC36" s="39"/>
      <c r="ID36" s="39"/>
      <c r="IE36" s="39"/>
      <c r="IF36" s="39"/>
      <c r="IG36" s="39"/>
      <c r="IH36" s="39"/>
      <c r="II36" s="39"/>
      <c r="IJ36" s="39"/>
      <c r="IK36" s="39"/>
      <c r="IL36" s="39"/>
      <c r="IM36" s="39"/>
      <c r="IN36" s="39"/>
      <c r="IO36" s="39"/>
      <c r="IP36" s="39"/>
      <c r="IQ36" s="39"/>
      <c r="IR36" s="39"/>
      <c r="IS36" s="39"/>
      <c r="IT36" s="39"/>
      <c r="IU36" s="39"/>
      <c r="IV36" s="39"/>
      <c r="IW36" s="39"/>
      <c r="IX36" s="39"/>
      <c r="IY36" s="39"/>
      <c r="IZ36" s="39"/>
      <c r="JA36" s="39"/>
      <c r="JB36" s="39"/>
      <c r="JC36" s="39"/>
      <c r="JD36" s="39"/>
      <c r="JE36" s="39"/>
      <c r="JF36" s="39"/>
      <c r="JG36" s="39"/>
      <c r="JH36" s="39"/>
      <c r="JI36" s="39"/>
      <c r="JJ36" s="39"/>
      <c r="JK36" s="39"/>
      <c r="JL36" s="39"/>
      <c r="JM36" s="39"/>
      <c r="JN36" s="39"/>
      <c r="JO36" s="39"/>
      <c r="JP36" s="39"/>
      <c r="JQ36" s="39"/>
      <c r="JR36" s="39"/>
      <c r="JS36" s="39"/>
      <c r="JT36" s="39"/>
      <c r="JU36" s="39"/>
      <c r="JV36" s="39"/>
      <c r="JW36" s="39"/>
      <c r="JX36" s="39"/>
      <c r="JY36" s="39"/>
      <c r="JZ36" s="39"/>
      <c r="KA36" s="39"/>
      <c r="KB36" s="39"/>
      <c r="KC36" s="39"/>
      <c r="KD36" s="39"/>
      <c r="KE36" s="39"/>
      <c r="KF36" s="39"/>
      <c r="KG36" s="39"/>
      <c r="KH36" s="39"/>
      <c r="KI36" s="39"/>
      <c r="KJ36" s="39"/>
      <c r="KK36" s="39"/>
      <c r="KL36" s="39"/>
      <c r="KM36" s="39"/>
      <c r="KN36" s="39"/>
      <c r="KO36" s="39"/>
      <c r="KP36" s="39"/>
      <c r="KQ36" s="39"/>
      <c r="KR36" s="39"/>
      <c r="KS36" s="39"/>
      <c r="KT36" s="39"/>
      <c r="KU36" s="39"/>
      <c r="KV36" s="39"/>
      <c r="KW36" s="39"/>
      <c r="KX36" s="39"/>
      <c r="KY36" s="39"/>
      <c r="KZ36" s="39"/>
      <c r="LA36" s="39"/>
      <c r="LB36" s="39"/>
      <c r="LC36" s="39"/>
      <c r="LD36" s="39"/>
      <c r="LE36" s="39"/>
      <c r="LF36" s="39"/>
      <c r="LG36" s="39"/>
      <c r="LH36" s="39"/>
      <c r="LI36" s="39"/>
      <c r="LJ36" s="39"/>
      <c r="LK36" s="39"/>
      <c r="LL36" s="39"/>
      <c r="LM36" s="39"/>
      <c r="LN36" s="39"/>
      <c r="LO36" s="39"/>
      <c r="LP36" s="39"/>
      <c r="LQ36" s="39"/>
      <c r="LR36" s="39"/>
      <c r="LS36" s="39"/>
      <c r="LT36" s="39"/>
      <c r="LU36" s="39"/>
      <c r="LV36" s="39"/>
      <c r="LW36" s="39"/>
      <c r="LX36" s="39"/>
      <c r="LY36" s="39"/>
      <c r="LZ36" s="39"/>
      <c r="MA36" s="39"/>
      <c r="MB36" s="39"/>
      <c r="MC36" s="39"/>
      <c r="MD36" s="39"/>
      <c r="ME36" s="39"/>
      <c r="MF36" s="39"/>
      <c r="MG36" s="39"/>
      <c r="MH36" s="39"/>
      <c r="MI36" s="39"/>
      <c r="MJ36" s="39"/>
      <c r="MK36" s="39"/>
      <c r="ML36" s="39"/>
      <c r="MM36" s="39"/>
      <c r="MN36" s="39"/>
      <c r="MO36" s="39"/>
      <c r="MP36" s="39"/>
      <c r="MQ36" s="39"/>
      <c r="MR36" s="39"/>
      <c r="MS36" s="39"/>
      <c r="MT36" s="39"/>
      <c r="MU36" s="39"/>
      <c r="MV36" s="39"/>
      <c r="MW36" s="39"/>
      <c r="MX36" s="39"/>
      <c r="MY36" s="39"/>
      <c r="MZ36" s="39"/>
      <c r="NA36" s="39"/>
      <c r="NB36" s="39"/>
      <c r="NC36" s="39"/>
      <c r="ND36" s="39"/>
      <c r="NE36" s="39"/>
      <c r="NF36" s="39"/>
      <c r="NG36" s="39"/>
      <c r="NH36" s="39"/>
      <c r="NI36" s="39"/>
      <c r="NJ36" s="39"/>
      <c r="NK36" s="39"/>
      <c r="NL36" s="39"/>
      <c r="NM36" s="39"/>
      <c r="NN36" s="39"/>
      <c r="NO36" s="39"/>
      <c r="NP36" s="39"/>
      <c r="NQ36" s="39"/>
      <c r="NR36" s="39"/>
      <c r="NS36" s="39"/>
      <c r="NT36" s="39"/>
      <c r="NU36" s="39"/>
      <c r="NV36" s="39"/>
      <c r="NW36" s="39"/>
      <c r="NX36" s="39"/>
      <c r="NY36" s="39"/>
      <c r="NZ36" s="39"/>
      <c r="OA36" s="39"/>
      <c r="OB36" s="39"/>
      <c r="OC36" s="39"/>
      <c r="OD36" s="39"/>
      <c r="OE36" s="39"/>
      <c r="OF36" s="39"/>
      <c r="OG36" s="39"/>
      <c r="OH36" s="39"/>
      <c r="OI36" s="39"/>
      <c r="OJ36" s="39"/>
      <c r="OK36" s="39"/>
      <c r="OL36" s="39"/>
      <c r="OM36" s="39"/>
      <c r="ON36" s="39"/>
      <c r="OO36" s="39"/>
      <c r="OP36" s="39"/>
      <c r="OQ36" s="39"/>
      <c r="OR36" s="39"/>
      <c r="OS36" s="39"/>
      <c r="OT36" s="39"/>
      <c r="OU36" s="39"/>
      <c r="OV36" s="39"/>
      <c r="OW36" s="39"/>
      <c r="OX36" s="39"/>
      <c r="OY36" s="39"/>
      <c r="OZ36" s="39"/>
      <c r="PA36" s="39"/>
      <c r="PB36" s="39"/>
      <c r="PC36" s="39"/>
      <c r="PD36" s="39"/>
      <c r="PE36" s="39"/>
      <c r="PF36" s="39"/>
      <c r="PG36" s="39"/>
      <c r="PH36" s="39"/>
      <c r="PI36" s="39"/>
      <c r="PJ36" s="39"/>
      <c r="PK36" s="39"/>
      <c r="PL36" s="39"/>
      <c r="PM36" s="39"/>
      <c r="PN36" s="39"/>
      <c r="PO36" s="39"/>
      <c r="PP36" s="39"/>
      <c r="PQ36" s="39"/>
      <c r="PR36" s="39"/>
      <c r="PS36" s="39"/>
      <c r="PT36" s="39"/>
      <c r="PU36" s="39"/>
      <c r="PV36" s="39"/>
      <c r="PW36" s="39"/>
      <c r="PX36" s="39"/>
      <c r="PY36" s="39"/>
      <c r="PZ36" s="39"/>
      <c r="QA36" s="39"/>
      <c r="QB36" s="39"/>
      <c r="QC36" s="39"/>
      <c r="QD36" s="39"/>
      <c r="QE36" s="39"/>
      <c r="QF36" s="39"/>
      <c r="QG36" s="39"/>
      <c r="QH36" s="39"/>
      <c r="QI36" s="39"/>
      <c r="QJ36" s="39"/>
      <c r="QK36" s="39"/>
      <c r="QL36" s="39"/>
      <c r="QM36" s="39"/>
      <c r="QN36" s="39"/>
      <c r="QO36" s="39"/>
      <c r="QP36" s="39"/>
      <c r="QQ36" s="39"/>
      <c r="QR36" s="39"/>
      <c r="QS36" s="39"/>
      <c r="QT36" s="39"/>
      <c r="QU36" s="39"/>
      <c r="QV36" s="39"/>
      <c r="QW36" s="39"/>
      <c r="QX36" s="39"/>
      <c r="QY36" s="39"/>
      <c r="QZ36" s="39"/>
      <c r="RA36" s="39"/>
      <c r="RB36" s="39"/>
      <c r="RC36" s="39"/>
      <c r="RD36" s="39"/>
      <c r="RE36" s="39"/>
      <c r="RF36" s="39"/>
      <c r="RG36" s="39"/>
      <c r="RH36" s="39"/>
      <c r="RI36" s="39"/>
      <c r="RJ36" s="39"/>
      <c r="RK36" s="39"/>
      <c r="RL36" s="39"/>
      <c r="RM36" s="39"/>
      <c r="RN36" s="39"/>
      <c r="RO36" s="39"/>
      <c r="RP36" s="39"/>
      <c r="RQ36" s="39"/>
      <c r="RR36" s="39"/>
      <c r="RS36" s="39"/>
      <c r="RT36" s="39"/>
      <c r="RU36" s="39"/>
      <c r="RV36" s="39"/>
      <c r="RW36" s="39"/>
      <c r="RX36" s="39"/>
      <c r="RY36" s="39"/>
      <c r="RZ36" s="39"/>
      <c r="SA36" s="39"/>
      <c r="SB36" s="39"/>
      <c r="SC36" s="39"/>
      <c r="SD36" s="39"/>
      <c r="SE36" s="39"/>
      <c r="SF36" s="39"/>
      <c r="SG36" s="39"/>
      <c r="SH36" s="39"/>
      <c r="SI36" s="39"/>
      <c r="SJ36" s="39"/>
      <c r="SK36" s="39"/>
      <c r="SL36" s="39"/>
      <c r="SM36" s="39"/>
      <c r="SN36" s="39"/>
      <c r="SO36" s="39"/>
      <c r="SP36" s="39"/>
      <c r="SQ36" s="39"/>
      <c r="SR36" s="39"/>
      <c r="SS36" s="39"/>
      <c r="ST36" s="39"/>
      <c r="SU36" s="39"/>
      <c r="SV36" s="39"/>
      <c r="SW36" s="39"/>
      <c r="SX36" s="39"/>
      <c r="SY36" s="39"/>
      <c r="SZ36" s="39"/>
      <c r="TA36" s="39"/>
      <c r="TB36" s="39"/>
      <c r="TC36" s="39"/>
      <c r="TD36" s="39"/>
      <c r="TE36" s="39"/>
      <c r="TF36" s="39"/>
      <c r="TG36" s="39"/>
      <c r="TH36" s="39"/>
      <c r="TI36" s="39"/>
      <c r="TJ36" s="39"/>
      <c r="TK36" s="39"/>
      <c r="TL36" s="39"/>
      <c r="TM36" s="39"/>
      <c r="TN36" s="39"/>
      <c r="TO36" s="39"/>
      <c r="TP36" s="39"/>
      <c r="TQ36" s="39"/>
      <c r="TR36" s="39"/>
      <c r="TS36" s="39"/>
      <c r="TT36" s="39"/>
      <c r="TU36" s="39"/>
      <c r="TV36" s="39"/>
      <c r="TW36" s="39"/>
      <c r="TX36" s="39"/>
      <c r="TY36" s="39"/>
      <c r="TZ36" s="39"/>
      <c r="UA36" s="39"/>
      <c r="UB36" s="39"/>
      <c r="UC36" s="39"/>
      <c r="UD36" s="39"/>
      <c r="UE36" s="39"/>
      <c r="UF36" s="39"/>
      <c r="UG36" s="39"/>
      <c r="UH36" s="39"/>
      <c r="UI36" s="39"/>
      <c r="UJ36" s="39"/>
      <c r="UK36" s="39"/>
      <c r="UL36" s="39"/>
      <c r="UM36" s="39"/>
      <c r="UN36" s="39"/>
      <c r="UO36" s="39"/>
      <c r="UP36" s="39"/>
      <c r="UQ36" s="39"/>
      <c r="UR36" s="39"/>
      <c r="US36" s="39"/>
      <c r="UT36" s="39"/>
      <c r="UU36" s="39"/>
      <c r="UV36" s="39"/>
      <c r="UW36" s="39"/>
      <c r="UX36" s="39"/>
      <c r="UY36" s="39"/>
      <c r="UZ36" s="39"/>
      <c r="VA36" s="39"/>
      <c r="VB36" s="39"/>
      <c r="VC36" s="39"/>
      <c r="VD36" s="39"/>
      <c r="VE36" s="39"/>
      <c r="VF36" s="39"/>
      <c r="VG36" s="39"/>
      <c r="VH36" s="39"/>
      <c r="VI36" s="39"/>
      <c r="VJ36" s="39"/>
      <c r="VK36" s="39"/>
      <c r="VL36" s="39"/>
      <c r="VM36" s="39"/>
      <c r="VN36" s="39"/>
      <c r="VO36" s="39"/>
      <c r="VP36" s="39"/>
      <c r="VQ36" s="39"/>
      <c r="VR36" s="39"/>
      <c r="VS36" s="39"/>
      <c r="VT36" s="39"/>
      <c r="VU36" s="39"/>
      <c r="VV36" s="39"/>
      <c r="VW36" s="39"/>
      <c r="VX36" s="39"/>
      <c r="VY36" s="39"/>
      <c r="VZ36" s="39"/>
      <c r="WA36" s="39"/>
      <c r="WB36" s="39"/>
      <c r="WC36" s="39"/>
      <c r="WD36" s="39"/>
      <c r="WE36" s="39"/>
      <c r="WF36" s="39"/>
      <c r="WG36" s="39"/>
      <c r="WH36" s="39"/>
      <c r="WI36" s="39"/>
      <c r="WJ36" s="39"/>
      <c r="WK36" s="39"/>
      <c r="WL36" s="39"/>
      <c r="WM36" s="39"/>
      <c r="WN36" s="39"/>
      <c r="WO36" s="39"/>
      <c r="WP36" s="39"/>
      <c r="WQ36" s="39"/>
      <c r="WR36" s="39"/>
      <c r="WS36" s="39"/>
      <c r="WT36" s="39"/>
      <c r="WU36" s="39"/>
      <c r="WV36" s="39"/>
      <c r="WW36" s="39"/>
      <c r="WX36" s="39"/>
      <c r="WY36" s="39"/>
      <c r="WZ36" s="39"/>
      <c r="XA36" s="39"/>
      <c r="XB36" s="39"/>
      <c r="XC36" s="39"/>
      <c r="XD36" s="39"/>
      <c r="XE36" s="39"/>
      <c r="XF36" s="39"/>
      <c r="XG36" s="39"/>
      <c r="XH36" s="39"/>
      <c r="XI36" s="39"/>
      <c r="XJ36" s="39"/>
      <c r="XK36" s="39"/>
      <c r="XL36" s="39"/>
      <c r="XM36" s="39"/>
      <c r="XN36" s="39"/>
      <c r="XO36" s="39"/>
      <c r="XP36" s="39"/>
      <c r="XQ36" s="39"/>
      <c r="XR36" s="39"/>
      <c r="XS36" s="39"/>
      <c r="XT36" s="39"/>
      <c r="XU36" s="39"/>
      <c r="XV36" s="39"/>
      <c r="XW36" s="39"/>
      <c r="XX36" s="39"/>
      <c r="XY36" s="39"/>
      <c r="XZ36" s="39"/>
      <c r="YA36" s="39"/>
      <c r="YB36" s="39"/>
      <c r="YC36" s="39"/>
      <c r="YD36" s="39"/>
      <c r="YE36" s="39"/>
      <c r="YF36" s="39"/>
      <c r="YG36" s="39"/>
      <c r="YH36" s="39"/>
      <c r="YI36" s="39"/>
      <c r="YJ36" s="39"/>
      <c r="YK36" s="39"/>
      <c r="YL36" s="39"/>
      <c r="YM36" s="39"/>
      <c r="YN36" s="39"/>
      <c r="YO36" s="39"/>
      <c r="YP36" s="39"/>
      <c r="YQ36" s="39"/>
      <c r="YR36" s="39"/>
      <c r="YS36" s="39"/>
      <c r="YT36" s="39"/>
      <c r="YU36" s="39"/>
      <c r="YV36" s="39"/>
      <c r="YW36" s="39"/>
      <c r="YX36" s="39"/>
      <c r="YY36" s="39"/>
      <c r="YZ36" s="39"/>
      <c r="ZA36" s="39"/>
      <c r="ZB36" s="39"/>
      <c r="ZC36" s="39"/>
      <c r="ZD36" s="39"/>
      <c r="ZE36" s="39"/>
      <c r="ZF36" s="39"/>
      <c r="ZG36" s="39"/>
      <c r="ZH36" s="39"/>
      <c r="ZI36" s="39"/>
      <c r="ZJ36" s="39"/>
      <c r="ZK36" s="39"/>
      <c r="ZL36" s="39"/>
      <c r="ZM36" s="39"/>
      <c r="ZN36" s="39"/>
      <c r="ZO36" s="39"/>
      <c r="ZP36" s="39"/>
      <c r="ZQ36" s="39"/>
      <c r="ZR36" s="39"/>
      <c r="ZS36" s="39"/>
      <c r="ZT36" s="39"/>
      <c r="ZU36" s="39"/>
      <c r="ZV36" s="39"/>
      <c r="ZW36" s="39"/>
      <c r="ZX36" s="39"/>
      <c r="ZY36" s="39"/>
      <c r="ZZ36" s="39"/>
      <c r="AAA36" s="39"/>
      <c r="AAB36" s="39"/>
      <c r="AAC36" s="39"/>
      <c r="AAD36" s="39"/>
      <c r="AAE36" s="39"/>
      <c r="AAF36" s="39"/>
      <c r="AAG36" s="39"/>
      <c r="AAH36" s="39"/>
      <c r="AAI36" s="39"/>
      <c r="AAJ36" s="39"/>
      <c r="AAK36" s="39"/>
      <c r="AAL36" s="39"/>
      <c r="AAM36" s="39"/>
      <c r="AAN36" s="39"/>
      <c r="AAO36" s="39"/>
      <c r="AAP36" s="39"/>
      <c r="AAQ36" s="39"/>
      <c r="AAR36" s="39"/>
      <c r="AAS36" s="39"/>
      <c r="AAT36" s="39"/>
      <c r="AAU36" s="39"/>
      <c r="AAV36" s="39"/>
      <c r="AAW36" s="39"/>
      <c r="AAX36" s="39"/>
      <c r="AAY36" s="39"/>
      <c r="AAZ36" s="39"/>
      <c r="ABA36" s="39"/>
      <c r="ABB36" s="39"/>
      <c r="ABC36" s="39"/>
      <c r="ABD36" s="39"/>
      <c r="ABE36" s="39"/>
      <c r="ABF36" s="39"/>
      <c r="ABG36" s="39"/>
      <c r="ABH36" s="39"/>
      <c r="ABI36" s="39"/>
      <c r="ABJ36" s="39"/>
      <c r="ABK36" s="39"/>
      <c r="ABL36" s="39"/>
      <c r="ABM36" s="39"/>
      <c r="ABN36" s="39"/>
      <c r="ABO36" s="39"/>
      <c r="ABP36" s="39"/>
      <c r="ABQ36" s="39"/>
      <c r="ABR36" s="39"/>
      <c r="ABS36" s="39"/>
      <c r="ABT36" s="39"/>
      <c r="ABU36" s="39"/>
      <c r="ABV36" s="39"/>
      <c r="ABW36" s="39"/>
      <c r="ABX36" s="39"/>
      <c r="ABY36" s="39"/>
      <c r="ABZ36" s="39"/>
      <c r="ACA36" s="39"/>
      <c r="ACB36" s="39"/>
      <c r="ACC36" s="39"/>
      <c r="ACD36" s="39"/>
      <c r="ACE36" s="39"/>
      <c r="ACF36" s="39"/>
      <c r="ACG36" s="39"/>
      <c r="ACH36" s="39"/>
      <c r="ACI36" s="39"/>
      <c r="ACJ36" s="39"/>
      <c r="ACK36" s="39"/>
      <c r="ACL36" s="39"/>
      <c r="ACM36" s="39"/>
      <c r="ACN36" s="39"/>
      <c r="ACO36" s="39"/>
      <c r="ACP36" s="39"/>
      <c r="ACQ36" s="39"/>
      <c r="ACR36" s="39"/>
      <c r="ACS36" s="39"/>
      <c r="ACT36" s="39"/>
      <c r="ACU36" s="39"/>
      <c r="ACV36" s="39"/>
      <c r="ACW36" s="39"/>
      <c r="ACX36" s="39"/>
      <c r="ACY36" s="39"/>
      <c r="ACZ36" s="39"/>
      <c r="ADA36" s="39"/>
      <c r="ADB36" s="39"/>
      <c r="ADC36" s="39"/>
      <c r="ADD36" s="39"/>
      <c r="ADE36" s="39"/>
      <c r="ADF36" s="39"/>
      <c r="ADG36" s="39"/>
      <c r="ADH36" s="39"/>
      <c r="ADI36" s="39"/>
      <c r="ADJ36" s="39"/>
      <c r="ADK36" s="39"/>
      <c r="ADL36" s="39"/>
      <c r="ADM36" s="39"/>
      <c r="ADN36" s="39"/>
      <c r="ADO36" s="39"/>
      <c r="ADP36" s="39"/>
      <c r="ADQ36" s="39"/>
      <c r="ADR36" s="39"/>
      <c r="ADS36" s="39"/>
      <c r="ADT36" s="39"/>
      <c r="ADU36" s="39"/>
      <c r="ADV36" s="39"/>
      <c r="ADW36" s="39"/>
      <c r="ADX36" s="39"/>
      <c r="ADY36" s="39"/>
      <c r="ADZ36" s="39"/>
      <c r="AEA36" s="39"/>
      <c r="AEB36" s="39"/>
      <c r="AEC36" s="39"/>
      <c r="AED36" s="39"/>
      <c r="AEE36" s="39"/>
      <c r="AEF36" s="39"/>
      <c r="AEG36" s="39"/>
      <c r="AEH36" s="39"/>
      <c r="AEI36" s="39"/>
      <c r="AEJ36" s="39"/>
      <c r="AEK36" s="39"/>
      <c r="AEL36" s="39"/>
      <c r="AEM36" s="39"/>
      <c r="AEN36" s="39"/>
      <c r="AEO36" s="39"/>
      <c r="AEP36" s="39"/>
      <c r="AEQ36" s="39"/>
      <c r="AER36" s="39"/>
      <c r="AES36" s="39"/>
      <c r="AET36" s="39"/>
      <c r="AEU36" s="39"/>
      <c r="AEV36" s="39"/>
      <c r="AEW36" s="39"/>
      <c r="AEX36" s="39"/>
      <c r="AEY36" s="39"/>
      <c r="AEZ36" s="39"/>
      <c r="AFA36" s="39"/>
      <c r="AFB36" s="39"/>
      <c r="AFC36" s="39"/>
      <c r="AFD36" s="39"/>
      <c r="AFE36" s="39"/>
      <c r="AFF36" s="39"/>
      <c r="AFG36" s="39"/>
      <c r="AFH36" s="39"/>
      <c r="AFI36" s="39"/>
      <c r="AFJ36" s="39"/>
      <c r="AFK36" s="39"/>
      <c r="AFL36" s="39"/>
      <c r="AFM36" s="39"/>
      <c r="AFN36" s="39"/>
      <c r="AFO36" s="39"/>
      <c r="AFP36" s="39"/>
      <c r="AFQ36" s="39"/>
      <c r="AFR36" s="39"/>
      <c r="AFS36" s="39"/>
      <c r="AFT36" s="39"/>
      <c r="AFU36" s="39"/>
      <c r="AFV36" s="39"/>
      <c r="AFW36" s="39"/>
      <c r="AFX36" s="39"/>
      <c r="AFY36" s="39"/>
      <c r="AFZ36" s="39"/>
      <c r="AGA36" s="39"/>
      <c r="AGB36" s="39"/>
      <c r="AGC36" s="39"/>
      <c r="AGD36" s="39"/>
      <c r="AGE36" s="39"/>
      <c r="AGF36" s="39"/>
      <c r="AGG36" s="39"/>
      <c r="AGH36" s="39"/>
      <c r="AGI36" s="39"/>
      <c r="AGJ36" s="39"/>
      <c r="AGK36" s="39"/>
      <c r="AGL36" s="39"/>
      <c r="AGM36" s="39"/>
      <c r="AGN36" s="39"/>
      <c r="AGO36" s="39"/>
      <c r="AGP36" s="39"/>
      <c r="AGQ36" s="39"/>
      <c r="AGR36" s="39"/>
      <c r="AGS36" s="39"/>
      <c r="AGT36" s="39"/>
      <c r="AGU36" s="39"/>
      <c r="AGV36" s="39"/>
      <c r="AGW36" s="39"/>
      <c r="AGX36" s="39"/>
      <c r="AGY36" s="39"/>
      <c r="AGZ36" s="39"/>
      <c r="AHA36" s="39"/>
      <c r="AHB36" s="39"/>
      <c r="AHC36" s="39"/>
      <c r="AHD36" s="39"/>
      <c r="AHE36" s="39"/>
      <c r="AHF36" s="39"/>
      <c r="AHG36" s="39"/>
      <c r="AHH36" s="39"/>
      <c r="AHI36" s="39"/>
      <c r="AHJ36" s="39"/>
      <c r="AHK36" s="39"/>
      <c r="AHL36" s="39"/>
      <c r="AHM36" s="39"/>
      <c r="AHN36" s="39"/>
      <c r="AHO36" s="39"/>
      <c r="AHP36" s="39"/>
      <c r="AHQ36" s="39"/>
      <c r="AHR36" s="39"/>
      <c r="AHS36" s="39"/>
      <c r="AHT36" s="39"/>
      <c r="AHU36" s="39"/>
      <c r="AHV36" s="39"/>
      <c r="AHW36" s="39"/>
      <c r="AHX36" s="39"/>
      <c r="AHY36" s="39"/>
      <c r="AHZ36" s="39"/>
      <c r="AIA36" s="39"/>
      <c r="AIB36" s="39"/>
      <c r="AIC36" s="39"/>
      <c r="AID36" s="39"/>
      <c r="AIE36" s="39"/>
      <c r="AIF36" s="39"/>
      <c r="AIG36" s="39"/>
      <c r="AIH36" s="39"/>
      <c r="AII36" s="39"/>
      <c r="AIJ36" s="39"/>
      <c r="AIK36" s="39"/>
      <c r="AIL36" s="39"/>
      <c r="AIM36" s="39"/>
      <c r="AIN36" s="39"/>
      <c r="AIO36" s="39"/>
      <c r="AIP36" s="39"/>
      <c r="AIQ36" s="39"/>
      <c r="AIR36" s="39"/>
      <c r="AIS36" s="39"/>
      <c r="AIT36" s="39"/>
      <c r="AIU36" s="39"/>
      <c r="AIV36" s="39"/>
      <c r="AIW36" s="39"/>
      <c r="AIX36" s="39"/>
      <c r="AIY36" s="39"/>
      <c r="AIZ36" s="39"/>
      <c r="AJA36" s="39"/>
      <c r="AJB36" s="39"/>
      <c r="AJC36" s="39"/>
      <c r="AJD36" s="39"/>
      <c r="AJE36" s="39"/>
      <c r="AJF36" s="39"/>
      <c r="AJG36" s="39"/>
      <c r="AJH36" s="39"/>
      <c r="AJI36" s="39"/>
      <c r="AJJ36" s="39"/>
      <c r="AJK36" s="39"/>
      <c r="AJL36" s="39"/>
      <c r="AJM36" s="39"/>
      <c r="AJN36" s="39"/>
      <c r="AJO36" s="39"/>
      <c r="AJP36" s="39"/>
      <c r="AJQ36" s="39"/>
      <c r="AJR36" s="39"/>
      <c r="AJS36" s="39"/>
      <c r="AJT36" s="39"/>
      <c r="AJU36" s="39"/>
      <c r="AJV36" s="39"/>
      <c r="AJW36" s="39"/>
      <c r="AJX36" s="39"/>
      <c r="AJY36" s="39"/>
      <c r="AJZ36" s="39"/>
      <c r="AKA36" s="39"/>
      <c r="AKB36" s="39"/>
      <c r="AKC36" s="39"/>
      <c r="AKD36" s="39"/>
      <c r="AKE36" s="39"/>
      <c r="AKF36" s="39"/>
      <c r="AKG36" s="39"/>
      <c r="AKH36" s="39"/>
      <c r="AKI36" s="39"/>
      <c r="AKJ36" s="39"/>
      <c r="AKK36" s="39"/>
      <c r="AKL36" s="39"/>
      <c r="AKM36" s="39"/>
      <c r="AKN36" s="39"/>
      <c r="AKO36" s="39"/>
      <c r="AKP36" s="39"/>
      <c r="AKQ36" s="39"/>
      <c r="AKR36" s="39"/>
      <c r="AKS36" s="39"/>
      <c r="AKT36" s="39"/>
      <c r="AKU36" s="39"/>
      <c r="AKV36" s="39"/>
      <c r="AKW36" s="39"/>
      <c r="AKX36" s="39"/>
      <c r="AKY36" s="39"/>
      <c r="AKZ36" s="39"/>
      <c r="ALA36" s="39"/>
      <c r="ALB36" s="39"/>
      <c r="ALC36" s="39"/>
      <c r="ALD36" s="39"/>
      <c r="ALE36" s="39"/>
      <c r="ALF36" s="39"/>
      <c r="ALG36" s="39"/>
      <c r="ALH36" s="39"/>
      <c r="ALI36" s="39"/>
      <c r="ALJ36" s="39"/>
      <c r="ALK36" s="39"/>
      <c r="ALL36" s="39"/>
      <c r="ALM36" s="39"/>
      <c r="ALN36" s="39"/>
      <c r="ALO36" s="39"/>
      <c r="ALP36" s="39"/>
      <c r="ALQ36" s="39"/>
      <c r="ALR36" s="39"/>
      <c r="ALS36" s="39"/>
      <c r="ALT36" s="39"/>
      <c r="ALU36" s="39"/>
      <c r="ALV36" s="39"/>
      <c r="ALW36" s="39"/>
      <c r="ALX36" s="39"/>
      <c r="ALY36" s="39"/>
      <c r="ALZ36" s="39"/>
      <c r="AMA36" s="39"/>
      <c r="AMB36" s="39"/>
      <c r="AMC36" s="39"/>
      <c r="AMD36" s="39"/>
      <c r="AME36" s="39"/>
      <c r="AMF36" s="39"/>
      <c r="AMG36" s="39"/>
      <c r="AMH36" s="39"/>
      <c r="AMI36" s="39"/>
      <c r="AMJ36" s="39"/>
      <c r="AMK36" s="39"/>
      <c r="AML36" s="39"/>
      <c r="AMM36" s="39"/>
      <c r="AMN36" s="39"/>
      <c r="AMO36" s="39"/>
      <c r="AMP36" s="39"/>
      <c r="AMQ36" s="39"/>
      <c r="AMR36" s="39"/>
      <c r="AMS36" s="39"/>
      <c r="AMT36" s="39"/>
      <c r="AMU36" s="39"/>
      <c r="AMV36" s="39"/>
      <c r="AMW36" s="39"/>
      <c r="AMX36" s="39"/>
      <c r="AMY36" s="39"/>
      <c r="AMZ36" s="39"/>
      <c r="ANA36" s="39"/>
      <c r="ANB36" s="39"/>
      <c r="ANC36" s="39"/>
      <c r="AND36" s="39"/>
      <c r="ANE36" s="39"/>
      <c r="ANF36" s="39"/>
      <c r="ANG36" s="39"/>
      <c r="ANH36" s="39"/>
      <c r="ANI36" s="39"/>
      <c r="ANJ36" s="39"/>
      <c r="ANK36" s="39"/>
      <c r="ANL36" s="39"/>
      <c r="ANM36" s="39"/>
      <c r="ANN36" s="39"/>
      <c r="ANO36" s="39"/>
      <c r="ANP36" s="39"/>
      <c r="ANQ36" s="39"/>
      <c r="ANR36" s="39"/>
      <c r="ANS36" s="39"/>
      <c r="ANT36" s="39"/>
      <c r="ANU36" s="39"/>
      <c r="ANV36" s="39"/>
      <c r="ANW36" s="39"/>
      <c r="ANX36" s="39"/>
      <c r="ANY36" s="39"/>
      <c r="ANZ36" s="39"/>
      <c r="AOA36" s="39"/>
      <c r="AOB36" s="39"/>
      <c r="AOC36" s="39"/>
      <c r="AOD36" s="39"/>
      <c r="AOE36" s="39"/>
      <c r="AOF36" s="39"/>
      <c r="AOG36" s="39"/>
      <c r="AOH36" s="39"/>
      <c r="AOI36" s="39"/>
      <c r="AOJ36" s="39"/>
      <c r="AOK36" s="39"/>
      <c r="AOL36" s="39"/>
      <c r="AOM36" s="39"/>
      <c r="AON36" s="39"/>
      <c r="AOO36" s="39"/>
      <c r="AOP36" s="39"/>
      <c r="AOQ36" s="39"/>
      <c r="AOR36" s="39"/>
      <c r="AOS36" s="39"/>
      <c r="AOT36" s="39"/>
      <c r="AOU36" s="39"/>
      <c r="AOV36" s="39"/>
      <c r="AOW36" s="39"/>
      <c r="AOX36" s="39"/>
      <c r="AOY36" s="39"/>
      <c r="AOZ36" s="39"/>
      <c r="APA36" s="39"/>
      <c r="APB36" s="39"/>
      <c r="APC36" s="39"/>
      <c r="APD36" s="39"/>
      <c r="APE36" s="39"/>
      <c r="APF36" s="39"/>
      <c r="APG36" s="39"/>
      <c r="APH36" s="39"/>
      <c r="API36" s="39"/>
      <c r="APJ36" s="39"/>
      <c r="APK36" s="39"/>
      <c r="APL36" s="39"/>
      <c r="APM36" s="39"/>
      <c r="APN36" s="39"/>
      <c r="APO36" s="39"/>
      <c r="APP36" s="39"/>
      <c r="APQ36" s="39"/>
      <c r="APR36" s="39"/>
      <c r="APS36" s="39"/>
      <c r="APT36" s="39"/>
      <c r="APU36" s="39"/>
      <c r="APV36" s="39"/>
      <c r="APW36" s="39"/>
      <c r="APX36" s="39"/>
      <c r="APY36" s="39"/>
      <c r="APZ36" s="39"/>
      <c r="AQA36" s="39"/>
      <c r="AQB36" s="39"/>
      <c r="AQC36" s="39"/>
      <c r="AQD36" s="39"/>
      <c r="AQE36" s="39"/>
      <c r="AQF36" s="39"/>
      <c r="AQG36" s="39"/>
      <c r="AQH36" s="39"/>
      <c r="AQI36" s="39"/>
      <c r="AQJ36" s="39"/>
      <c r="AQK36" s="39"/>
      <c r="AQL36" s="39"/>
      <c r="AQM36" s="39"/>
      <c r="AQN36" s="39"/>
      <c r="AQO36" s="39"/>
      <c r="AQP36" s="39"/>
      <c r="AQQ36" s="39"/>
      <c r="AQR36" s="39"/>
      <c r="AQS36" s="39"/>
      <c r="AQT36" s="39"/>
      <c r="AQU36" s="39"/>
      <c r="AQV36" s="39"/>
      <c r="AQW36" s="39"/>
      <c r="AQX36" s="39"/>
      <c r="AQY36" s="39"/>
      <c r="AQZ36" s="39"/>
      <c r="ARA36" s="39"/>
      <c r="ARB36" s="39"/>
      <c r="ARC36" s="39"/>
      <c r="ARD36" s="39"/>
      <c r="ARE36" s="39"/>
      <c r="ARF36" s="39"/>
      <c r="ARG36" s="39"/>
      <c r="ARH36" s="39"/>
      <c r="ARI36" s="39"/>
      <c r="ARJ36" s="39"/>
      <c r="ARK36" s="39"/>
      <c r="ARL36" s="39"/>
      <c r="ARM36" s="39"/>
      <c r="ARN36" s="39"/>
      <c r="ARO36" s="39"/>
      <c r="ARP36" s="39"/>
      <c r="ARQ36" s="39"/>
      <c r="ARR36" s="39"/>
      <c r="ARS36" s="39"/>
      <c r="ART36" s="39"/>
      <c r="ARU36" s="39"/>
      <c r="ARV36" s="39"/>
      <c r="ARW36" s="39"/>
      <c r="ARX36" s="39"/>
      <c r="ARY36" s="39"/>
      <c r="ARZ36" s="39"/>
      <c r="ASA36" s="39"/>
      <c r="ASB36" s="39"/>
      <c r="ASC36" s="39"/>
      <c r="ASD36" s="39"/>
      <c r="ASE36" s="39"/>
      <c r="ASF36" s="39"/>
      <c r="ASG36" s="39"/>
      <c r="ASH36" s="39"/>
      <c r="ASI36" s="39"/>
      <c r="ASJ36" s="39"/>
      <c r="ASK36" s="39"/>
      <c r="ASL36" s="39"/>
      <c r="ASM36" s="39"/>
      <c r="ASN36" s="39"/>
      <c r="ASO36" s="39"/>
      <c r="ASP36" s="39"/>
      <c r="ASQ36" s="39"/>
      <c r="ASR36" s="39"/>
      <c r="ASS36" s="39"/>
      <c r="AST36" s="39"/>
      <c r="ASU36" s="39"/>
      <c r="ASV36" s="39"/>
      <c r="ASW36" s="39"/>
      <c r="ASX36" s="39"/>
      <c r="ASY36" s="39"/>
      <c r="ASZ36" s="39"/>
      <c r="ATA36" s="39"/>
      <c r="ATB36" s="39"/>
      <c r="ATC36" s="39"/>
      <c r="ATD36" s="39"/>
      <c r="ATE36" s="39"/>
      <c r="ATF36" s="39"/>
      <c r="ATG36" s="39"/>
      <c r="ATH36" s="39"/>
      <c r="ATI36" s="39"/>
      <c r="ATJ36" s="39"/>
      <c r="ATK36" s="39"/>
      <c r="ATL36" s="39"/>
      <c r="ATM36" s="39"/>
      <c r="ATN36" s="39"/>
      <c r="ATO36" s="39"/>
      <c r="ATP36" s="39"/>
      <c r="ATQ36" s="39"/>
      <c r="ATR36" s="39"/>
      <c r="ATS36" s="39"/>
      <c r="ATT36" s="39"/>
      <c r="ATU36" s="39"/>
      <c r="ATV36" s="39"/>
      <c r="ATW36" s="39"/>
      <c r="ATX36" s="39"/>
      <c r="ATY36" s="39"/>
      <c r="ATZ36" s="39"/>
      <c r="AUA36" s="39"/>
      <c r="AUB36" s="39"/>
      <c r="AUC36" s="39"/>
      <c r="AUD36" s="39"/>
      <c r="AUE36" s="39"/>
      <c r="AUF36" s="39"/>
      <c r="AUG36" s="39"/>
      <c r="AUH36" s="39"/>
      <c r="AUI36" s="39"/>
      <c r="AUJ36" s="39"/>
      <c r="AUK36" s="39"/>
      <c r="AUL36" s="39"/>
      <c r="AUM36" s="39"/>
      <c r="AUN36" s="39"/>
      <c r="AUO36" s="39"/>
      <c r="AUP36" s="39"/>
      <c r="AUQ36" s="39"/>
      <c r="AUR36" s="39"/>
      <c r="AUS36" s="39"/>
      <c r="AUT36" s="39"/>
      <c r="AUU36" s="39"/>
      <c r="AUV36" s="39"/>
      <c r="AUW36" s="39"/>
      <c r="AUX36" s="39"/>
      <c r="AUY36" s="39"/>
      <c r="AUZ36" s="39"/>
      <c r="AVA36" s="39"/>
      <c r="AVB36" s="39"/>
      <c r="AVC36" s="39"/>
      <c r="AVD36" s="39"/>
      <c r="AVE36" s="39"/>
      <c r="AVF36" s="39"/>
      <c r="AVG36" s="39"/>
      <c r="AVH36" s="39"/>
      <c r="AVI36" s="39"/>
      <c r="AVJ36" s="39"/>
      <c r="AVK36" s="39"/>
      <c r="AVL36" s="39"/>
      <c r="AVM36" s="39"/>
      <c r="AVN36" s="39"/>
      <c r="AVO36" s="39"/>
      <c r="AVP36" s="39"/>
      <c r="AVQ36" s="39"/>
      <c r="AVR36" s="39"/>
      <c r="AVS36" s="39"/>
      <c r="AVT36" s="39"/>
      <c r="AVU36" s="39"/>
      <c r="AVV36" s="39"/>
      <c r="AVW36" s="39"/>
      <c r="AVX36" s="39"/>
      <c r="AVY36" s="39"/>
      <c r="AVZ36" s="39"/>
      <c r="AWA36" s="39"/>
      <c r="AWB36" s="39"/>
      <c r="AWC36" s="39"/>
      <c r="AWD36" s="39"/>
      <c r="AWE36" s="39"/>
      <c r="AWF36" s="39"/>
      <c r="AWG36" s="39"/>
      <c r="AWH36" s="39"/>
      <c r="AWI36" s="39"/>
      <c r="AWJ36" s="39"/>
      <c r="AWK36" s="39"/>
      <c r="AWL36" s="39"/>
      <c r="AWM36" s="39"/>
      <c r="AWN36" s="39"/>
      <c r="AWO36" s="39"/>
      <c r="AWP36" s="39"/>
      <c r="AWQ36" s="39"/>
      <c r="AWR36" s="39"/>
      <c r="AWS36" s="39"/>
      <c r="AWT36" s="39"/>
      <c r="AWU36" s="39"/>
      <c r="AWV36" s="39"/>
      <c r="AWW36" s="39"/>
      <c r="AWX36" s="39"/>
      <c r="AWY36" s="39"/>
      <c r="AWZ36" s="39"/>
      <c r="AXA36" s="39"/>
      <c r="AXB36" s="39"/>
      <c r="AXC36" s="39"/>
      <c r="AXD36" s="39"/>
      <c r="AXE36" s="39"/>
      <c r="AXF36" s="39"/>
      <c r="AXG36" s="39"/>
      <c r="AXH36" s="39"/>
      <c r="AXI36" s="39"/>
      <c r="AXJ36" s="39"/>
      <c r="AXK36" s="39"/>
      <c r="AXL36" s="39"/>
      <c r="AXM36" s="39"/>
      <c r="AXN36" s="39"/>
      <c r="AXO36" s="39"/>
      <c r="AXP36" s="39"/>
      <c r="AXQ36" s="39"/>
      <c r="AXR36" s="39"/>
      <c r="AXS36" s="39"/>
      <c r="AXT36" s="39"/>
      <c r="AXU36" s="39"/>
      <c r="AXV36" s="39"/>
      <c r="AXW36" s="39"/>
      <c r="AXX36" s="39"/>
      <c r="AXY36" s="39"/>
      <c r="AXZ36" s="39"/>
      <c r="AYA36" s="39"/>
      <c r="AYB36" s="39"/>
      <c r="AYC36" s="39"/>
      <c r="AYD36" s="39"/>
      <c r="AYE36" s="39"/>
      <c r="AYF36" s="39"/>
      <c r="AYG36" s="39"/>
      <c r="AYH36" s="39"/>
      <c r="AYI36" s="39"/>
      <c r="AYJ36" s="39"/>
      <c r="AYK36" s="39"/>
      <c r="AYL36" s="39"/>
      <c r="AYM36" s="39"/>
      <c r="AYN36" s="39"/>
      <c r="AYO36" s="39"/>
      <c r="AYP36" s="39"/>
      <c r="AYQ36" s="39"/>
      <c r="AYR36" s="39"/>
      <c r="AYS36" s="39"/>
      <c r="AYT36" s="39"/>
      <c r="AYU36" s="39"/>
      <c r="AYV36" s="39"/>
      <c r="AYW36" s="39"/>
      <c r="AYX36" s="39"/>
      <c r="AYY36" s="39"/>
      <c r="AYZ36" s="39"/>
      <c r="AZA36" s="39"/>
      <c r="AZB36" s="39"/>
      <c r="AZC36" s="39"/>
      <c r="AZD36" s="39"/>
      <c r="AZE36" s="39"/>
      <c r="AZF36" s="39"/>
      <c r="AZG36" s="39"/>
      <c r="AZH36" s="39"/>
      <c r="AZI36" s="39"/>
      <c r="AZJ36" s="39"/>
      <c r="AZK36" s="39"/>
      <c r="AZL36" s="39"/>
      <c r="AZM36" s="39"/>
      <c r="AZN36" s="39"/>
      <c r="AZO36" s="39"/>
      <c r="AZP36" s="39"/>
      <c r="AZQ36" s="39"/>
      <c r="AZR36" s="39"/>
      <c r="AZS36" s="39"/>
      <c r="AZT36" s="39"/>
      <c r="AZU36" s="39"/>
      <c r="AZV36" s="39"/>
      <c r="AZW36" s="39"/>
      <c r="AZX36" s="39"/>
      <c r="AZY36" s="39"/>
      <c r="AZZ36" s="39"/>
      <c r="BAA36" s="39"/>
      <c r="BAB36" s="39"/>
      <c r="BAC36" s="39"/>
      <c r="BAD36" s="39"/>
      <c r="BAE36" s="39"/>
      <c r="BAF36" s="39"/>
      <c r="BAG36" s="39"/>
      <c r="BAH36" s="39"/>
      <c r="BAI36" s="39"/>
      <c r="BAJ36" s="39"/>
      <c r="BAK36" s="39"/>
      <c r="BAL36" s="39"/>
      <c r="BAM36" s="39"/>
      <c r="BAN36" s="39"/>
      <c r="BAO36" s="39"/>
      <c r="BAP36" s="39"/>
      <c r="BAQ36" s="39"/>
      <c r="BAR36" s="39"/>
      <c r="BAS36" s="39"/>
      <c r="BAT36" s="39"/>
      <c r="BAU36" s="39"/>
      <c r="BAV36" s="39"/>
      <c r="BAW36" s="39"/>
      <c r="BAX36" s="39"/>
      <c r="BAY36" s="39"/>
      <c r="BAZ36" s="39"/>
      <c r="BBA36" s="39"/>
      <c r="BBB36" s="39"/>
      <c r="BBC36" s="39"/>
      <c r="BBD36" s="39"/>
      <c r="BBE36" s="39"/>
      <c r="BBF36" s="39"/>
      <c r="BBG36" s="39"/>
      <c r="BBH36" s="39"/>
      <c r="BBI36" s="39"/>
      <c r="BBJ36" s="39"/>
      <c r="BBK36" s="39"/>
      <c r="BBL36" s="39"/>
      <c r="BBM36" s="39"/>
      <c r="BBN36" s="39"/>
      <c r="BBO36" s="39"/>
      <c r="BBP36" s="39"/>
      <c r="BBQ36" s="39"/>
      <c r="BBR36" s="39"/>
      <c r="BBS36" s="39"/>
      <c r="BBT36" s="39"/>
      <c r="BBU36" s="39"/>
      <c r="BBV36" s="39"/>
      <c r="BBW36" s="39"/>
      <c r="BBX36" s="39"/>
      <c r="BBY36" s="39"/>
      <c r="BBZ36" s="39"/>
      <c r="BCA36" s="39"/>
      <c r="BCB36" s="39"/>
      <c r="BCC36" s="39"/>
      <c r="BCD36" s="39"/>
      <c r="BCE36" s="39"/>
      <c r="BCF36" s="39"/>
      <c r="BCG36" s="39"/>
      <c r="BCH36" s="39"/>
      <c r="BCI36" s="39"/>
      <c r="BCJ36" s="39"/>
      <c r="BCK36" s="39"/>
      <c r="BCL36" s="39"/>
      <c r="BCM36" s="39"/>
      <c r="BCN36" s="39"/>
      <c r="BCO36" s="39"/>
      <c r="BCP36" s="39"/>
      <c r="BCQ36" s="39"/>
      <c r="BCR36" s="39"/>
      <c r="BCS36" s="39"/>
      <c r="BCT36" s="39"/>
      <c r="BCU36" s="39"/>
      <c r="BCV36" s="39"/>
      <c r="BCW36" s="39"/>
      <c r="BCX36" s="39"/>
      <c r="BCY36" s="39"/>
      <c r="BCZ36" s="39"/>
      <c r="BDA36" s="39"/>
      <c r="BDB36" s="39"/>
      <c r="BDC36" s="39"/>
      <c r="BDD36" s="39"/>
      <c r="BDE36" s="39"/>
      <c r="BDF36" s="39"/>
      <c r="BDG36" s="39"/>
      <c r="BDH36" s="39"/>
      <c r="BDI36" s="39"/>
      <c r="BDJ36" s="39"/>
      <c r="BDK36" s="39"/>
      <c r="BDL36" s="39"/>
      <c r="BDM36" s="39"/>
      <c r="BDN36" s="39"/>
      <c r="BDO36" s="39"/>
      <c r="BDP36" s="39"/>
      <c r="BDQ36" s="39"/>
      <c r="BDR36" s="39"/>
      <c r="BDS36" s="39"/>
      <c r="BDT36" s="39"/>
      <c r="BDU36" s="39"/>
      <c r="BDV36" s="39"/>
      <c r="BDW36" s="39"/>
      <c r="BDX36" s="39"/>
      <c r="BDY36" s="39"/>
      <c r="BDZ36" s="39"/>
      <c r="BEA36" s="39"/>
      <c r="BEB36" s="39"/>
      <c r="BEC36" s="39"/>
      <c r="BED36" s="39"/>
      <c r="BEE36" s="39"/>
      <c r="BEF36" s="39"/>
      <c r="BEG36" s="39"/>
      <c r="BEH36" s="39"/>
      <c r="BEI36" s="39"/>
      <c r="BEJ36" s="39"/>
      <c r="BEK36" s="39"/>
      <c r="BEL36" s="39"/>
      <c r="BEM36" s="39"/>
      <c r="BEN36" s="39"/>
      <c r="BEO36" s="39"/>
      <c r="BEP36" s="39"/>
      <c r="BEQ36" s="39"/>
      <c r="BER36" s="39"/>
      <c r="BES36" s="39"/>
      <c r="BET36" s="39"/>
      <c r="BEU36" s="39"/>
      <c r="BEV36" s="39"/>
      <c r="BEW36" s="39"/>
      <c r="BEX36" s="39"/>
      <c r="BEY36" s="39"/>
      <c r="BEZ36" s="39"/>
      <c r="BFA36" s="39"/>
      <c r="BFB36" s="39"/>
      <c r="BFC36" s="39"/>
      <c r="BFD36" s="39"/>
      <c r="BFE36" s="39"/>
      <c r="BFF36" s="39"/>
      <c r="BFG36" s="39"/>
      <c r="BFH36" s="39"/>
      <c r="BFI36" s="39"/>
      <c r="BFJ36" s="39"/>
      <c r="BFK36" s="39"/>
      <c r="BFL36" s="39"/>
      <c r="BFM36" s="39"/>
      <c r="BFN36" s="39"/>
      <c r="BFO36" s="39"/>
      <c r="BFP36" s="39"/>
      <c r="BFQ36" s="39"/>
      <c r="BFR36" s="39"/>
      <c r="BFS36" s="39"/>
      <c r="BFT36" s="39"/>
      <c r="BFU36" s="39"/>
      <c r="BFV36" s="39"/>
      <c r="BFW36" s="39"/>
      <c r="BFX36" s="39"/>
      <c r="BFY36" s="39"/>
      <c r="BFZ36" s="39"/>
      <c r="BGA36" s="39"/>
      <c r="BGB36" s="39"/>
      <c r="BGC36" s="39"/>
      <c r="BGD36" s="39"/>
      <c r="BGE36" s="39"/>
      <c r="BGF36" s="39"/>
      <c r="BGG36" s="39"/>
      <c r="BGH36" s="39"/>
      <c r="BGI36" s="39"/>
      <c r="BGJ36" s="39"/>
      <c r="BGK36" s="39"/>
      <c r="BGL36" s="39"/>
      <c r="BGM36" s="39"/>
      <c r="BGN36" s="39"/>
      <c r="BGO36" s="39"/>
      <c r="BGP36" s="39"/>
      <c r="BGQ36" s="39"/>
      <c r="BGR36" s="39"/>
      <c r="BGS36" s="39"/>
      <c r="BGT36" s="39"/>
      <c r="BGU36" s="39"/>
      <c r="BGV36" s="39"/>
      <c r="BGW36" s="39"/>
      <c r="BGX36" s="39"/>
      <c r="BGY36" s="39"/>
      <c r="BGZ36" s="39"/>
      <c r="BHA36" s="39"/>
      <c r="BHB36" s="39"/>
      <c r="BHC36" s="39"/>
      <c r="BHD36" s="39"/>
      <c r="BHE36" s="39"/>
      <c r="BHF36" s="39"/>
      <c r="BHG36" s="39"/>
      <c r="BHH36" s="39"/>
      <c r="BHI36" s="39"/>
      <c r="BHJ36" s="39"/>
      <c r="BHK36" s="39"/>
      <c r="BHL36" s="39"/>
      <c r="BHM36" s="39"/>
      <c r="BHN36" s="39"/>
      <c r="BHO36" s="39"/>
      <c r="BHP36" s="39"/>
      <c r="BHQ36" s="39"/>
      <c r="BHR36" s="39"/>
      <c r="BHS36" s="39"/>
      <c r="BHT36" s="39"/>
      <c r="BHU36" s="39"/>
      <c r="BHV36" s="39"/>
      <c r="BHW36" s="39"/>
      <c r="BHX36" s="39"/>
      <c r="BHY36" s="39"/>
      <c r="BHZ36" s="39"/>
      <c r="BIA36" s="39"/>
      <c r="BIB36" s="39"/>
      <c r="BIC36" s="39"/>
      <c r="BID36" s="39"/>
      <c r="BIE36" s="39"/>
      <c r="BIF36" s="39"/>
      <c r="BIG36" s="39"/>
      <c r="BIH36" s="39"/>
      <c r="BII36" s="39"/>
      <c r="BIJ36" s="39"/>
      <c r="BIK36" s="39"/>
      <c r="BIL36" s="39"/>
      <c r="BIM36" s="39"/>
      <c r="BIN36" s="39"/>
      <c r="BIO36" s="39"/>
      <c r="BIP36" s="39"/>
      <c r="BIQ36" s="39"/>
      <c r="BIR36" s="39"/>
      <c r="BIS36" s="39"/>
      <c r="BIT36" s="39"/>
      <c r="BIU36" s="39"/>
      <c r="BIV36" s="39"/>
      <c r="BIW36" s="39"/>
      <c r="BIX36" s="39"/>
      <c r="BIY36" s="39"/>
      <c r="BIZ36" s="39"/>
      <c r="BJA36" s="39"/>
      <c r="BJB36" s="39"/>
      <c r="BJC36" s="39"/>
      <c r="BJD36" s="39"/>
      <c r="BJE36" s="39"/>
      <c r="BJF36" s="39"/>
      <c r="BJG36" s="39"/>
      <c r="BJH36" s="39"/>
      <c r="BJI36" s="39"/>
      <c r="BJJ36" s="39"/>
      <c r="BJK36" s="39"/>
      <c r="BJL36" s="39"/>
      <c r="BJM36" s="39"/>
      <c r="BJN36" s="39"/>
      <c r="BJO36" s="39"/>
      <c r="BJP36" s="39"/>
      <c r="BJQ36" s="39"/>
      <c r="BJR36" s="39"/>
      <c r="BJS36" s="39"/>
      <c r="BJT36" s="39"/>
      <c r="BJU36" s="39"/>
      <c r="BJV36" s="39"/>
      <c r="BJW36" s="39"/>
      <c r="BJX36" s="39"/>
      <c r="BJY36" s="39"/>
      <c r="BJZ36" s="39"/>
      <c r="BKA36" s="39"/>
      <c r="BKB36" s="39"/>
      <c r="BKC36" s="39"/>
      <c r="BKD36" s="39"/>
      <c r="BKE36" s="39"/>
      <c r="BKF36" s="39"/>
      <c r="BKG36" s="39"/>
      <c r="BKH36" s="39"/>
      <c r="BKI36" s="39"/>
      <c r="BKJ36" s="39"/>
      <c r="BKK36" s="39"/>
      <c r="BKL36" s="39"/>
      <c r="BKM36" s="39"/>
      <c r="BKN36" s="39"/>
      <c r="BKO36" s="39"/>
      <c r="BKP36" s="39"/>
      <c r="BKQ36" s="39"/>
      <c r="BKR36" s="39"/>
      <c r="BKS36" s="39"/>
      <c r="BKT36" s="39"/>
      <c r="BKU36" s="39"/>
      <c r="BKV36" s="39"/>
      <c r="BKW36" s="39"/>
      <c r="BKX36" s="39"/>
      <c r="BKY36" s="39"/>
      <c r="BKZ36" s="39"/>
      <c r="BLA36" s="39"/>
      <c r="BLB36" s="39"/>
      <c r="BLC36" s="39"/>
      <c r="BLD36" s="39"/>
      <c r="BLE36" s="39"/>
      <c r="BLF36" s="39"/>
      <c r="BLG36" s="39"/>
      <c r="BLH36" s="39"/>
      <c r="BLI36" s="39"/>
      <c r="BLJ36" s="39"/>
      <c r="BLK36" s="39"/>
      <c r="BLL36" s="39"/>
      <c r="BLM36" s="39"/>
      <c r="BLN36" s="39"/>
      <c r="BLO36" s="39"/>
      <c r="BLP36" s="39"/>
      <c r="BLQ36" s="39"/>
      <c r="BLR36" s="39"/>
      <c r="BLS36" s="39"/>
      <c r="BLT36" s="39"/>
      <c r="BLU36" s="39"/>
      <c r="BLV36" s="39"/>
      <c r="BLW36" s="39"/>
      <c r="BLX36" s="39"/>
      <c r="BLY36" s="39"/>
      <c r="BLZ36" s="39"/>
      <c r="BMA36" s="39"/>
      <c r="BMB36" s="39"/>
      <c r="BMC36" s="39"/>
      <c r="BMD36" s="39"/>
      <c r="BME36" s="39"/>
      <c r="BMF36" s="39"/>
      <c r="BMG36" s="39"/>
      <c r="BMH36" s="39"/>
      <c r="BMI36" s="39"/>
      <c r="BMJ36" s="39"/>
      <c r="BMK36" s="39"/>
      <c r="BML36" s="39"/>
      <c r="BMM36" s="39"/>
      <c r="BMN36" s="39"/>
      <c r="BMO36" s="39"/>
      <c r="BMP36" s="39"/>
      <c r="BMQ36" s="39"/>
      <c r="BMR36" s="39"/>
      <c r="BMS36" s="39"/>
      <c r="BMT36" s="39"/>
      <c r="BMU36" s="39"/>
      <c r="BMV36" s="39"/>
      <c r="BMW36" s="39"/>
      <c r="BMX36" s="39"/>
      <c r="BMY36" s="39"/>
      <c r="BMZ36" s="39"/>
      <c r="BNA36" s="39"/>
      <c r="BNB36" s="39"/>
      <c r="BNC36" s="39"/>
      <c r="BND36" s="39"/>
      <c r="BNE36" s="39"/>
      <c r="BNF36" s="39"/>
      <c r="BNG36" s="39"/>
      <c r="BNH36" s="39"/>
      <c r="BNI36" s="39"/>
      <c r="BNJ36" s="39"/>
      <c r="BNK36" s="39"/>
      <c r="BNL36" s="39"/>
      <c r="BNM36" s="39"/>
      <c r="BNN36" s="39"/>
      <c r="BNO36" s="39"/>
      <c r="BNP36" s="39"/>
      <c r="BNQ36" s="39"/>
      <c r="BNR36" s="39"/>
      <c r="BNS36" s="39"/>
      <c r="BNT36" s="39"/>
      <c r="BNU36" s="39"/>
      <c r="BNV36" s="39"/>
      <c r="BNW36" s="39"/>
      <c r="BNX36" s="39"/>
      <c r="BNY36" s="39"/>
      <c r="BNZ36" s="39"/>
      <c r="BOA36" s="39"/>
      <c r="BOB36" s="39"/>
      <c r="BOC36" s="39"/>
      <c r="BOD36" s="39"/>
      <c r="BOE36" s="39"/>
      <c r="BOF36" s="39"/>
      <c r="BOG36" s="39"/>
      <c r="BOH36" s="39"/>
      <c r="BOI36" s="39"/>
      <c r="BOJ36" s="39"/>
      <c r="BOK36" s="39"/>
      <c r="BOL36" s="39"/>
      <c r="BOM36" s="39"/>
      <c r="BON36" s="39"/>
      <c r="BOO36" s="39"/>
      <c r="BOP36" s="39"/>
      <c r="BOQ36" s="39"/>
      <c r="BOR36" s="39"/>
      <c r="BOS36" s="39"/>
      <c r="BOT36" s="39"/>
      <c r="BOU36" s="39"/>
      <c r="BOV36" s="39"/>
      <c r="BOW36" s="39"/>
      <c r="BOX36" s="39"/>
      <c r="BOY36" s="39"/>
      <c r="BOZ36" s="39"/>
      <c r="BPA36" s="39"/>
      <c r="BPB36" s="39"/>
      <c r="BPC36" s="39"/>
      <c r="BPD36" s="39"/>
      <c r="BPE36" s="39"/>
      <c r="BPF36" s="39"/>
      <c r="BPG36" s="39"/>
      <c r="BPH36" s="39"/>
      <c r="BPI36" s="39"/>
      <c r="BPJ36" s="39"/>
      <c r="BPK36" s="39"/>
      <c r="BPL36" s="39"/>
      <c r="BPM36" s="39"/>
      <c r="BPN36" s="39"/>
      <c r="BPO36" s="39"/>
      <c r="BPP36" s="39"/>
      <c r="BPQ36" s="39"/>
      <c r="BPR36" s="39"/>
      <c r="BPS36" s="39"/>
      <c r="BPT36" s="39"/>
      <c r="BPU36" s="39"/>
      <c r="BPV36" s="39"/>
      <c r="BPW36" s="39"/>
      <c r="BPX36" s="39"/>
      <c r="BPY36" s="39"/>
      <c r="BPZ36" s="39"/>
      <c r="BQA36" s="39"/>
      <c r="BQB36" s="39"/>
      <c r="BQC36" s="39"/>
      <c r="BQD36" s="39"/>
      <c r="BQE36" s="39"/>
      <c r="BQF36" s="39"/>
      <c r="BQG36" s="39"/>
      <c r="BQH36" s="39"/>
      <c r="BQI36" s="39"/>
      <c r="BQJ36" s="39"/>
      <c r="BQK36" s="39"/>
      <c r="BQL36" s="39"/>
      <c r="BQM36" s="39"/>
      <c r="BQN36" s="39"/>
      <c r="BQO36" s="39"/>
      <c r="BQP36" s="39"/>
      <c r="BQQ36" s="39"/>
      <c r="BQR36" s="39"/>
      <c r="BQS36" s="39"/>
      <c r="BQT36" s="39"/>
      <c r="BQU36" s="39"/>
      <c r="BQV36" s="39"/>
      <c r="BQW36" s="39"/>
      <c r="BQX36" s="39"/>
      <c r="BQY36" s="39"/>
      <c r="BQZ36" s="39"/>
      <c r="BRA36" s="39"/>
      <c r="BRB36" s="39"/>
      <c r="BRC36" s="39"/>
      <c r="BRD36" s="39"/>
      <c r="BRE36" s="39"/>
      <c r="BRF36" s="39"/>
      <c r="BRG36" s="39"/>
      <c r="BRH36" s="39"/>
      <c r="BRI36" s="39"/>
      <c r="BRJ36" s="39"/>
      <c r="BRK36" s="39"/>
      <c r="BRL36" s="39"/>
      <c r="BRM36" s="39"/>
      <c r="BRN36" s="39"/>
      <c r="BRO36" s="39"/>
      <c r="BRP36" s="39"/>
      <c r="BRQ36" s="39"/>
      <c r="BRR36" s="39"/>
      <c r="BRS36" s="39"/>
      <c r="BRT36" s="39"/>
      <c r="BRU36" s="39"/>
      <c r="BRV36" s="39"/>
      <c r="BRW36" s="39"/>
      <c r="BRX36" s="39"/>
      <c r="BRY36" s="39"/>
      <c r="BRZ36" s="39"/>
      <c r="BSA36" s="39"/>
      <c r="BSB36" s="39"/>
      <c r="BSC36" s="39"/>
      <c r="BSD36" s="39"/>
      <c r="BSE36" s="39"/>
      <c r="BSF36" s="39"/>
      <c r="BSG36" s="39"/>
      <c r="BSH36" s="39"/>
      <c r="BSI36" s="39"/>
      <c r="BSJ36" s="39"/>
      <c r="BSK36" s="39"/>
      <c r="BSL36" s="39"/>
      <c r="BSM36" s="39"/>
      <c r="BSN36" s="39"/>
      <c r="BSO36" s="39"/>
      <c r="BSP36" s="39"/>
      <c r="BSQ36" s="39"/>
      <c r="BSR36" s="39"/>
      <c r="BSS36" s="39"/>
      <c r="BST36" s="39"/>
      <c r="BSU36" s="39"/>
      <c r="BSV36" s="39"/>
      <c r="BSW36" s="39"/>
      <c r="BSX36" s="39"/>
      <c r="BSY36" s="39"/>
      <c r="BSZ36" s="39"/>
      <c r="BTA36" s="39"/>
      <c r="BTB36" s="39"/>
      <c r="BTC36" s="39"/>
      <c r="BTD36" s="39"/>
      <c r="BTE36" s="39"/>
      <c r="BTF36" s="39"/>
      <c r="BTG36" s="39"/>
      <c r="BTH36" s="39"/>
      <c r="BTI36" s="39"/>
      <c r="BTJ36" s="39"/>
      <c r="BTK36" s="39"/>
      <c r="BTL36" s="39"/>
      <c r="BTM36" s="39"/>
      <c r="BTN36" s="39"/>
      <c r="BTO36" s="39"/>
      <c r="BTP36" s="39"/>
      <c r="BTQ36" s="39"/>
      <c r="BTR36" s="39"/>
      <c r="BTS36" s="39"/>
      <c r="BTT36" s="39"/>
      <c r="BTU36" s="39"/>
      <c r="BTV36" s="39"/>
      <c r="BTW36" s="39"/>
      <c r="BTX36" s="39"/>
      <c r="BTY36" s="39"/>
      <c r="BTZ36" s="39"/>
      <c r="BUA36" s="39"/>
      <c r="BUB36" s="39"/>
      <c r="BUC36" s="39"/>
      <c r="BUD36" s="39"/>
      <c r="BUE36" s="39"/>
      <c r="BUF36" s="39"/>
      <c r="BUG36" s="39"/>
      <c r="BUH36" s="39"/>
      <c r="BUI36" s="39"/>
      <c r="BUJ36" s="39"/>
      <c r="BUK36" s="39"/>
      <c r="BUL36" s="39"/>
      <c r="BUM36" s="39"/>
      <c r="BUN36" s="39"/>
      <c r="BUO36" s="39"/>
      <c r="BUP36" s="39"/>
      <c r="BUQ36" s="39"/>
      <c r="BUR36" s="39"/>
      <c r="BUS36" s="39"/>
      <c r="BUT36" s="39"/>
      <c r="BUU36" s="39"/>
      <c r="BUV36" s="39"/>
      <c r="BUW36" s="39"/>
      <c r="BUX36" s="39"/>
      <c r="BUY36" s="39"/>
      <c r="BUZ36" s="39"/>
      <c r="BVA36" s="39"/>
      <c r="BVB36" s="39"/>
      <c r="BVC36" s="39"/>
      <c r="BVD36" s="39"/>
      <c r="BVE36" s="39"/>
      <c r="BVF36" s="39"/>
      <c r="BVG36" s="39"/>
      <c r="BVH36" s="39"/>
      <c r="BVI36" s="39"/>
      <c r="BVJ36" s="39"/>
      <c r="BVK36" s="39"/>
      <c r="BVL36" s="39"/>
      <c r="BVM36" s="39"/>
      <c r="BVN36" s="39"/>
      <c r="BVO36" s="39"/>
      <c r="BVP36" s="39"/>
      <c r="BVQ36" s="39"/>
      <c r="BVR36" s="39"/>
      <c r="BVS36" s="39"/>
      <c r="BVT36" s="39"/>
      <c r="BVU36" s="39"/>
      <c r="BVV36" s="39"/>
      <c r="BVW36" s="39"/>
      <c r="BVX36" s="39"/>
      <c r="BVY36" s="39"/>
      <c r="BVZ36" s="39"/>
      <c r="BWA36" s="39"/>
      <c r="BWB36" s="39"/>
      <c r="BWC36" s="39"/>
      <c r="BWD36" s="39"/>
      <c r="BWE36" s="39"/>
      <c r="BWF36" s="39"/>
      <c r="BWG36" s="39"/>
      <c r="BWH36" s="39"/>
      <c r="BWI36" s="39"/>
      <c r="BWJ36" s="39"/>
      <c r="BWK36" s="39"/>
      <c r="BWL36" s="39"/>
      <c r="BWM36" s="39"/>
      <c r="BWN36" s="39"/>
      <c r="BWO36" s="39"/>
      <c r="BWP36" s="39"/>
      <c r="BWQ36" s="39"/>
      <c r="BWR36" s="39"/>
      <c r="BWS36" s="39"/>
      <c r="BWT36" s="39"/>
      <c r="BWU36" s="39"/>
      <c r="BWV36" s="39"/>
      <c r="BWW36" s="39"/>
      <c r="BWX36" s="39"/>
      <c r="BWY36" s="39"/>
      <c r="BWZ36" s="39"/>
      <c r="BXA36" s="39"/>
      <c r="BXB36" s="39"/>
      <c r="BXC36" s="39"/>
      <c r="BXD36" s="39"/>
      <c r="BXE36" s="39"/>
      <c r="BXF36" s="39"/>
      <c r="BXG36" s="39"/>
      <c r="BXH36" s="39"/>
      <c r="BXI36" s="39"/>
      <c r="BXJ36" s="39"/>
      <c r="BXK36" s="39"/>
      <c r="BXL36" s="39"/>
      <c r="BXM36" s="39"/>
      <c r="BXN36" s="39"/>
      <c r="BXO36" s="39"/>
      <c r="BXP36" s="39"/>
      <c r="BXQ36" s="39"/>
      <c r="BXR36" s="39"/>
      <c r="BXS36" s="39"/>
      <c r="BXT36" s="39"/>
      <c r="BXU36" s="39"/>
      <c r="BXV36" s="39"/>
      <c r="BXW36" s="39"/>
      <c r="BXX36" s="39"/>
      <c r="BXY36" s="39"/>
      <c r="BXZ36" s="39"/>
      <c r="BYA36" s="39"/>
      <c r="BYB36" s="39"/>
      <c r="BYC36" s="39"/>
      <c r="BYD36" s="39"/>
      <c r="BYE36" s="39"/>
      <c r="BYF36" s="39"/>
      <c r="BYG36" s="39"/>
      <c r="BYH36" s="39"/>
      <c r="BYI36" s="39"/>
      <c r="BYJ36" s="39"/>
      <c r="BYK36" s="39"/>
      <c r="BYL36" s="39"/>
      <c r="BYM36" s="39"/>
      <c r="BYN36" s="39"/>
      <c r="BYO36" s="39"/>
      <c r="BYP36" s="39"/>
      <c r="BYQ36" s="39"/>
      <c r="BYR36" s="39"/>
      <c r="BYS36" s="39"/>
      <c r="BYT36" s="39"/>
      <c r="BYU36" s="39"/>
      <c r="BYV36" s="39"/>
      <c r="BYW36" s="39"/>
      <c r="BYX36" s="39"/>
      <c r="BYY36" s="39"/>
      <c r="BYZ36" s="39"/>
      <c r="BZA36" s="39"/>
      <c r="BZB36" s="39"/>
      <c r="BZC36" s="39"/>
      <c r="BZD36" s="39"/>
      <c r="BZE36" s="39"/>
      <c r="BZF36" s="39"/>
      <c r="BZG36" s="39"/>
      <c r="BZH36" s="39"/>
      <c r="BZI36" s="39"/>
      <c r="BZJ36" s="39"/>
      <c r="BZK36" s="39"/>
      <c r="BZL36" s="39"/>
      <c r="BZM36" s="39"/>
      <c r="BZN36" s="39"/>
      <c r="BZO36" s="39"/>
      <c r="BZP36" s="39"/>
      <c r="BZQ36" s="39"/>
      <c r="BZR36" s="39"/>
      <c r="BZS36" s="39"/>
      <c r="BZT36" s="39"/>
      <c r="BZU36" s="39"/>
      <c r="BZV36" s="39"/>
      <c r="BZW36" s="39"/>
      <c r="BZX36" s="39"/>
      <c r="BZY36" s="39"/>
      <c r="BZZ36" s="39"/>
      <c r="CAA36" s="39"/>
      <c r="CAB36" s="39"/>
      <c r="CAC36" s="39"/>
      <c r="CAD36" s="39"/>
      <c r="CAE36" s="39"/>
      <c r="CAF36" s="39"/>
      <c r="CAG36" s="39"/>
      <c r="CAH36" s="39"/>
      <c r="CAI36" s="39"/>
      <c r="CAJ36" s="39"/>
      <c r="CAK36" s="39"/>
      <c r="CAL36" s="39"/>
      <c r="CAM36" s="39"/>
      <c r="CAN36" s="39"/>
      <c r="CAO36" s="39"/>
      <c r="CAP36" s="39"/>
      <c r="CAQ36" s="39"/>
      <c r="CAR36" s="39"/>
      <c r="CAS36" s="39"/>
      <c r="CAT36" s="39"/>
      <c r="CAU36" s="39"/>
      <c r="CAV36" s="39"/>
      <c r="CAW36" s="39"/>
      <c r="CAX36" s="39"/>
      <c r="CAY36" s="39"/>
      <c r="CAZ36" s="39"/>
      <c r="CBA36" s="39"/>
      <c r="CBB36" s="39"/>
      <c r="CBC36" s="39"/>
      <c r="CBD36" s="39"/>
      <c r="CBE36" s="39"/>
      <c r="CBF36" s="39"/>
      <c r="CBG36" s="39"/>
      <c r="CBH36" s="39"/>
      <c r="CBI36" s="39"/>
      <c r="CBJ36" s="39"/>
      <c r="CBK36" s="39"/>
      <c r="CBL36" s="39"/>
      <c r="CBM36" s="39"/>
      <c r="CBN36" s="39"/>
      <c r="CBO36" s="39"/>
      <c r="CBP36" s="39"/>
      <c r="CBQ36" s="39"/>
      <c r="CBR36" s="39"/>
      <c r="CBS36" s="39"/>
      <c r="CBT36" s="39"/>
      <c r="CBU36" s="39"/>
      <c r="CBV36" s="39"/>
      <c r="CBW36" s="39"/>
      <c r="CBX36" s="39"/>
      <c r="CBY36" s="39"/>
      <c r="CBZ36" s="39"/>
      <c r="CCA36" s="39"/>
      <c r="CCB36" s="39"/>
      <c r="CCC36" s="39"/>
      <c r="CCD36" s="39"/>
      <c r="CCE36" s="39"/>
      <c r="CCF36" s="39"/>
      <c r="CCG36" s="39"/>
      <c r="CCH36" s="39"/>
      <c r="CCI36" s="39"/>
      <c r="CCJ36" s="39"/>
      <c r="CCK36" s="39"/>
      <c r="CCL36" s="39"/>
      <c r="CCM36" s="39"/>
      <c r="CCN36" s="39"/>
      <c r="CCO36" s="39"/>
      <c r="CCP36" s="39"/>
      <c r="CCQ36" s="39"/>
      <c r="CCR36" s="39"/>
      <c r="CCS36" s="39"/>
      <c r="CCT36" s="39"/>
      <c r="CCU36" s="39"/>
      <c r="CCV36" s="39"/>
      <c r="CCW36" s="39"/>
      <c r="CCX36" s="39"/>
      <c r="CCY36" s="39"/>
      <c r="CCZ36" s="39"/>
      <c r="CDA36" s="39"/>
      <c r="CDB36" s="39"/>
      <c r="CDC36" s="39"/>
      <c r="CDD36" s="39"/>
      <c r="CDE36" s="39"/>
      <c r="CDF36" s="39"/>
      <c r="CDG36" s="39"/>
      <c r="CDH36" s="39"/>
      <c r="CDI36" s="39"/>
      <c r="CDJ36" s="39"/>
      <c r="CDK36" s="39"/>
      <c r="CDL36" s="39"/>
      <c r="CDM36" s="39"/>
      <c r="CDN36" s="39"/>
      <c r="CDO36" s="39"/>
      <c r="CDP36" s="39"/>
      <c r="CDQ36" s="39"/>
      <c r="CDR36" s="39"/>
      <c r="CDS36" s="39"/>
      <c r="CDT36" s="39"/>
      <c r="CDU36" s="39"/>
      <c r="CDV36" s="39"/>
      <c r="CDW36" s="39"/>
      <c r="CDX36" s="39"/>
      <c r="CDY36" s="39"/>
      <c r="CDZ36" s="39"/>
      <c r="CEA36" s="39"/>
      <c r="CEB36" s="39"/>
      <c r="CEC36" s="39"/>
      <c r="CED36" s="39"/>
      <c r="CEE36" s="39"/>
      <c r="CEF36" s="39"/>
      <c r="CEG36" s="39"/>
      <c r="CEH36" s="39"/>
      <c r="CEI36" s="39"/>
      <c r="CEJ36" s="39"/>
      <c r="CEK36" s="39"/>
      <c r="CEL36" s="39"/>
      <c r="CEM36" s="39"/>
      <c r="CEN36" s="39"/>
      <c r="CEO36" s="39"/>
      <c r="CEP36" s="39"/>
      <c r="CEQ36" s="39"/>
      <c r="CER36" s="39"/>
      <c r="CES36" s="39"/>
      <c r="CET36" s="39"/>
      <c r="CEU36" s="39"/>
      <c r="CEV36" s="39"/>
      <c r="CEW36" s="39"/>
      <c r="CEX36" s="39"/>
      <c r="CEY36" s="39"/>
      <c r="CEZ36" s="39"/>
      <c r="CFA36" s="39"/>
      <c r="CFB36" s="39"/>
      <c r="CFC36" s="39"/>
      <c r="CFD36" s="39"/>
      <c r="CFE36" s="39"/>
      <c r="CFF36" s="39"/>
      <c r="CFG36" s="39"/>
      <c r="CFH36" s="39"/>
      <c r="CFI36" s="39"/>
      <c r="CFJ36" s="39"/>
      <c r="CFK36" s="39"/>
      <c r="CFL36" s="39"/>
      <c r="CFM36" s="39"/>
      <c r="CFN36" s="39"/>
      <c r="CFO36" s="39"/>
      <c r="CFP36" s="39"/>
      <c r="CFQ36" s="39"/>
      <c r="CFR36" s="39"/>
      <c r="CFS36" s="39"/>
      <c r="CFT36" s="39"/>
      <c r="CFU36" s="39"/>
      <c r="CFV36" s="39"/>
      <c r="CFW36" s="39"/>
      <c r="CFX36" s="39"/>
      <c r="CFY36" s="39"/>
      <c r="CFZ36" s="39"/>
      <c r="CGA36" s="39"/>
      <c r="CGB36" s="39"/>
      <c r="CGC36" s="39"/>
      <c r="CGD36" s="39"/>
      <c r="CGE36" s="39"/>
      <c r="CGF36" s="39"/>
      <c r="CGG36" s="39"/>
      <c r="CGH36" s="39"/>
      <c r="CGI36" s="39"/>
      <c r="CGJ36" s="39"/>
      <c r="CGK36" s="39"/>
      <c r="CGL36" s="39"/>
      <c r="CGM36" s="39"/>
      <c r="CGN36" s="39"/>
      <c r="CGO36" s="39"/>
      <c r="CGP36" s="39"/>
      <c r="CGQ36" s="39"/>
      <c r="CGR36" s="39"/>
      <c r="CGS36" s="39"/>
      <c r="CGT36" s="39"/>
      <c r="CGU36" s="39"/>
      <c r="CGV36" s="39"/>
      <c r="CGW36" s="39"/>
      <c r="CGX36" s="39"/>
      <c r="CGY36" s="39"/>
      <c r="CGZ36" s="39"/>
      <c r="CHA36" s="39"/>
      <c r="CHB36" s="39"/>
      <c r="CHC36" s="39"/>
      <c r="CHD36" s="39"/>
      <c r="CHE36" s="39"/>
      <c r="CHF36" s="39"/>
      <c r="CHG36" s="39"/>
      <c r="CHH36" s="39"/>
      <c r="CHI36" s="39"/>
      <c r="CHJ36" s="39"/>
      <c r="CHK36" s="39"/>
      <c r="CHL36" s="39"/>
      <c r="CHM36" s="39"/>
      <c r="CHN36" s="39"/>
      <c r="CHO36" s="39"/>
      <c r="CHP36" s="39"/>
      <c r="CHQ36" s="39"/>
      <c r="CHR36" s="39"/>
      <c r="CHS36" s="39"/>
      <c r="CHT36" s="39"/>
      <c r="CHU36" s="39"/>
      <c r="CHV36" s="39"/>
      <c r="CHW36" s="39"/>
      <c r="CHX36" s="39"/>
      <c r="CHY36" s="39"/>
      <c r="CHZ36" s="39"/>
      <c r="CIA36" s="39"/>
      <c r="CIB36" s="39"/>
      <c r="CIC36" s="39"/>
      <c r="CID36" s="39"/>
      <c r="CIE36" s="39"/>
      <c r="CIF36" s="39"/>
      <c r="CIG36" s="39"/>
      <c r="CIH36" s="39"/>
      <c r="CII36" s="39"/>
      <c r="CIJ36" s="39"/>
      <c r="CIK36" s="39"/>
      <c r="CIL36" s="39"/>
      <c r="CIM36" s="39"/>
      <c r="CIN36" s="39"/>
      <c r="CIO36" s="39"/>
      <c r="CIP36" s="39"/>
      <c r="CIQ36" s="39"/>
      <c r="CIR36" s="39"/>
      <c r="CIS36" s="39"/>
      <c r="CIT36" s="39"/>
      <c r="CIU36" s="39"/>
      <c r="CIV36" s="39"/>
      <c r="CIW36" s="39"/>
      <c r="CIX36" s="39"/>
      <c r="CIY36" s="39"/>
      <c r="CIZ36" s="39"/>
      <c r="CJA36" s="39"/>
      <c r="CJB36" s="39"/>
      <c r="CJC36" s="39"/>
      <c r="CJD36" s="39"/>
      <c r="CJE36" s="39"/>
      <c r="CJF36" s="39"/>
      <c r="CJG36" s="39"/>
      <c r="CJH36" s="39"/>
      <c r="CJI36" s="39"/>
      <c r="CJJ36" s="39"/>
      <c r="CJK36" s="39"/>
      <c r="CJL36" s="39"/>
      <c r="CJM36" s="39"/>
      <c r="CJN36" s="39"/>
      <c r="CJO36" s="39"/>
      <c r="CJP36" s="39"/>
      <c r="CJQ36" s="39"/>
      <c r="CJR36" s="39"/>
      <c r="CJS36" s="39"/>
      <c r="CJT36" s="39"/>
      <c r="CJU36" s="39"/>
      <c r="CJV36" s="39"/>
      <c r="CJW36" s="39"/>
      <c r="CJX36" s="39"/>
      <c r="CJY36" s="39"/>
      <c r="CJZ36" s="39"/>
      <c r="CKA36" s="39"/>
      <c r="CKB36" s="39"/>
      <c r="CKC36" s="39"/>
      <c r="CKD36" s="39"/>
      <c r="CKE36" s="39"/>
      <c r="CKF36" s="39"/>
      <c r="CKG36" s="39"/>
      <c r="CKH36" s="39"/>
      <c r="CKI36" s="39"/>
      <c r="CKJ36" s="39"/>
      <c r="CKK36" s="39"/>
      <c r="CKL36" s="39"/>
      <c r="CKM36" s="39"/>
      <c r="CKN36" s="39"/>
      <c r="CKO36" s="39"/>
      <c r="CKP36" s="39"/>
      <c r="CKQ36" s="39"/>
      <c r="CKR36" s="39"/>
      <c r="CKS36" s="39"/>
      <c r="CKT36" s="39"/>
      <c r="CKU36" s="39"/>
      <c r="CKV36" s="39"/>
      <c r="CKW36" s="39"/>
      <c r="CKX36" s="39"/>
      <c r="CKY36" s="39"/>
      <c r="CKZ36" s="39"/>
      <c r="CLA36" s="39"/>
      <c r="CLB36" s="39"/>
      <c r="CLC36" s="39"/>
      <c r="CLD36" s="39"/>
      <c r="CLE36" s="39"/>
      <c r="CLF36" s="39"/>
      <c r="CLG36" s="39"/>
      <c r="CLH36" s="39"/>
      <c r="CLI36" s="39"/>
      <c r="CLJ36" s="39"/>
      <c r="CLK36" s="39"/>
      <c r="CLL36" s="39"/>
      <c r="CLM36" s="39"/>
      <c r="CLN36" s="39"/>
      <c r="CLO36" s="39"/>
      <c r="CLP36" s="39"/>
      <c r="CLQ36" s="39"/>
      <c r="CLR36" s="39"/>
      <c r="CLS36" s="39"/>
      <c r="CLT36" s="39"/>
      <c r="CLU36" s="39"/>
      <c r="CLV36" s="39"/>
      <c r="CLW36" s="39"/>
      <c r="CLX36" s="39"/>
      <c r="CLY36" s="39"/>
      <c r="CLZ36" s="39"/>
      <c r="CMA36" s="39"/>
      <c r="CMB36" s="39"/>
      <c r="CMC36" s="39"/>
      <c r="CMD36" s="39"/>
      <c r="CME36" s="39"/>
      <c r="CMF36" s="39"/>
      <c r="CMG36" s="39"/>
      <c r="CMH36" s="39"/>
      <c r="CMI36" s="39"/>
      <c r="CMJ36" s="39"/>
      <c r="CMK36" s="39"/>
      <c r="CML36" s="39"/>
      <c r="CMM36" s="39"/>
      <c r="CMN36" s="39"/>
      <c r="CMO36" s="39"/>
      <c r="CMP36" s="39"/>
      <c r="CMQ36" s="39"/>
      <c r="CMR36" s="39"/>
      <c r="CMS36" s="39"/>
      <c r="CMT36" s="39"/>
      <c r="CMU36" s="39"/>
      <c r="CMV36" s="39"/>
      <c r="CMW36" s="39"/>
      <c r="CMX36" s="39"/>
      <c r="CMY36" s="39"/>
      <c r="CMZ36" s="39"/>
      <c r="CNA36" s="39"/>
      <c r="CNB36" s="39"/>
      <c r="CNC36" s="39"/>
      <c r="CND36" s="39"/>
      <c r="CNE36" s="39"/>
      <c r="CNF36" s="39"/>
      <c r="CNG36" s="39"/>
      <c r="CNH36" s="39"/>
      <c r="CNI36" s="39"/>
      <c r="CNJ36" s="39"/>
      <c r="CNK36" s="39"/>
      <c r="CNL36" s="39"/>
      <c r="CNM36" s="39"/>
      <c r="CNN36" s="39"/>
      <c r="CNO36" s="39"/>
      <c r="CNP36" s="39"/>
      <c r="CNQ36" s="39"/>
      <c r="CNR36" s="39"/>
      <c r="CNS36" s="39"/>
      <c r="CNT36" s="39"/>
      <c r="CNU36" s="39"/>
      <c r="CNV36" s="39"/>
      <c r="CNW36" s="39"/>
      <c r="CNX36" s="39"/>
      <c r="CNY36" s="39"/>
      <c r="CNZ36" s="39"/>
      <c r="COA36" s="39"/>
      <c r="COB36" s="39"/>
      <c r="COC36" s="39"/>
      <c r="COD36" s="39"/>
      <c r="COE36" s="39"/>
      <c r="COF36" s="39"/>
      <c r="COG36" s="39"/>
      <c r="COH36" s="39"/>
      <c r="COI36" s="39"/>
      <c r="COJ36" s="39"/>
      <c r="COK36" s="39"/>
      <c r="COL36" s="39"/>
      <c r="COM36" s="39"/>
      <c r="CON36" s="39"/>
      <c r="COO36" s="39"/>
      <c r="COP36" s="39"/>
      <c r="COQ36" s="39"/>
      <c r="COR36" s="39"/>
      <c r="COS36" s="39"/>
      <c r="COT36" s="39"/>
      <c r="COU36" s="39"/>
      <c r="COV36" s="39"/>
      <c r="COW36" s="39"/>
      <c r="COX36" s="39"/>
      <c r="COY36" s="39"/>
      <c r="COZ36" s="39"/>
      <c r="CPA36" s="39"/>
      <c r="CPB36" s="39"/>
      <c r="CPC36" s="39"/>
      <c r="CPD36" s="39"/>
      <c r="CPE36" s="39"/>
      <c r="CPF36" s="39"/>
      <c r="CPG36" s="39"/>
      <c r="CPH36" s="39"/>
      <c r="CPI36" s="39"/>
      <c r="CPJ36" s="39"/>
      <c r="CPK36" s="39"/>
      <c r="CPL36" s="39"/>
      <c r="CPM36" s="39"/>
      <c r="CPN36" s="39"/>
      <c r="CPO36" s="39"/>
      <c r="CPP36" s="39"/>
      <c r="CPQ36" s="39"/>
      <c r="CPR36" s="39"/>
      <c r="CPS36" s="39"/>
      <c r="CPT36" s="39"/>
      <c r="CPU36" s="39"/>
      <c r="CPV36" s="39"/>
      <c r="CPW36" s="39"/>
      <c r="CPX36" s="39"/>
      <c r="CPY36" s="39"/>
      <c r="CPZ36" s="39"/>
      <c r="CQA36" s="39"/>
      <c r="CQB36" s="39"/>
      <c r="CQC36" s="39"/>
      <c r="CQD36" s="39"/>
      <c r="CQE36" s="39"/>
      <c r="CQF36" s="39"/>
      <c r="CQG36" s="39"/>
      <c r="CQH36" s="39"/>
      <c r="CQI36" s="39"/>
      <c r="CQJ36" s="39"/>
      <c r="CQK36" s="39"/>
      <c r="CQL36" s="39"/>
      <c r="CQM36" s="39"/>
      <c r="CQN36" s="39"/>
      <c r="CQO36" s="39"/>
      <c r="CQP36" s="39"/>
      <c r="CQQ36" s="39"/>
      <c r="CQR36" s="39"/>
      <c r="CQS36" s="39"/>
      <c r="CQT36" s="39"/>
      <c r="CQU36" s="39"/>
      <c r="CQV36" s="39"/>
      <c r="CQW36" s="39"/>
      <c r="CQX36" s="39"/>
      <c r="CQY36" s="39"/>
      <c r="CQZ36" s="39"/>
      <c r="CRA36" s="39"/>
      <c r="CRB36" s="39"/>
      <c r="CRC36" s="39"/>
      <c r="CRD36" s="39"/>
      <c r="CRE36" s="39"/>
      <c r="CRF36" s="39"/>
      <c r="CRG36" s="39"/>
      <c r="CRH36" s="39"/>
      <c r="CRI36" s="39"/>
      <c r="CRJ36" s="39"/>
      <c r="CRK36" s="39"/>
      <c r="CRL36" s="39"/>
      <c r="CRM36" s="39"/>
      <c r="CRN36" s="39"/>
      <c r="CRO36" s="39"/>
      <c r="CRP36" s="39"/>
      <c r="CRQ36" s="39"/>
      <c r="CRR36" s="39"/>
      <c r="CRS36" s="39"/>
      <c r="CRT36" s="39"/>
      <c r="CRU36" s="39"/>
      <c r="CRV36" s="39"/>
      <c r="CRW36" s="39"/>
      <c r="CRX36" s="39"/>
      <c r="CRY36" s="39"/>
      <c r="CRZ36" s="39"/>
      <c r="CSA36" s="39"/>
      <c r="CSB36" s="39"/>
      <c r="CSC36" s="39"/>
      <c r="CSD36" s="39"/>
      <c r="CSE36" s="39"/>
      <c r="CSF36" s="39"/>
      <c r="CSG36" s="39"/>
      <c r="CSH36" s="39"/>
      <c r="CSI36" s="39"/>
      <c r="CSJ36" s="39"/>
      <c r="CSK36" s="39"/>
      <c r="CSL36" s="39"/>
      <c r="CSM36" s="39"/>
      <c r="CSN36" s="39"/>
      <c r="CSO36" s="39"/>
      <c r="CSP36" s="39"/>
      <c r="CSQ36" s="39"/>
      <c r="CSR36" s="39"/>
      <c r="CSS36" s="39"/>
      <c r="CST36" s="39"/>
      <c r="CSU36" s="39"/>
      <c r="CSV36" s="39"/>
      <c r="CSW36" s="39"/>
      <c r="CSX36" s="39"/>
      <c r="CSY36" s="39"/>
      <c r="CSZ36" s="39"/>
      <c r="CTA36" s="39"/>
      <c r="CTB36" s="39"/>
      <c r="CTC36" s="39"/>
      <c r="CTD36" s="39"/>
      <c r="CTE36" s="39"/>
      <c r="CTF36" s="39"/>
      <c r="CTG36" s="39"/>
      <c r="CTH36" s="39"/>
      <c r="CTI36" s="39"/>
      <c r="CTJ36" s="39"/>
      <c r="CTK36" s="39"/>
      <c r="CTL36" s="39"/>
      <c r="CTM36" s="39"/>
      <c r="CTN36" s="39"/>
      <c r="CTO36" s="39"/>
      <c r="CTP36" s="39"/>
      <c r="CTQ36" s="39"/>
      <c r="CTR36" s="39"/>
      <c r="CTS36" s="39"/>
      <c r="CTT36" s="39"/>
      <c r="CTU36" s="39"/>
      <c r="CTV36" s="39"/>
      <c r="CTW36" s="39"/>
      <c r="CTX36" s="39"/>
      <c r="CTY36" s="39"/>
      <c r="CTZ36" s="39"/>
      <c r="CUA36" s="39"/>
      <c r="CUB36" s="39"/>
      <c r="CUC36" s="39"/>
      <c r="CUD36" s="39"/>
      <c r="CUE36" s="39"/>
      <c r="CUF36" s="39"/>
      <c r="CUG36" s="39"/>
      <c r="CUH36" s="39"/>
      <c r="CUI36" s="39"/>
      <c r="CUJ36" s="39"/>
      <c r="CUK36" s="39"/>
      <c r="CUL36" s="39"/>
      <c r="CUM36" s="39"/>
      <c r="CUN36" s="39"/>
      <c r="CUO36" s="39"/>
      <c r="CUP36" s="39"/>
      <c r="CUQ36" s="39"/>
      <c r="CUR36" s="39"/>
      <c r="CUS36" s="39"/>
      <c r="CUT36" s="39"/>
      <c r="CUU36" s="39"/>
      <c r="CUV36" s="39"/>
      <c r="CUW36" s="39"/>
      <c r="CUX36" s="39"/>
      <c r="CUY36" s="39"/>
      <c r="CUZ36" s="39"/>
      <c r="CVA36" s="39"/>
      <c r="CVB36" s="39"/>
      <c r="CVC36" s="39"/>
      <c r="CVD36" s="39"/>
      <c r="CVE36" s="39"/>
      <c r="CVF36" s="39"/>
      <c r="CVG36" s="39"/>
      <c r="CVH36" s="39"/>
      <c r="CVI36" s="39"/>
      <c r="CVJ36" s="39"/>
      <c r="CVK36" s="39"/>
      <c r="CVL36" s="39"/>
      <c r="CVM36" s="39"/>
      <c r="CVN36" s="39"/>
      <c r="CVO36" s="39"/>
      <c r="CVP36" s="39"/>
      <c r="CVQ36" s="39"/>
      <c r="CVR36" s="39"/>
      <c r="CVS36" s="39"/>
      <c r="CVT36" s="39"/>
      <c r="CVU36" s="39"/>
      <c r="CVV36" s="39"/>
      <c r="CVW36" s="39"/>
      <c r="CVX36" s="39"/>
      <c r="CVY36" s="39"/>
      <c r="CVZ36" s="39"/>
      <c r="CWA36" s="39"/>
      <c r="CWB36" s="39"/>
      <c r="CWC36" s="39"/>
      <c r="CWD36" s="39"/>
      <c r="CWE36" s="39"/>
      <c r="CWF36" s="39"/>
      <c r="CWG36" s="39"/>
      <c r="CWH36" s="39"/>
      <c r="CWI36" s="39"/>
      <c r="CWJ36" s="39"/>
      <c r="CWK36" s="39"/>
      <c r="CWL36" s="39"/>
      <c r="CWM36" s="39"/>
      <c r="CWN36" s="39"/>
      <c r="CWO36" s="39"/>
      <c r="CWP36" s="39"/>
      <c r="CWQ36" s="39"/>
      <c r="CWR36" s="39"/>
      <c r="CWS36" s="39"/>
      <c r="CWT36" s="39"/>
      <c r="CWU36" s="39"/>
      <c r="CWV36" s="39"/>
      <c r="CWW36" s="39"/>
      <c r="CWX36" s="39"/>
      <c r="CWY36" s="39"/>
      <c r="CWZ36" s="39"/>
      <c r="CXA36" s="39"/>
      <c r="CXB36" s="39"/>
      <c r="CXC36" s="39"/>
      <c r="CXD36" s="39"/>
      <c r="CXE36" s="39"/>
      <c r="CXF36" s="39"/>
      <c r="CXG36" s="39"/>
      <c r="CXH36" s="39"/>
      <c r="CXI36" s="39"/>
      <c r="CXJ36" s="39"/>
      <c r="CXK36" s="39"/>
      <c r="CXL36" s="39"/>
      <c r="CXM36" s="39"/>
      <c r="CXN36" s="39"/>
      <c r="CXO36" s="39"/>
      <c r="CXP36" s="39"/>
      <c r="CXQ36" s="39"/>
      <c r="CXR36" s="39"/>
      <c r="CXS36" s="39"/>
      <c r="CXT36" s="39"/>
      <c r="CXU36" s="39"/>
      <c r="CXV36" s="39"/>
      <c r="CXW36" s="39"/>
      <c r="CXX36" s="39"/>
      <c r="CXY36" s="39"/>
      <c r="CXZ36" s="39"/>
      <c r="CYA36" s="39"/>
      <c r="CYB36" s="39"/>
      <c r="CYC36" s="39"/>
      <c r="CYD36" s="39"/>
      <c r="CYE36" s="39"/>
      <c r="CYF36" s="39"/>
      <c r="CYG36" s="39"/>
      <c r="CYH36" s="39"/>
      <c r="CYI36" s="39"/>
      <c r="CYJ36" s="39"/>
      <c r="CYK36" s="39"/>
      <c r="CYL36" s="39"/>
      <c r="CYM36" s="39"/>
      <c r="CYN36" s="39"/>
      <c r="CYO36" s="39"/>
      <c r="CYP36" s="39"/>
      <c r="CYQ36" s="39"/>
      <c r="CYR36" s="39"/>
      <c r="CYS36" s="39"/>
      <c r="CYT36" s="39"/>
      <c r="CYU36" s="39"/>
      <c r="CYV36" s="39"/>
      <c r="CYW36" s="39"/>
      <c r="CYX36" s="39"/>
      <c r="CYY36" s="39"/>
      <c r="CYZ36" s="39"/>
      <c r="CZA36" s="39"/>
      <c r="CZB36" s="39"/>
      <c r="CZC36" s="39"/>
      <c r="CZD36" s="39"/>
      <c r="CZE36" s="39"/>
      <c r="CZF36" s="39"/>
      <c r="CZG36" s="39"/>
      <c r="CZH36" s="39"/>
      <c r="CZI36" s="39"/>
      <c r="CZJ36" s="39"/>
      <c r="CZK36" s="39"/>
      <c r="CZL36" s="39"/>
      <c r="CZM36" s="39"/>
      <c r="CZN36" s="39"/>
      <c r="CZO36" s="39"/>
      <c r="CZP36" s="39"/>
      <c r="CZQ36" s="39"/>
      <c r="CZR36" s="39"/>
      <c r="CZS36" s="39"/>
      <c r="CZT36" s="39"/>
      <c r="CZU36" s="39"/>
      <c r="CZV36" s="39"/>
      <c r="CZW36" s="39"/>
      <c r="CZX36" s="39"/>
      <c r="CZY36" s="39"/>
      <c r="CZZ36" s="39"/>
      <c r="DAA36" s="39"/>
      <c r="DAB36" s="39"/>
      <c r="DAC36" s="39"/>
      <c r="DAD36" s="39"/>
      <c r="DAE36" s="39"/>
      <c r="DAF36" s="39"/>
      <c r="DAG36" s="39"/>
      <c r="DAH36" s="39"/>
      <c r="DAI36" s="39"/>
      <c r="DAJ36" s="39"/>
      <c r="DAK36" s="39"/>
      <c r="DAL36" s="39"/>
      <c r="DAM36" s="39"/>
      <c r="DAN36" s="39"/>
      <c r="DAO36" s="39"/>
      <c r="DAP36" s="39"/>
      <c r="DAQ36" s="39"/>
      <c r="DAR36" s="39"/>
      <c r="DAS36" s="39"/>
      <c r="DAT36" s="39"/>
      <c r="DAU36" s="39"/>
      <c r="DAV36" s="39"/>
      <c r="DAW36" s="39"/>
      <c r="DAX36" s="39"/>
      <c r="DAY36" s="39"/>
      <c r="DAZ36" s="39"/>
      <c r="DBA36" s="39"/>
      <c r="DBB36" s="39"/>
      <c r="DBC36" s="39"/>
      <c r="DBD36" s="39"/>
      <c r="DBE36" s="39"/>
      <c r="DBF36" s="39"/>
      <c r="DBG36" s="39"/>
      <c r="DBH36" s="39"/>
      <c r="DBI36" s="39"/>
      <c r="DBJ36" s="39"/>
      <c r="DBK36" s="39"/>
      <c r="DBL36" s="39"/>
      <c r="DBM36" s="39"/>
      <c r="DBN36" s="39"/>
      <c r="DBO36" s="39"/>
      <c r="DBP36" s="39"/>
      <c r="DBQ36" s="39"/>
      <c r="DBR36" s="39"/>
      <c r="DBS36" s="39"/>
      <c r="DBT36" s="39"/>
      <c r="DBU36" s="39"/>
      <c r="DBV36" s="39"/>
      <c r="DBW36" s="39"/>
      <c r="DBX36" s="39"/>
      <c r="DBY36" s="39"/>
      <c r="DBZ36" s="39"/>
      <c r="DCA36" s="39"/>
      <c r="DCB36" s="39"/>
      <c r="DCC36" s="39"/>
      <c r="DCD36" s="39"/>
      <c r="DCE36" s="39"/>
      <c r="DCF36" s="39"/>
      <c r="DCG36" s="39"/>
      <c r="DCH36" s="39"/>
      <c r="DCI36" s="39"/>
      <c r="DCJ36" s="39"/>
      <c r="DCK36" s="39"/>
      <c r="DCL36" s="39"/>
      <c r="DCM36" s="39"/>
      <c r="DCN36" s="39"/>
      <c r="DCO36" s="39"/>
      <c r="DCP36" s="39"/>
      <c r="DCQ36" s="39"/>
      <c r="DCR36" s="39"/>
      <c r="DCS36" s="39"/>
      <c r="DCT36" s="39"/>
      <c r="DCU36" s="39"/>
      <c r="DCV36" s="39"/>
      <c r="DCW36" s="39"/>
      <c r="DCX36" s="39"/>
      <c r="DCY36" s="39"/>
      <c r="DCZ36" s="39"/>
      <c r="DDA36" s="39"/>
      <c r="DDB36" s="39"/>
      <c r="DDC36" s="39"/>
      <c r="DDD36" s="39"/>
      <c r="DDE36" s="39"/>
      <c r="DDF36" s="39"/>
      <c r="DDG36" s="39"/>
      <c r="DDH36" s="39"/>
      <c r="DDI36" s="39"/>
      <c r="DDJ36" s="39"/>
      <c r="DDK36" s="39"/>
      <c r="DDL36" s="39"/>
      <c r="DDM36" s="39"/>
      <c r="DDN36" s="39"/>
      <c r="DDO36" s="39"/>
      <c r="DDP36" s="39"/>
      <c r="DDQ36" s="39"/>
      <c r="DDR36" s="39"/>
      <c r="DDS36" s="39"/>
      <c r="DDT36" s="39"/>
      <c r="DDU36" s="39"/>
      <c r="DDV36" s="39"/>
      <c r="DDW36" s="39"/>
      <c r="DDX36" s="39"/>
      <c r="DDY36" s="39"/>
      <c r="DDZ36" s="39"/>
      <c r="DEA36" s="39"/>
      <c r="DEB36" s="39"/>
      <c r="DEC36" s="39"/>
      <c r="DED36" s="39"/>
      <c r="DEE36" s="39"/>
      <c r="DEF36" s="39"/>
      <c r="DEG36" s="39"/>
      <c r="DEH36" s="39"/>
      <c r="DEI36" s="39"/>
      <c r="DEJ36" s="39"/>
      <c r="DEK36" s="39"/>
      <c r="DEL36" s="39"/>
      <c r="DEM36" s="39"/>
      <c r="DEN36" s="39"/>
      <c r="DEO36" s="39"/>
      <c r="DEP36" s="39"/>
      <c r="DEQ36" s="39"/>
      <c r="DER36" s="39"/>
      <c r="DES36" s="39"/>
      <c r="DET36" s="39"/>
      <c r="DEU36" s="39"/>
      <c r="DEV36" s="39"/>
      <c r="DEW36" s="39"/>
      <c r="DEX36" s="39"/>
      <c r="DEY36" s="39"/>
      <c r="DEZ36" s="39"/>
      <c r="DFA36" s="39"/>
      <c r="DFB36" s="39"/>
      <c r="DFC36" s="39"/>
      <c r="DFD36" s="39"/>
      <c r="DFE36" s="39"/>
      <c r="DFF36" s="39"/>
      <c r="DFG36" s="39"/>
      <c r="DFH36" s="39"/>
      <c r="DFI36" s="39"/>
      <c r="DFJ36" s="39"/>
      <c r="DFK36" s="39"/>
      <c r="DFL36" s="39"/>
      <c r="DFM36" s="39"/>
      <c r="DFN36" s="39"/>
      <c r="DFO36" s="39"/>
      <c r="DFP36" s="39"/>
      <c r="DFQ36" s="39"/>
      <c r="DFR36" s="39"/>
      <c r="DFS36" s="39"/>
      <c r="DFT36" s="39"/>
      <c r="DFU36" s="39"/>
      <c r="DFV36" s="39"/>
      <c r="DFW36" s="39"/>
      <c r="DFX36" s="39"/>
      <c r="DFY36" s="39"/>
      <c r="DFZ36" s="39"/>
      <c r="DGA36" s="39"/>
      <c r="DGB36" s="39"/>
      <c r="DGC36" s="39"/>
      <c r="DGD36" s="39"/>
      <c r="DGE36" s="39"/>
      <c r="DGF36" s="39"/>
      <c r="DGG36" s="39"/>
      <c r="DGH36" s="39"/>
      <c r="DGI36" s="39"/>
      <c r="DGJ36" s="39"/>
      <c r="DGK36" s="39"/>
      <c r="DGL36" s="39"/>
      <c r="DGM36" s="39"/>
      <c r="DGN36" s="39"/>
      <c r="DGO36" s="39"/>
      <c r="DGP36" s="39"/>
      <c r="DGQ36" s="39"/>
      <c r="DGR36" s="39"/>
      <c r="DGS36" s="39"/>
      <c r="DGT36" s="39"/>
      <c r="DGU36" s="39"/>
      <c r="DGV36" s="39"/>
      <c r="DGW36" s="39"/>
      <c r="DGX36" s="39"/>
      <c r="DGY36" s="39"/>
      <c r="DGZ36" s="39"/>
      <c r="DHA36" s="39"/>
      <c r="DHB36" s="39"/>
      <c r="DHC36" s="39"/>
      <c r="DHD36" s="39"/>
      <c r="DHE36" s="39"/>
      <c r="DHF36" s="39"/>
      <c r="DHG36" s="39"/>
      <c r="DHH36" s="39"/>
      <c r="DHI36" s="39"/>
      <c r="DHJ36" s="39"/>
      <c r="DHK36" s="39"/>
      <c r="DHL36" s="39"/>
      <c r="DHM36" s="39"/>
      <c r="DHN36" s="39"/>
      <c r="DHO36" s="39"/>
      <c r="DHP36" s="39"/>
      <c r="DHQ36" s="39"/>
      <c r="DHR36" s="39"/>
      <c r="DHS36" s="39"/>
      <c r="DHT36" s="39"/>
      <c r="DHU36" s="39"/>
      <c r="DHV36" s="39"/>
      <c r="DHW36" s="39"/>
      <c r="DHX36" s="39"/>
      <c r="DHY36" s="39"/>
      <c r="DHZ36" s="39"/>
      <c r="DIA36" s="39"/>
      <c r="DIB36" s="39"/>
      <c r="DIC36" s="39"/>
      <c r="DID36" s="39"/>
      <c r="DIE36" s="39"/>
      <c r="DIF36" s="39"/>
      <c r="DIG36" s="39"/>
      <c r="DIH36" s="39"/>
      <c r="DII36" s="39"/>
      <c r="DIJ36" s="39"/>
      <c r="DIK36" s="39"/>
      <c r="DIL36" s="39"/>
      <c r="DIM36" s="39"/>
      <c r="DIN36" s="39"/>
      <c r="DIO36" s="39"/>
      <c r="DIP36" s="39"/>
      <c r="DIQ36" s="39"/>
      <c r="DIR36" s="39"/>
      <c r="DIS36" s="39"/>
      <c r="DIT36" s="39"/>
      <c r="DIU36" s="39"/>
      <c r="DIV36" s="39"/>
      <c r="DIW36" s="39"/>
      <c r="DIX36" s="39"/>
      <c r="DIY36" s="39"/>
      <c r="DIZ36" s="39"/>
      <c r="DJA36" s="39"/>
      <c r="DJB36" s="39"/>
      <c r="DJC36" s="39"/>
      <c r="DJD36" s="39"/>
      <c r="DJE36" s="39"/>
      <c r="DJF36" s="39"/>
      <c r="DJG36" s="39"/>
      <c r="DJH36" s="39"/>
      <c r="DJI36" s="39"/>
      <c r="DJJ36" s="39"/>
      <c r="DJK36" s="39"/>
      <c r="DJL36" s="39"/>
      <c r="DJM36" s="39"/>
      <c r="DJN36" s="39"/>
      <c r="DJO36" s="39"/>
      <c r="DJP36" s="39"/>
      <c r="DJQ36" s="39"/>
      <c r="DJR36" s="39"/>
      <c r="DJS36" s="39"/>
      <c r="DJT36" s="39"/>
      <c r="DJU36" s="39"/>
      <c r="DJV36" s="39"/>
      <c r="DJW36" s="39"/>
      <c r="DJX36" s="39"/>
      <c r="DJY36" s="39"/>
      <c r="DJZ36" s="39"/>
      <c r="DKA36" s="39"/>
      <c r="DKB36" s="39"/>
      <c r="DKC36" s="39"/>
      <c r="DKD36" s="39"/>
      <c r="DKE36" s="39"/>
      <c r="DKF36" s="39"/>
      <c r="DKG36" s="39"/>
      <c r="DKH36" s="39"/>
      <c r="DKI36" s="39"/>
      <c r="DKJ36" s="39"/>
      <c r="DKK36" s="39"/>
      <c r="DKL36" s="39"/>
      <c r="DKM36" s="39"/>
      <c r="DKN36" s="39"/>
      <c r="DKO36" s="39"/>
      <c r="DKP36" s="39"/>
      <c r="DKQ36" s="39"/>
      <c r="DKR36" s="39"/>
      <c r="DKS36" s="39"/>
      <c r="DKT36" s="39"/>
      <c r="DKU36" s="39"/>
      <c r="DKV36" s="39"/>
      <c r="DKW36" s="39"/>
      <c r="DKX36" s="39"/>
      <c r="DKY36" s="39"/>
      <c r="DKZ36" s="39"/>
      <c r="DLA36" s="39"/>
      <c r="DLB36" s="39"/>
      <c r="DLC36" s="39"/>
      <c r="DLD36" s="39"/>
      <c r="DLE36" s="39"/>
      <c r="DLF36" s="39"/>
      <c r="DLG36" s="39"/>
      <c r="DLH36" s="39"/>
      <c r="DLI36" s="39"/>
      <c r="DLJ36" s="39"/>
      <c r="DLK36" s="39"/>
      <c r="DLL36" s="39"/>
      <c r="DLM36" s="39"/>
      <c r="DLN36" s="39"/>
      <c r="DLO36" s="39"/>
      <c r="DLP36" s="39"/>
      <c r="DLQ36" s="39"/>
      <c r="DLR36" s="39"/>
      <c r="DLS36" s="39"/>
      <c r="DLT36" s="39"/>
      <c r="DLU36" s="39"/>
      <c r="DLV36" s="39"/>
      <c r="DLW36" s="39"/>
      <c r="DLX36" s="39"/>
      <c r="DLY36" s="39"/>
      <c r="DLZ36" s="39"/>
      <c r="DMA36" s="39"/>
      <c r="DMB36" s="39"/>
      <c r="DMC36" s="39"/>
      <c r="DMD36" s="39"/>
      <c r="DME36" s="39"/>
      <c r="DMF36" s="39"/>
      <c r="DMG36" s="39"/>
      <c r="DMH36" s="39"/>
      <c r="DMI36" s="39"/>
      <c r="DMJ36" s="39"/>
      <c r="DMK36" s="39"/>
      <c r="DML36" s="39"/>
      <c r="DMM36" s="39"/>
      <c r="DMN36" s="39"/>
      <c r="DMO36" s="39"/>
      <c r="DMP36" s="39"/>
      <c r="DMQ36" s="39"/>
      <c r="DMR36" s="39"/>
      <c r="DMS36" s="39"/>
      <c r="DMT36" s="39"/>
      <c r="DMU36" s="39"/>
      <c r="DMV36" s="39"/>
      <c r="DMW36" s="39"/>
      <c r="DMX36" s="39"/>
      <c r="DMY36" s="39"/>
      <c r="DMZ36" s="39"/>
      <c r="DNA36" s="39"/>
      <c r="DNB36" s="39"/>
      <c r="DNC36" s="39"/>
      <c r="DND36" s="39"/>
      <c r="DNE36" s="39"/>
      <c r="DNF36" s="39"/>
      <c r="DNG36" s="39"/>
      <c r="DNH36" s="39"/>
      <c r="DNI36" s="39"/>
      <c r="DNJ36" s="39"/>
      <c r="DNK36" s="39"/>
      <c r="DNL36" s="39"/>
      <c r="DNM36" s="39"/>
      <c r="DNN36" s="39"/>
      <c r="DNO36" s="39"/>
      <c r="DNP36" s="39"/>
      <c r="DNQ36" s="39"/>
      <c r="DNR36" s="39"/>
      <c r="DNS36" s="39"/>
      <c r="DNT36" s="39"/>
      <c r="DNU36" s="39"/>
      <c r="DNV36" s="39"/>
      <c r="DNW36" s="39"/>
      <c r="DNX36" s="39"/>
      <c r="DNY36" s="39"/>
      <c r="DNZ36" s="39"/>
      <c r="DOA36" s="39"/>
      <c r="DOB36" s="39"/>
      <c r="DOC36" s="39"/>
      <c r="DOD36" s="39"/>
      <c r="DOE36" s="39"/>
      <c r="DOF36" s="39"/>
      <c r="DOG36" s="39"/>
      <c r="DOH36" s="39"/>
      <c r="DOI36" s="39"/>
      <c r="DOJ36" s="39"/>
      <c r="DOK36" s="39"/>
      <c r="DOL36" s="39"/>
      <c r="DOM36" s="39"/>
      <c r="DON36" s="39"/>
      <c r="DOO36" s="39"/>
      <c r="DOP36" s="39"/>
      <c r="DOQ36" s="39"/>
      <c r="DOR36" s="39"/>
      <c r="DOS36" s="39"/>
      <c r="DOT36" s="39"/>
      <c r="DOU36" s="39"/>
      <c r="DOV36" s="39"/>
      <c r="DOW36" s="39"/>
      <c r="DOX36" s="39"/>
      <c r="DOY36" s="39"/>
      <c r="DOZ36" s="39"/>
      <c r="DPA36" s="39"/>
      <c r="DPB36" s="39"/>
      <c r="DPC36" s="39"/>
      <c r="DPD36" s="39"/>
      <c r="DPE36" s="39"/>
      <c r="DPF36" s="39"/>
      <c r="DPG36" s="39"/>
      <c r="DPH36" s="39"/>
      <c r="DPI36" s="39"/>
      <c r="DPJ36" s="39"/>
      <c r="DPK36" s="39"/>
      <c r="DPL36" s="39"/>
      <c r="DPM36" s="39"/>
      <c r="DPN36" s="39"/>
      <c r="DPO36" s="39"/>
      <c r="DPP36" s="39"/>
      <c r="DPQ36" s="39"/>
      <c r="DPR36" s="39"/>
      <c r="DPS36" s="39"/>
      <c r="DPT36" s="39"/>
      <c r="DPU36" s="39"/>
      <c r="DPV36" s="39"/>
      <c r="DPW36" s="39"/>
      <c r="DPX36" s="39"/>
      <c r="DPY36" s="39"/>
      <c r="DPZ36" s="39"/>
      <c r="DQA36" s="39"/>
      <c r="DQB36" s="39"/>
      <c r="DQC36" s="39"/>
      <c r="DQD36" s="39"/>
      <c r="DQE36" s="39"/>
      <c r="DQF36" s="39"/>
      <c r="DQG36" s="39"/>
      <c r="DQH36" s="39"/>
      <c r="DQI36" s="39"/>
      <c r="DQJ36" s="39"/>
      <c r="DQK36" s="39"/>
      <c r="DQL36" s="39"/>
      <c r="DQM36" s="39"/>
      <c r="DQN36" s="39"/>
      <c r="DQO36" s="39"/>
      <c r="DQP36" s="39"/>
      <c r="DQQ36" s="39"/>
      <c r="DQR36" s="39"/>
      <c r="DQS36" s="39"/>
      <c r="DQT36" s="39"/>
      <c r="DQU36" s="39"/>
      <c r="DQV36" s="39"/>
      <c r="DQW36" s="39"/>
      <c r="DQX36" s="39"/>
      <c r="DQY36" s="39"/>
      <c r="DQZ36" s="39"/>
      <c r="DRA36" s="39"/>
      <c r="DRB36" s="39"/>
      <c r="DRC36" s="39"/>
      <c r="DRD36" s="39"/>
      <c r="DRE36" s="39"/>
      <c r="DRF36" s="39"/>
      <c r="DRG36" s="39"/>
      <c r="DRH36" s="39"/>
      <c r="DRI36" s="39"/>
      <c r="DRJ36" s="39"/>
      <c r="DRK36" s="39"/>
      <c r="DRL36" s="39"/>
      <c r="DRM36" s="39"/>
      <c r="DRN36" s="39"/>
      <c r="DRO36" s="39"/>
      <c r="DRP36" s="39"/>
      <c r="DRQ36" s="39"/>
      <c r="DRR36" s="39"/>
      <c r="DRS36" s="39"/>
      <c r="DRT36" s="39"/>
      <c r="DRU36" s="39"/>
      <c r="DRV36" s="39"/>
      <c r="DRW36" s="39"/>
      <c r="DRX36" s="39"/>
      <c r="DRY36" s="39"/>
      <c r="DRZ36" s="39"/>
      <c r="DSA36" s="39"/>
      <c r="DSB36" s="39"/>
      <c r="DSC36" s="39"/>
      <c r="DSD36" s="39"/>
      <c r="DSE36" s="39"/>
      <c r="DSF36" s="39"/>
      <c r="DSG36" s="39"/>
      <c r="DSH36" s="39"/>
      <c r="DSI36" s="39"/>
      <c r="DSJ36" s="39"/>
      <c r="DSK36" s="39"/>
      <c r="DSL36" s="39"/>
      <c r="DSM36" s="39"/>
      <c r="DSN36" s="39"/>
      <c r="DSO36" s="39"/>
      <c r="DSP36" s="39"/>
      <c r="DSQ36" s="39"/>
      <c r="DSR36" s="39"/>
      <c r="DSS36" s="39"/>
      <c r="DST36" s="39"/>
      <c r="DSU36" s="39"/>
      <c r="DSV36" s="39"/>
      <c r="DSW36" s="39"/>
      <c r="DSX36" s="39"/>
      <c r="DSY36" s="39"/>
      <c r="DSZ36" s="39"/>
      <c r="DTA36" s="39"/>
      <c r="DTB36" s="39"/>
      <c r="DTC36" s="39"/>
      <c r="DTD36" s="39"/>
      <c r="DTE36" s="39"/>
      <c r="DTF36" s="39"/>
      <c r="DTG36" s="39"/>
      <c r="DTH36" s="39"/>
      <c r="DTI36" s="39"/>
      <c r="DTJ36" s="39"/>
      <c r="DTK36" s="39"/>
      <c r="DTL36" s="39"/>
      <c r="DTM36" s="39"/>
      <c r="DTN36" s="39"/>
      <c r="DTO36" s="39"/>
      <c r="DTP36" s="39"/>
      <c r="DTQ36" s="39"/>
      <c r="DTR36" s="39"/>
      <c r="DTS36" s="39"/>
      <c r="DTT36" s="39"/>
      <c r="DTU36" s="39"/>
      <c r="DTV36" s="39"/>
      <c r="DTW36" s="39"/>
      <c r="DTX36" s="39"/>
      <c r="DTY36" s="39"/>
      <c r="DTZ36" s="39"/>
      <c r="DUA36" s="39"/>
      <c r="DUB36" s="39"/>
      <c r="DUC36" s="39"/>
      <c r="DUD36" s="39"/>
      <c r="DUE36" s="39"/>
      <c r="DUF36" s="39"/>
      <c r="DUG36" s="39"/>
      <c r="DUH36" s="39"/>
      <c r="DUI36" s="39"/>
      <c r="DUJ36" s="39"/>
      <c r="DUK36" s="39"/>
      <c r="DUL36" s="39"/>
      <c r="DUM36" s="39"/>
      <c r="DUN36" s="39"/>
      <c r="DUO36" s="39"/>
      <c r="DUP36" s="39"/>
      <c r="DUQ36" s="39"/>
      <c r="DUR36" s="39"/>
      <c r="DUS36" s="39"/>
      <c r="DUT36" s="39"/>
      <c r="DUU36" s="39"/>
      <c r="DUV36" s="39"/>
      <c r="DUW36" s="39"/>
      <c r="DUX36" s="39"/>
      <c r="DUY36" s="39"/>
      <c r="DUZ36" s="39"/>
      <c r="DVA36" s="39"/>
      <c r="DVB36" s="39"/>
      <c r="DVC36" s="39"/>
      <c r="DVD36" s="39"/>
      <c r="DVE36" s="39"/>
      <c r="DVF36" s="39"/>
      <c r="DVG36" s="39"/>
      <c r="DVH36" s="39"/>
      <c r="DVI36" s="39"/>
      <c r="DVJ36" s="39"/>
      <c r="DVK36" s="39"/>
      <c r="DVL36" s="39"/>
      <c r="DVM36" s="39"/>
      <c r="DVN36" s="39"/>
      <c r="DVO36" s="39"/>
      <c r="DVP36" s="39"/>
      <c r="DVQ36" s="39"/>
      <c r="DVR36" s="39"/>
      <c r="DVS36" s="39"/>
      <c r="DVT36" s="39"/>
      <c r="DVU36" s="39"/>
      <c r="DVV36" s="39"/>
      <c r="DVW36" s="39"/>
      <c r="DVX36" s="39"/>
      <c r="DVY36" s="39"/>
      <c r="DVZ36" s="39"/>
      <c r="DWA36" s="39"/>
      <c r="DWB36" s="39"/>
      <c r="DWC36" s="39"/>
      <c r="DWD36" s="39"/>
      <c r="DWE36" s="39"/>
      <c r="DWF36" s="39"/>
      <c r="DWG36" s="39"/>
      <c r="DWH36" s="39"/>
      <c r="DWI36" s="39"/>
      <c r="DWJ36" s="39"/>
      <c r="DWK36" s="39"/>
      <c r="DWL36" s="39"/>
      <c r="DWM36" s="39"/>
      <c r="DWN36" s="39"/>
      <c r="DWO36" s="39"/>
      <c r="DWP36" s="39"/>
      <c r="DWQ36" s="39"/>
      <c r="DWR36" s="39"/>
      <c r="DWS36" s="39"/>
      <c r="DWT36" s="39"/>
      <c r="DWU36" s="39"/>
      <c r="DWV36" s="39"/>
      <c r="DWW36" s="39"/>
      <c r="DWX36" s="39"/>
      <c r="DWY36" s="39"/>
      <c r="DWZ36" s="39"/>
      <c r="DXA36" s="39"/>
      <c r="DXB36" s="39"/>
      <c r="DXC36" s="39"/>
      <c r="DXD36" s="39"/>
      <c r="DXE36" s="39"/>
      <c r="DXF36" s="39"/>
      <c r="DXG36" s="39"/>
      <c r="DXH36" s="39"/>
      <c r="DXI36" s="39"/>
      <c r="DXJ36" s="39"/>
      <c r="DXK36" s="39"/>
      <c r="DXL36" s="39"/>
      <c r="DXM36" s="39"/>
      <c r="DXN36" s="39"/>
      <c r="DXO36" s="39"/>
      <c r="DXP36" s="39"/>
      <c r="DXQ36" s="39"/>
      <c r="DXR36" s="39"/>
      <c r="DXS36" s="39"/>
      <c r="DXT36" s="39"/>
      <c r="DXU36" s="39"/>
      <c r="DXV36" s="39"/>
      <c r="DXW36" s="39"/>
      <c r="DXX36" s="39"/>
      <c r="DXY36" s="39"/>
      <c r="DXZ36" s="39"/>
      <c r="DYA36" s="39"/>
      <c r="DYB36" s="39"/>
      <c r="DYC36" s="39"/>
      <c r="DYD36" s="39"/>
      <c r="DYE36" s="39"/>
      <c r="DYF36" s="39"/>
      <c r="DYG36" s="39"/>
      <c r="DYH36" s="39"/>
      <c r="DYI36" s="39"/>
      <c r="DYJ36" s="39"/>
      <c r="DYK36" s="39"/>
      <c r="DYL36" s="39"/>
      <c r="DYM36" s="39"/>
      <c r="DYN36" s="39"/>
      <c r="DYO36" s="39"/>
      <c r="DYP36" s="39"/>
      <c r="DYQ36" s="39"/>
      <c r="DYR36" s="39"/>
      <c r="DYS36" s="39"/>
      <c r="DYT36" s="39"/>
      <c r="DYU36" s="39"/>
      <c r="DYV36" s="39"/>
      <c r="DYW36" s="39"/>
      <c r="DYX36" s="39"/>
      <c r="DYY36" s="39"/>
      <c r="DYZ36" s="39"/>
      <c r="DZA36" s="39"/>
      <c r="DZB36" s="39"/>
      <c r="DZC36" s="39"/>
      <c r="DZD36" s="39"/>
      <c r="DZE36" s="39"/>
      <c r="DZF36" s="39"/>
      <c r="DZG36" s="39"/>
      <c r="DZH36" s="39"/>
      <c r="DZI36" s="39"/>
      <c r="DZJ36" s="39"/>
      <c r="DZK36" s="39"/>
      <c r="DZL36" s="39"/>
      <c r="DZM36" s="39"/>
      <c r="DZN36" s="39"/>
      <c r="DZO36" s="39"/>
      <c r="DZP36" s="39"/>
      <c r="DZQ36" s="39"/>
      <c r="DZR36" s="39"/>
      <c r="DZS36" s="39"/>
      <c r="DZT36" s="39"/>
      <c r="DZU36" s="39"/>
      <c r="DZV36" s="39"/>
      <c r="DZW36" s="39"/>
      <c r="DZX36" s="39"/>
      <c r="DZY36" s="39"/>
      <c r="DZZ36" s="39"/>
      <c r="EAA36" s="39"/>
      <c r="EAB36" s="39"/>
      <c r="EAC36" s="39"/>
      <c r="EAD36" s="39"/>
      <c r="EAE36" s="39"/>
      <c r="EAF36" s="39"/>
      <c r="EAG36" s="39"/>
      <c r="EAH36" s="39"/>
      <c r="EAI36" s="39"/>
      <c r="EAJ36" s="39"/>
      <c r="EAK36" s="39"/>
      <c r="EAL36" s="39"/>
      <c r="EAM36" s="39"/>
      <c r="EAN36" s="39"/>
      <c r="EAO36" s="39"/>
      <c r="EAP36" s="39"/>
      <c r="EAQ36" s="39"/>
      <c r="EAR36" s="39"/>
      <c r="EAS36" s="39"/>
      <c r="EAT36" s="39"/>
      <c r="EAU36" s="39"/>
      <c r="EAV36" s="39"/>
      <c r="EAW36" s="39"/>
      <c r="EAX36" s="39"/>
      <c r="EAY36" s="39"/>
      <c r="EAZ36" s="39"/>
      <c r="EBA36" s="39"/>
      <c r="EBB36" s="39"/>
      <c r="EBC36" s="39"/>
      <c r="EBD36" s="39"/>
      <c r="EBE36" s="39"/>
      <c r="EBF36" s="39"/>
      <c r="EBG36" s="39"/>
      <c r="EBH36" s="39"/>
      <c r="EBI36" s="39"/>
      <c r="EBJ36" s="39"/>
      <c r="EBK36" s="39"/>
      <c r="EBL36" s="39"/>
      <c r="EBM36" s="39"/>
      <c r="EBN36" s="39"/>
      <c r="EBO36" s="39"/>
      <c r="EBP36" s="39"/>
      <c r="EBQ36" s="39"/>
      <c r="EBR36" s="39"/>
      <c r="EBS36" s="39"/>
      <c r="EBT36" s="39"/>
      <c r="EBU36" s="39"/>
      <c r="EBV36" s="39"/>
      <c r="EBW36" s="39"/>
      <c r="EBX36" s="39"/>
      <c r="EBY36" s="39"/>
      <c r="EBZ36" s="39"/>
      <c r="ECA36" s="39"/>
      <c r="ECB36" s="39"/>
      <c r="ECC36" s="39"/>
      <c r="ECD36" s="39"/>
      <c r="ECE36" s="39"/>
      <c r="ECF36" s="39"/>
      <c r="ECG36" s="39"/>
      <c r="ECH36" s="39"/>
      <c r="ECI36" s="39"/>
      <c r="ECJ36" s="39"/>
      <c r="ECK36" s="39"/>
      <c r="ECL36" s="39"/>
      <c r="ECM36" s="39"/>
      <c r="ECN36" s="39"/>
      <c r="ECO36" s="39"/>
      <c r="ECP36" s="39"/>
      <c r="ECQ36" s="39"/>
      <c r="ECR36" s="39"/>
      <c r="ECS36" s="39"/>
      <c r="ECT36" s="39"/>
      <c r="ECU36" s="39"/>
      <c r="ECV36" s="39"/>
      <c r="ECW36" s="39"/>
      <c r="ECX36" s="39"/>
      <c r="ECY36" s="39"/>
      <c r="ECZ36" s="39"/>
      <c r="EDA36" s="39"/>
      <c r="EDB36" s="39"/>
      <c r="EDC36" s="39"/>
      <c r="EDD36" s="39"/>
      <c r="EDE36" s="39"/>
      <c r="EDF36" s="39"/>
      <c r="EDG36" s="39"/>
      <c r="EDH36" s="39"/>
      <c r="EDI36" s="39"/>
      <c r="EDJ36" s="39"/>
      <c r="EDK36" s="39"/>
      <c r="EDL36" s="39"/>
      <c r="EDM36" s="39"/>
      <c r="EDN36" s="39"/>
      <c r="EDO36" s="39"/>
      <c r="EDP36" s="39"/>
      <c r="EDQ36" s="39"/>
      <c r="EDR36" s="39"/>
      <c r="EDS36" s="39"/>
      <c r="EDT36" s="39"/>
      <c r="EDU36" s="39"/>
      <c r="EDV36" s="39"/>
      <c r="EDW36" s="39"/>
      <c r="EDX36" s="39"/>
      <c r="EDY36" s="39"/>
      <c r="EDZ36" s="39"/>
      <c r="EEA36" s="39"/>
      <c r="EEB36" s="39"/>
      <c r="EEC36" s="39"/>
      <c r="EED36" s="39"/>
      <c r="EEE36" s="39"/>
      <c r="EEF36" s="39"/>
      <c r="EEG36" s="39"/>
      <c r="EEH36" s="39"/>
      <c r="EEI36" s="39"/>
      <c r="EEJ36" s="39"/>
      <c r="EEK36" s="39"/>
      <c r="EEL36" s="39"/>
      <c r="EEM36" s="39"/>
      <c r="EEN36" s="39"/>
      <c r="EEO36" s="39"/>
      <c r="EEP36" s="39"/>
      <c r="EEQ36" s="39"/>
      <c r="EER36" s="39"/>
      <c r="EES36" s="39"/>
      <c r="EET36" s="39"/>
      <c r="EEU36" s="39"/>
      <c r="EEV36" s="39"/>
      <c r="EEW36" s="39"/>
      <c r="EEX36" s="39"/>
      <c r="EEY36" s="39"/>
      <c r="EEZ36" s="39"/>
      <c r="EFA36" s="39"/>
      <c r="EFB36" s="39"/>
      <c r="EFC36" s="39"/>
      <c r="EFD36" s="39"/>
      <c r="EFE36" s="39"/>
      <c r="EFF36" s="39"/>
      <c r="EFG36" s="39"/>
      <c r="EFH36" s="39"/>
      <c r="EFI36" s="39"/>
      <c r="EFJ36" s="39"/>
      <c r="EFK36" s="39"/>
      <c r="EFL36" s="39"/>
      <c r="EFM36" s="39"/>
      <c r="EFN36" s="39"/>
      <c r="EFO36" s="39"/>
      <c r="EFP36" s="39"/>
      <c r="EFQ36" s="39"/>
      <c r="EFR36" s="39"/>
      <c r="EFS36" s="39"/>
      <c r="EFT36" s="39"/>
      <c r="EFU36" s="39"/>
      <c r="EFV36" s="39"/>
      <c r="EFW36" s="39"/>
      <c r="EFX36" s="39"/>
      <c r="EFY36" s="39"/>
      <c r="EFZ36" s="39"/>
      <c r="EGA36" s="39"/>
      <c r="EGB36" s="39"/>
      <c r="EGC36" s="39"/>
      <c r="EGD36" s="39"/>
      <c r="EGE36" s="39"/>
      <c r="EGF36" s="39"/>
      <c r="EGG36" s="39"/>
      <c r="EGH36" s="39"/>
      <c r="EGI36" s="39"/>
      <c r="EGJ36" s="39"/>
      <c r="EGK36" s="39"/>
      <c r="EGL36" s="39"/>
      <c r="EGM36" s="39"/>
      <c r="EGN36" s="39"/>
      <c r="EGO36" s="39"/>
      <c r="EGP36" s="39"/>
      <c r="EGQ36" s="39"/>
      <c r="EGR36" s="39"/>
      <c r="EGS36" s="39"/>
      <c r="EGT36" s="39"/>
      <c r="EGU36" s="39"/>
      <c r="EGV36" s="39"/>
      <c r="EGW36" s="39"/>
      <c r="EGX36" s="39"/>
      <c r="EGY36" s="39"/>
      <c r="EGZ36" s="39"/>
      <c r="EHA36" s="39"/>
      <c r="EHB36" s="39"/>
      <c r="EHC36" s="39"/>
      <c r="EHD36" s="39"/>
      <c r="EHE36" s="39"/>
      <c r="EHF36" s="39"/>
      <c r="EHG36" s="39"/>
      <c r="EHH36" s="39"/>
      <c r="EHI36" s="39"/>
      <c r="EHJ36" s="39"/>
      <c r="EHK36" s="39"/>
      <c r="EHL36" s="39"/>
      <c r="EHM36" s="39"/>
      <c r="EHN36" s="39"/>
      <c r="EHO36" s="39"/>
      <c r="EHP36" s="39"/>
      <c r="EHQ36" s="39"/>
      <c r="EHR36" s="39"/>
      <c r="EHS36" s="39"/>
      <c r="EHT36" s="39"/>
      <c r="EHU36" s="39"/>
      <c r="EHV36" s="39"/>
      <c r="EHW36" s="39"/>
      <c r="EHX36" s="39"/>
      <c r="EHY36" s="39"/>
      <c r="EHZ36" s="39"/>
      <c r="EIA36" s="39"/>
      <c r="EIB36" s="39"/>
      <c r="EIC36" s="39"/>
      <c r="EID36" s="39"/>
      <c r="EIE36" s="39"/>
      <c r="EIF36" s="39"/>
      <c r="EIG36" s="39"/>
      <c r="EIH36" s="39"/>
      <c r="EII36" s="39"/>
      <c r="EIJ36" s="39"/>
      <c r="EIK36" s="39"/>
      <c r="EIL36" s="39"/>
      <c r="EIM36" s="39"/>
      <c r="EIN36" s="39"/>
      <c r="EIO36" s="39"/>
      <c r="EIP36" s="39"/>
      <c r="EIQ36" s="39"/>
      <c r="EIR36" s="39"/>
      <c r="EIS36" s="39"/>
      <c r="EIT36" s="39"/>
      <c r="EIU36" s="39"/>
      <c r="EIV36" s="39"/>
      <c r="EIW36" s="39"/>
      <c r="EIX36" s="39"/>
      <c r="EIY36" s="39"/>
      <c r="EIZ36" s="39"/>
      <c r="EJA36" s="39"/>
      <c r="EJB36" s="39"/>
      <c r="EJC36" s="39"/>
      <c r="EJD36" s="39"/>
      <c r="EJE36" s="39"/>
      <c r="EJF36" s="39"/>
      <c r="EJG36" s="39"/>
      <c r="EJH36" s="39"/>
      <c r="EJI36" s="39"/>
      <c r="EJJ36" s="39"/>
      <c r="EJK36" s="39"/>
      <c r="EJL36" s="39"/>
      <c r="EJM36" s="39"/>
      <c r="EJN36" s="39"/>
      <c r="EJO36" s="39"/>
      <c r="EJP36" s="39"/>
      <c r="EJQ36" s="39"/>
      <c r="EJR36" s="39"/>
      <c r="EJS36" s="39"/>
      <c r="EJT36" s="39"/>
      <c r="EJU36" s="39"/>
      <c r="EJV36" s="39"/>
      <c r="EJW36" s="39"/>
      <c r="EJX36" s="39"/>
      <c r="EJY36" s="39"/>
      <c r="EJZ36" s="39"/>
      <c r="EKA36" s="39"/>
      <c r="EKB36" s="39"/>
      <c r="EKC36" s="39"/>
      <c r="EKD36" s="39"/>
      <c r="EKE36" s="39"/>
      <c r="EKF36" s="39"/>
      <c r="EKG36" s="39"/>
      <c r="EKH36" s="39"/>
      <c r="EKI36" s="39"/>
      <c r="EKJ36" s="39"/>
      <c r="EKK36" s="39"/>
      <c r="EKL36" s="39"/>
      <c r="EKM36" s="39"/>
      <c r="EKN36" s="39"/>
      <c r="EKO36" s="39"/>
      <c r="EKP36" s="39"/>
      <c r="EKQ36" s="39"/>
      <c r="EKR36" s="39"/>
      <c r="EKS36" s="39"/>
      <c r="EKT36" s="39"/>
      <c r="EKU36" s="39"/>
      <c r="EKV36" s="39"/>
      <c r="EKW36" s="39"/>
      <c r="EKX36" s="39"/>
      <c r="EKY36" s="39"/>
      <c r="EKZ36" s="39"/>
      <c r="ELA36" s="39"/>
      <c r="ELB36" s="39"/>
      <c r="ELC36" s="39"/>
      <c r="ELD36" s="39"/>
      <c r="ELE36" s="39"/>
      <c r="ELF36" s="39"/>
      <c r="ELG36" s="39"/>
      <c r="ELH36" s="39"/>
      <c r="ELI36" s="39"/>
      <c r="ELJ36" s="39"/>
      <c r="ELK36" s="39"/>
      <c r="ELL36" s="39"/>
      <c r="ELM36" s="39"/>
      <c r="ELN36" s="39"/>
      <c r="ELO36" s="39"/>
      <c r="ELP36" s="39"/>
      <c r="ELQ36" s="39"/>
      <c r="ELR36" s="39"/>
      <c r="ELS36" s="39"/>
      <c r="ELT36" s="39"/>
      <c r="ELU36" s="39"/>
      <c r="ELV36" s="39"/>
      <c r="ELW36" s="39"/>
      <c r="ELX36" s="39"/>
      <c r="ELY36" s="39"/>
      <c r="ELZ36" s="39"/>
      <c r="EMA36" s="39"/>
      <c r="EMB36" s="39"/>
      <c r="EMC36" s="39"/>
      <c r="EMD36" s="39"/>
      <c r="EME36" s="39"/>
      <c r="EMF36" s="39"/>
      <c r="EMG36" s="39"/>
      <c r="EMH36" s="39"/>
      <c r="EMI36" s="39"/>
      <c r="EMJ36" s="39"/>
      <c r="EMK36" s="39"/>
      <c r="EML36" s="39"/>
      <c r="EMM36" s="39"/>
      <c r="EMN36" s="39"/>
      <c r="EMO36" s="39"/>
      <c r="EMP36" s="39"/>
      <c r="EMQ36" s="39"/>
      <c r="EMR36" s="39"/>
      <c r="EMS36" s="39"/>
      <c r="EMT36" s="39"/>
      <c r="EMU36" s="39"/>
      <c r="EMV36" s="39"/>
      <c r="EMW36" s="39"/>
      <c r="EMX36" s="39"/>
      <c r="EMY36" s="39"/>
      <c r="EMZ36" s="39"/>
      <c r="ENA36" s="39"/>
      <c r="ENB36" s="39"/>
      <c r="ENC36" s="39"/>
      <c r="END36" s="39"/>
      <c r="ENE36" s="39"/>
      <c r="ENF36" s="39"/>
      <c r="ENG36" s="39"/>
      <c r="ENH36" s="39"/>
      <c r="ENI36" s="39"/>
      <c r="ENJ36" s="39"/>
      <c r="ENK36" s="39"/>
      <c r="ENL36" s="39"/>
      <c r="ENM36" s="39"/>
      <c r="ENN36" s="39"/>
      <c r="ENO36" s="39"/>
      <c r="ENP36" s="39"/>
      <c r="ENQ36" s="39"/>
      <c r="ENR36" s="39"/>
      <c r="ENS36" s="39"/>
      <c r="ENT36" s="39"/>
      <c r="ENU36" s="39"/>
      <c r="ENV36" s="39"/>
      <c r="ENW36" s="39"/>
      <c r="ENX36" s="39"/>
      <c r="ENY36" s="39"/>
      <c r="ENZ36" s="39"/>
      <c r="EOA36" s="39"/>
      <c r="EOB36" s="39"/>
      <c r="EOC36" s="39"/>
      <c r="EOD36" s="39"/>
      <c r="EOE36" s="39"/>
      <c r="EOF36" s="39"/>
      <c r="EOG36" s="39"/>
      <c r="EOH36" s="39"/>
      <c r="EOI36" s="39"/>
      <c r="EOJ36" s="39"/>
      <c r="EOK36" s="39"/>
      <c r="EOL36" s="39"/>
      <c r="EOM36" s="39"/>
      <c r="EON36" s="39"/>
      <c r="EOO36" s="39"/>
      <c r="EOP36" s="39"/>
      <c r="EOQ36" s="39"/>
      <c r="EOR36" s="39"/>
      <c r="EOS36" s="39"/>
      <c r="EOT36" s="39"/>
      <c r="EOU36" s="39"/>
      <c r="EOV36" s="39"/>
      <c r="EOW36" s="39"/>
      <c r="EOX36" s="39"/>
      <c r="EOY36" s="39"/>
      <c r="EOZ36" s="39"/>
      <c r="EPA36" s="39"/>
      <c r="EPB36" s="39"/>
      <c r="EPC36" s="39"/>
      <c r="EPD36" s="39"/>
      <c r="EPE36" s="39"/>
      <c r="EPF36" s="39"/>
      <c r="EPG36" s="39"/>
      <c r="EPH36" s="39"/>
      <c r="EPI36" s="39"/>
      <c r="EPJ36" s="39"/>
      <c r="EPK36" s="39"/>
      <c r="EPL36" s="39"/>
      <c r="EPM36" s="39"/>
      <c r="EPN36" s="39"/>
      <c r="EPO36" s="39"/>
      <c r="EPP36" s="39"/>
      <c r="EPQ36" s="39"/>
      <c r="EPR36" s="39"/>
      <c r="EPS36" s="39"/>
      <c r="EPT36" s="39"/>
      <c r="EPU36" s="39"/>
      <c r="EPV36" s="39"/>
      <c r="EPW36" s="39"/>
      <c r="EPX36" s="39"/>
      <c r="EPY36" s="39"/>
      <c r="EPZ36" s="39"/>
      <c r="EQA36" s="39"/>
      <c r="EQB36" s="39"/>
      <c r="EQC36" s="39"/>
      <c r="EQD36" s="39"/>
      <c r="EQE36" s="39"/>
      <c r="EQF36" s="39"/>
      <c r="EQG36" s="39"/>
      <c r="EQH36" s="39"/>
      <c r="EQI36" s="39"/>
      <c r="EQJ36" s="39"/>
      <c r="EQK36" s="39"/>
      <c r="EQL36" s="39"/>
      <c r="EQM36" s="39"/>
      <c r="EQN36" s="39"/>
      <c r="EQO36" s="39"/>
      <c r="EQP36" s="39"/>
      <c r="EQQ36" s="39"/>
      <c r="EQR36" s="39"/>
      <c r="EQS36" s="39"/>
      <c r="EQT36" s="39"/>
      <c r="EQU36" s="39"/>
      <c r="EQV36" s="39"/>
      <c r="EQW36" s="39"/>
      <c r="EQX36" s="39"/>
      <c r="EQY36" s="39"/>
      <c r="EQZ36" s="39"/>
      <c r="ERA36" s="39"/>
      <c r="ERB36" s="39"/>
      <c r="ERC36" s="39"/>
      <c r="ERD36" s="39"/>
      <c r="ERE36" s="39"/>
      <c r="ERF36" s="39"/>
      <c r="ERG36" s="39"/>
      <c r="ERH36" s="39"/>
      <c r="ERI36" s="39"/>
      <c r="ERJ36" s="39"/>
      <c r="ERK36" s="39"/>
      <c r="ERL36" s="39"/>
      <c r="ERM36" s="39"/>
      <c r="ERN36" s="39"/>
      <c r="ERO36" s="39"/>
      <c r="ERP36" s="39"/>
      <c r="ERQ36" s="39"/>
      <c r="ERR36" s="39"/>
      <c r="ERS36" s="39"/>
      <c r="ERT36" s="39"/>
      <c r="ERU36" s="39"/>
      <c r="ERV36" s="39"/>
      <c r="ERW36" s="39"/>
      <c r="ERX36" s="39"/>
      <c r="ERY36" s="39"/>
      <c r="ERZ36" s="39"/>
      <c r="ESA36" s="39"/>
      <c r="ESB36" s="39"/>
      <c r="ESC36" s="39"/>
      <c r="ESD36" s="39"/>
      <c r="ESE36" s="39"/>
      <c r="ESF36" s="39"/>
      <c r="ESG36" s="39"/>
      <c r="ESH36" s="39"/>
      <c r="ESI36" s="39"/>
      <c r="ESJ36" s="39"/>
      <c r="ESK36" s="39"/>
      <c r="ESL36" s="39"/>
      <c r="ESM36" s="39"/>
      <c r="ESN36" s="39"/>
      <c r="ESO36" s="39"/>
      <c r="ESP36" s="39"/>
      <c r="ESQ36" s="39"/>
      <c r="ESR36" s="39"/>
      <c r="ESS36" s="39"/>
      <c r="EST36" s="39"/>
      <c r="ESU36" s="39"/>
      <c r="ESV36" s="39"/>
      <c r="ESW36" s="39"/>
      <c r="ESX36" s="39"/>
      <c r="ESY36" s="39"/>
      <c r="ESZ36" s="39"/>
      <c r="ETA36" s="39"/>
      <c r="ETB36" s="39"/>
      <c r="ETC36" s="39"/>
      <c r="ETD36" s="39"/>
      <c r="ETE36" s="39"/>
      <c r="ETF36" s="39"/>
      <c r="ETG36" s="39"/>
      <c r="ETH36" s="39"/>
      <c r="ETI36" s="39"/>
      <c r="ETJ36" s="39"/>
      <c r="ETK36" s="39"/>
      <c r="ETL36" s="39"/>
      <c r="ETM36" s="39"/>
      <c r="ETN36" s="39"/>
      <c r="ETO36" s="39"/>
      <c r="ETP36" s="39"/>
      <c r="ETQ36" s="39"/>
      <c r="ETR36" s="39"/>
      <c r="ETS36" s="39"/>
      <c r="ETT36" s="39"/>
      <c r="ETU36" s="39"/>
      <c r="ETV36" s="39"/>
      <c r="ETW36" s="39"/>
      <c r="ETX36" s="39"/>
      <c r="ETY36" s="39"/>
      <c r="ETZ36" s="39"/>
      <c r="EUA36" s="39"/>
      <c r="EUB36" s="39"/>
      <c r="EUC36" s="39"/>
      <c r="EUD36" s="39"/>
      <c r="EUE36" s="39"/>
      <c r="EUF36" s="39"/>
      <c r="EUG36" s="39"/>
      <c r="EUH36" s="39"/>
      <c r="EUI36" s="39"/>
      <c r="EUJ36" s="39"/>
      <c r="EUK36" s="39"/>
      <c r="EUL36" s="39"/>
      <c r="EUM36" s="39"/>
      <c r="EUN36" s="39"/>
      <c r="EUO36" s="39"/>
      <c r="EUP36" s="39"/>
      <c r="EUQ36" s="39"/>
      <c r="EUR36" s="39"/>
      <c r="EUS36" s="39"/>
      <c r="EUT36" s="39"/>
      <c r="EUU36" s="39"/>
      <c r="EUV36" s="39"/>
      <c r="EUW36" s="39"/>
      <c r="EUX36" s="39"/>
      <c r="EUY36" s="39"/>
      <c r="EUZ36" s="39"/>
      <c r="EVA36" s="39"/>
      <c r="EVB36" s="39"/>
      <c r="EVC36" s="39"/>
      <c r="EVD36" s="39"/>
      <c r="EVE36" s="39"/>
      <c r="EVF36" s="39"/>
      <c r="EVG36" s="39"/>
      <c r="EVH36" s="39"/>
      <c r="EVI36" s="39"/>
      <c r="EVJ36" s="39"/>
      <c r="EVK36" s="39"/>
      <c r="EVL36" s="39"/>
      <c r="EVM36" s="39"/>
      <c r="EVN36" s="39"/>
      <c r="EVO36" s="39"/>
      <c r="EVP36" s="39"/>
      <c r="EVQ36" s="39"/>
      <c r="EVR36" s="39"/>
      <c r="EVS36" s="39"/>
      <c r="EVT36" s="39"/>
      <c r="EVU36" s="39"/>
      <c r="EVV36" s="39"/>
      <c r="EVW36" s="39"/>
      <c r="EVX36" s="39"/>
      <c r="EVY36" s="39"/>
      <c r="EVZ36" s="39"/>
      <c r="EWA36" s="39"/>
      <c r="EWB36" s="39"/>
      <c r="EWC36" s="39"/>
      <c r="EWD36" s="39"/>
      <c r="EWE36" s="39"/>
      <c r="EWF36" s="39"/>
      <c r="EWG36" s="39"/>
      <c r="EWH36" s="39"/>
      <c r="EWI36" s="39"/>
      <c r="EWJ36" s="39"/>
      <c r="EWK36" s="39"/>
      <c r="EWL36" s="39"/>
      <c r="EWM36" s="39"/>
      <c r="EWN36" s="39"/>
      <c r="EWO36" s="39"/>
      <c r="EWP36" s="39"/>
      <c r="EWQ36" s="39"/>
      <c r="EWR36" s="39"/>
      <c r="EWS36" s="39"/>
      <c r="EWT36" s="39"/>
      <c r="EWU36" s="39"/>
      <c r="EWV36" s="39"/>
      <c r="EWW36" s="39"/>
      <c r="EWX36" s="39"/>
      <c r="EWY36" s="39"/>
      <c r="EWZ36" s="39"/>
      <c r="EXA36" s="39"/>
      <c r="EXB36" s="39"/>
      <c r="EXC36" s="39"/>
      <c r="EXD36" s="39"/>
      <c r="EXE36" s="39"/>
      <c r="EXF36" s="39"/>
      <c r="EXG36" s="39"/>
      <c r="EXH36" s="39"/>
      <c r="EXI36" s="39"/>
      <c r="EXJ36" s="39"/>
      <c r="EXK36" s="39"/>
      <c r="EXL36" s="39"/>
      <c r="EXM36" s="39"/>
      <c r="EXN36" s="39"/>
      <c r="EXO36" s="39"/>
      <c r="EXP36" s="39"/>
      <c r="EXQ36" s="39"/>
      <c r="EXR36" s="39"/>
      <c r="EXS36" s="39"/>
      <c r="EXT36" s="39"/>
      <c r="EXU36" s="39"/>
      <c r="EXV36" s="39"/>
      <c r="EXW36" s="39"/>
      <c r="EXX36" s="39"/>
      <c r="EXY36" s="39"/>
      <c r="EXZ36" s="39"/>
      <c r="EYA36" s="39"/>
      <c r="EYB36" s="39"/>
      <c r="EYC36" s="39"/>
      <c r="EYD36" s="39"/>
      <c r="EYE36" s="39"/>
      <c r="EYF36" s="39"/>
      <c r="EYG36" s="39"/>
      <c r="EYH36" s="39"/>
      <c r="EYI36" s="39"/>
      <c r="EYJ36" s="39"/>
      <c r="EYK36" s="39"/>
      <c r="EYL36" s="39"/>
      <c r="EYM36" s="39"/>
      <c r="EYN36" s="39"/>
      <c r="EYO36" s="39"/>
      <c r="EYP36" s="39"/>
      <c r="EYQ36" s="39"/>
      <c r="EYR36" s="39"/>
      <c r="EYS36" s="39"/>
      <c r="EYT36" s="39"/>
      <c r="EYU36" s="39"/>
      <c r="EYV36" s="39"/>
      <c r="EYW36" s="39"/>
      <c r="EYX36" s="39"/>
      <c r="EYY36" s="39"/>
      <c r="EYZ36" s="39"/>
      <c r="EZA36" s="39"/>
      <c r="EZB36" s="39"/>
      <c r="EZC36" s="39"/>
      <c r="EZD36" s="39"/>
      <c r="EZE36" s="39"/>
      <c r="EZF36" s="39"/>
      <c r="EZG36" s="39"/>
      <c r="EZH36" s="39"/>
      <c r="EZI36" s="39"/>
      <c r="EZJ36" s="39"/>
      <c r="EZK36" s="39"/>
      <c r="EZL36" s="39"/>
      <c r="EZM36" s="39"/>
      <c r="EZN36" s="39"/>
      <c r="EZO36" s="39"/>
      <c r="EZP36" s="39"/>
      <c r="EZQ36" s="39"/>
      <c r="EZR36" s="39"/>
      <c r="EZS36" s="39"/>
      <c r="EZT36" s="39"/>
      <c r="EZU36" s="39"/>
      <c r="EZV36" s="39"/>
      <c r="EZW36" s="39"/>
      <c r="EZX36" s="39"/>
      <c r="EZY36" s="39"/>
      <c r="EZZ36" s="39"/>
      <c r="FAA36" s="39"/>
      <c r="FAB36" s="39"/>
      <c r="FAC36" s="39"/>
      <c r="FAD36" s="39"/>
      <c r="FAE36" s="39"/>
      <c r="FAF36" s="39"/>
      <c r="FAG36" s="39"/>
      <c r="FAH36" s="39"/>
      <c r="FAI36" s="39"/>
      <c r="FAJ36" s="39"/>
      <c r="FAK36" s="39"/>
      <c r="FAL36" s="39"/>
      <c r="FAM36" s="39"/>
      <c r="FAN36" s="39"/>
      <c r="FAO36" s="39"/>
      <c r="FAP36" s="39"/>
      <c r="FAQ36" s="39"/>
      <c r="FAR36" s="39"/>
      <c r="FAS36" s="39"/>
      <c r="FAT36" s="39"/>
      <c r="FAU36" s="39"/>
      <c r="FAV36" s="39"/>
      <c r="FAW36" s="39"/>
      <c r="FAX36" s="39"/>
      <c r="FAY36" s="39"/>
      <c r="FAZ36" s="39"/>
      <c r="FBA36" s="39"/>
      <c r="FBB36" s="39"/>
      <c r="FBC36" s="39"/>
      <c r="FBD36" s="39"/>
      <c r="FBE36" s="39"/>
      <c r="FBF36" s="39"/>
      <c r="FBG36" s="39"/>
      <c r="FBH36" s="39"/>
      <c r="FBI36" s="39"/>
      <c r="FBJ36" s="39"/>
      <c r="FBK36" s="39"/>
      <c r="FBL36" s="39"/>
      <c r="FBM36" s="39"/>
      <c r="FBN36" s="39"/>
      <c r="FBO36" s="39"/>
      <c r="FBP36" s="39"/>
      <c r="FBQ36" s="39"/>
      <c r="FBR36" s="39"/>
      <c r="FBS36" s="39"/>
      <c r="FBT36" s="39"/>
      <c r="FBU36" s="39"/>
      <c r="FBV36" s="39"/>
      <c r="FBW36" s="39"/>
      <c r="FBX36" s="39"/>
      <c r="FBY36" s="39"/>
      <c r="FBZ36" s="39"/>
      <c r="FCA36" s="39"/>
      <c r="FCB36" s="39"/>
      <c r="FCC36" s="39"/>
      <c r="FCD36" s="39"/>
      <c r="FCE36" s="39"/>
      <c r="FCF36" s="39"/>
      <c r="FCG36" s="39"/>
      <c r="FCH36" s="39"/>
      <c r="FCI36" s="39"/>
      <c r="FCJ36" s="39"/>
      <c r="FCK36" s="39"/>
      <c r="FCL36" s="39"/>
      <c r="FCM36" s="39"/>
      <c r="FCN36" s="39"/>
      <c r="FCO36" s="39"/>
      <c r="FCP36" s="39"/>
      <c r="FCQ36" s="39"/>
      <c r="FCR36" s="39"/>
      <c r="FCS36" s="39"/>
      <c r="FCT36" s="39"/>
      <c r="FCU36" s="39"/>
      <c r="FCV36" s="39"/>
      <c r="FCW36" s="39"/>
      <c r="FCX36" s="39"/>
      <c r="FCY36" s="39"/>
      <c r="FCZ36" s="39"/>
      <c r="FDA36" s="39"/>
      <c r="FDB36" s="39"/>
      <c r="FDC36" s="39"/>
      <c r="FDD36" s="39"/>
      <c r="FDE36" s="39"/>
      <c r="FDF36" s="39"/>
      <c r="FDG36" s="39"/>
      <c r="FDH36" s="39"/>
      <c r="FDI36" s="39"/>
      <c r="FDJ36" s="39"/>
      <c r="FDK36" s="39"/>
      <c r="FDL36" s="39"/>
      <c r="FDM36" s="39"/>
      <c r="FDN36" s="39"/>
      <c r="FDO36" s="39"/>
      <c r="FDP36" s="39"/>
      <c r="FDQ36" s="39"/>
      <c r="FDR36" s="39"/>
      <c r="FDS36" s="39"/>
      <c r="FDT36" s="39"/>
      <c r="FDU36" s="39"/>
      <c r="FDV36" s="39"/>
      <c r="FDW36" s="39"/>
      <c r="FDX36" s="39"/>
      <c r="FDY36" s="39"/>
      <c r="FDZ36" s="39"/>
      <c r="FEA36" s="39"/>
      <c r="FEB36" s="39"/>
      <c r="FEC36" s="39"/>
      <c r="FED36" s="39"/>
      <c r="FEE36" s="39"/>
      <c r="FEF36" s="39"/>
      <c r="FEG36" s="39"/>
      <c r="FEH36" s="39"/>
      <c r="FEI36" s="39"/>
      <c r="FEJ36" s="39"/>
      <c r="FEK36" s="39"/>
      <c r="FEL36" s="39"/>
      <c r="FEM36" s="39"/>
      <c r="FEN36" s="39"/>
      <c r="FEO36" s="39"/>
      <c r="FEP36" s="39"/>
      <c r="FEQ36" s="39"/>
      <c r="FER36" s="39"/>
      <c r="FES36" s="39"/>
      <c r="FET36" s="39"/>
      <c r="FEU36" s="39"/>
      <c r="FEV36" s="39"/>
      <c r="FEW36" s="39"/>
      <c r="FEX36" s="39"/>
      <c r="FEY36" s="39"/>
      <c r="FEZ36" s="39"/>
      <c r="FFA36" s="39"/>
      <c r="FFB36" s="39"/>
      <c r="FFC36" s="39"/>
      <c r="FFD36" s="39"/>
      <c r="FFE36" s="39"/>
      <c r="FFF36" s="39"/>
      <c r="FFG36" s="39"/>
      <c r="FFH36" s="39"/>
      <c r="FFI36" s="39"/>
      <c r="FFJ36" s="39"/>
      <c r="FFK36" s="39"/>
      <c r="FFL36" s="39"/>
      <c r="FFM36" s="39"/>
      <c r="FFN36" s="39"/>
      <c r="FFO36" s="39"/>
      <c r="FFP36" s="39"/>
      <c r="FFQ36" s="39"/>
      <c r="FFR36" s="39"/>
      <c r="FFS36" s="39"/>
      <c r="FFT36" s="39"/>
      <c r="FFU36" s="39"/>
      <c r="FFV36" s="39"/>
      <c r="FFW36" s="39"/>
      <c r="FFX36" s="39"/>
      <c r="FFY36" s="39"/>
      <c r="FFZ36" s="39"/>
      <c r="FGA36" s="39"/>
      <c r="FGB36" s="39"/>
      <c r="FGC36" s="39"/>
      <c r="FGD36" s="39"/>
      <c r="FGE36" s="39"/>
      <c r="FGF36" s="39"/>
      <c r="FGG36" s="39"/>
      <c r="FGH36" s="39"/>
      <c r="FGI36" s="39"/>
      <c r="FGJ36" s="39"/>
      <c r="FGK36" s="39"/>
      <c r="FGL36" s="39"/>
      <c r="FGM36" s="39"/>
      <c r="FGN36" s="39"/>
      <c r="FGO36" s="39"/>
      <c r="FGP36" s="39"/>
      <c r="FGQ36" s="39"/>
      <c r="FGR36" s="39"/>
      <c r="FGS36" s="39"/>
      <c r="FGT36" s="39"/>
      <c r="FGU36" s="39"/>
      <c r="FGV36" s="39"/>
      <c r="FGW36" s="39"/>
      <c r="FGX36" s="39"/>
      <c r="FGY36" s="39"/>
      <c r="FGZ36" s="39"/>
      <c r="FHA36" s="39"/>
      <c r="FHB36" s="39"/>
      <c r="FHC36" s="39"/>
      <c r="FHD36" s="39"/>
      <c r="FHE36" s="39"/>
      <c r="FHF36" s="39"/>
      <c r="FHG36" s="39"/>
      <c r="FHH36" s="39"/>
      <c r="FHI36" s="39"/>
      <c r="FHJ36" s="39"/>
      <c r="FHK36" s="39"/>
      <c r="FHL36" s="39"/>
      <c r="FHM36" s="39"/>
      <c r="FHN36" s="39"/>
      <c r="FHO36" s="39"/>
      <c r="FHP36" s="39"/>
      <c r="FHQ36" s="39"/>
      <c r="FHR36" s="39"/>
      <c r="FHS36" s="39"/>
      <c r="FHT36" s="39"/>
      <c r="FHU36" s="39"/>
      <c r="FHV36" s="39"/>
      <c r="FHW36" s="39"/>
      <c r="FHX36" s="39"/>
      <c r="FHY36" s="39"/>
      <c r="FHZ36" s="39"/>
      <c r="FIA36" s="39"/>
      <c r="FIB36" s="39"/>
      <c r="FIC36" s="39"/>
      <c r="FID36" s="39"/>
      <c r="FIE36" s="39"/>
      <c r="FIF36" s="39"/>
      <c r="FIG36" s="39"/>
      <c r="FIH36" s="39"/>
      <c r="FII36" s="39"/>
      <c r="FIJ36" s="39"/>
      <c r="FIK36" s="39"/>
      <c r="FIL36" s="39"/>
      <c r="FIM36" s="39"/>
      <c r="FIN36" s="39"/>
      <c r="FIO36" s="39"/>
      <c r="FIP36" s="39"/>
      <c r="FIQ36" s="39"/>
      <c r="FIR36" s="39"/>
      <c r="FIS36" s="39"/>
      <c r="FIT36" s="39"/>
      <c r="FIU36" s="39"/>
      <c r="FIV36" s="39"/>
      <c r="FIW36" s="39"/>
      <c r="FIX36" s="39"/>
      <c r="FIY36" s="39"/>
      <c r="FIZ36" s="39"/>
      <c r="FJA36" s="39"/>
      <c r="FJB36" s="39"/>
      <c r="FJC36" s="39"/>
      <c r="FJD36" s="39"/>
      <c r="FJE36" s="39"/>
      <c r="FJF36" s="39"/>
      <c r="FJG36" s="39"/>
      <c r="FJH36" s="39"/>
      <c r="FJI36" s="39"/>
      <c r="FJJ36" s="39"/>
      <c r="FJK36" s="39"/>
      <c r="FJL36" s="39"/>
      <c r="FJM36" s="39"/>
      <c r="FJN36" s="39"/>
      <c r="FJO36" s="39"/>
      <c r="FJP36" s="39"/>
      <c r="FJQ36" s="39"/>
      <c r="FJR36" s="39"/>
      <c r="FJS36" s="39"/>
      <c r="FJT36" s="39"/>
      <c r="FJU36" s="39"/>
      <c r="FJV36" s="39"/>
      <c r="FJW36" s="39"/>
      <c r="FJX36" s="39"/>
      <c r="FJY36" s="39"/>
      <c r="FJZ36" s="39"/>
      <c r="FKA36" s="39"/>
      <c r="FKB36" s="39"/>
      <c r="FKC36" s="39"/>
      <c r="FKD36" s="39"/>
      <c r="FKE36" s="39"/>
      <c r="FKF36" s="39"/>
      <c r="FKG36" s="39"/>
      <c r="FKH36" s="39"/>
      <c r="FKI36" s="39"/>
      <c r="FKJ36" s="39"/>
      <c r="FKK36" s="39"/>
      <c r="FKL36" s="39"/>
      <c r="FKM36" s="39"/>
      <c r="FKN36" s="39"/>
      <c r="FKO36" s="39"/>
      <c r="FKP36" s="39"/>
      <c r="FKQ36" s="39"/>
      <c r="FKR36" s="39"/>
      <c r="FKS36" s="39"/>
      <c r="FKT36" s="39"/>
      <c r="FKU36" s="39"/>
      <c r="FKV36" s="39"/>
      <c r="FKW36" s="39"/>
      <c r="FKX36" s="39"/>
      <c r="FKY36" s="39"/>
      <c r="FKZ36" s="39"/>
      <c r="FLA36" s="39"/>
      <c r="FLB36" s="39"/>
      <c r="FLC36" s="39"/>
      <c r="FLD36" s="39"/>
      <c r="FLE36" s="39"/>
      <c r="FLF36" s="39"/>
      <c r="FLG36" s="39"/>
      <c r="FLH36" s="39"/>
      <c r="FLI36" s="39"/>
      <c r="FLJ36" s="39"/>
      <c r="FLK36" s="39"/>
      <c r="FLL36" s="39"/>
      <c r="FLM36" s="39"/>
      <c r="FLN36" s="39"/>
      <c r="FLO36" s="39"/>
      <c r="FLP36" s="39"/>
      <c r="FLQ36" s="39"/>
      <c r="FLR36" s="39"/>
      <c r="FLS36" s="39"/>
      <c r="FLT36" s="39"/>
      <c r="FLU36" s="39"/>
      <c r="FLV36" s="39"/>
      <c r="FLW36" s="39"/>
      <c r="FLX36" s="39"/>
      <c r="FLY36" s="39"/>
      <c r="FLZ36" s="39"/>
      <c r="FMA36" s="39"/>
      <c r="FMB36" s="39"/>
      <c r="FMC36" s="39"/>
      <c r="FMD36" s="39"/>
      <c r="FME36" s="39"/>
      <c r="FMF36" s="39"/>
      <c r="FMG36" s="39"/>
      <c r="FMH36" s="39"/>
      <c r="FMI36" s="39"/>
      <c r="FMJ36" s="39"/>
      <c r="FMK36" s="39"/>
      <c r="FML36" s="39"/>
      <c r="FMM36" s="39"/>
      <c r="FMN36" s="39"/>
      <c r="FMO36" s="39"/>
      <c r="FMP36" s="39"/>
      <c r="FMQ36" s="39"/>
      <c r="FMR36" s="39"/>
      <c r="FMS36" s="39"/>
      <c r="FMT36" s="39"/>
      <c r="FMU36" s="39"/>
      <c r="FMV36" s="39"/>
      <c r="FMW36" s="39"/>
      <c r="FMX36" s="39"/>
      <c r="FMY36" s="39"/>
      <c r="FMZ36" s="39"/>
      <c r="FNA36" s="39"/>
      <c r="FNB36" s="39"/>
      <c r="FNC36" s="39"/>
      <c r="FND36" s="39"/>
      <c r="FNE36" s="39"/>
      <c r="FNF36" s="39"/>
      <c r="FNG36" s="39"/>
      <c r="FNH36" s="39"/>
      <c r="FNI36" s="39"/>
      <c r="FNJ36" s="39"/>
      <c r="FNK36" s="39"/>
      <c r="FNL36" s="39"/>
      <c r="FNM36" s="39"/>
      <c r="FNN36" s="39"/>
      <c r="FNO36" s="39"/>
      <c r="FNP36" s="39"/>
      <c r="FNQ36" s="39"/>
      <c r="FNR36" s="39"/>
      <c r="FNS36" s="39"/>
      <c r="FNT36" s="39"/>
      <c r="FNU36" s="39"/>
      <c r="FNV36" s="39"/>
      <c r="FNW36" s="39"/>
      <c r="FNX36" s="39"/>
      <c r="FNY36" s="39"/>
      <c r="FNZ36" s="39"/>
      <c r="FOA36" s="39"/>
      <c r="FOB36" s="39"/>
      <c r="FOC36" s="39"/>
      <c r="FOD36" s="39"/>
      <c r="FOE36" s="39"/>
      <c r="FOF36" s="39"/>
      <c r="FOG36" s="39"/>
      <c r="FOH36" s="39"/>
      <c r="FOI36" s="39"/>
      <c r="FOJ36" s="39"/>
      <c r="FOK36" s="39"/>
      <c r="FOL36" s="39"/>
      <c r="FOM36" s="39"/>
      <c r="FON36" s="39"/>
      <c r="FOO36" s="39"/>
      <c r="FOP36" s="39"/>
      <c r="FOQ36" s="39"/>
      <c r="FOR36" s="39"/>
      <c r="FOS36" s="39"/>
      <c r="FOT36" s="39"/>
      <c r="FOU36" s="39"/>
      <c r="FOV36" s="39"/>
      <c r="FOW36" s="39"/>
      <c r="FOX36" s="39"/>
      <c r="FOY36" s="39"/>
      <c r="FOZ36" s="39"/>
      <c r="FPA36" s="39"/>
      <c r="FPB36" s="39"/>
      <c r="FPC36" s="39"/>
      <c r="FPD36" s="39"/>
      <c r="FPE36" s="39"/>
      <c r="FPF36" s="39"/>
      <c r="FPG36" s="39"/>
      <c r="FPH36" s="39"/>
      <c r="FPI36" s="39"/>
      <c r="FPJ36" s="39"/>
      <c r="FPK36" s="39"/>
      <c r="FPL36" s="39"/>
      <c r="FPM36" s="39"/>
      <c r="FPN36" s="39"/>
      <c r="FPO36" s="39"/>
      <c r="FPP36" s="39"/>
      <c r="FPQ36" s="39"/>
      <c r="FPR36" s="39"/>
      <c r="FPS36" s="39"/>
      <c r="FPT36" s="39"/>
      <c r="FPU36" s="39"/>
      <c r="FPV36" s="39"/>
      <c r="FPW36" s="39"/>
      <c r="FPX36" s="39"/>
      <c r="FPY36" s="39"/>
      <c r="FPZ36" s="39"/>
      <c r="FQA36" s="39"/>
      <c r="FQB36" s="39"/>
      <c r="FQC36" s="39"/>
      <c r="FQD36" s="39"/>
      <c r="FQE36" s="39"/>
      <c r="FQF36" s="39"/>
      <c r="FQG36" s="39"/>
      <c r="FQH36" s="39"/>
      <c r="FQI36" s="39"/>
      <c r="FQJ36" s="39"/>
      <c r="FQK36" s="39"/>
      <c r="FQL36" s="39"/>
      <c r="FQM36" s="39"/>
      <c r="FQN36" s="39"/>
      <c r="FQO36" s="39"/>
      <c r="FQP36" s="39"/>
      <c r="FQQ36" s="39"/>
      <c r="FQR36" s="39"/>
      <c r="FQS36" s="39"/>
      <c r="FQT36" s="39"/>
      <c r="FQU36" s="39"/>
      <c r="FQV36" s="39"/>
      <c r="FQW36" s="39"/>
      <c r="FQX36" s="39"/>
      <c r="FQY36" s="39"/>
      <c r="FQZ36" s="39"/>
      <c r="FRA36" s="39"/>
      <c r="FRB36" s="39"/>
      <c r="FRC36" s="39"/>
      <c r="FRD36" s="39"/>
      <c r="FRE36" s="39"/>
      <c r="FRF36" s="39"/>
      <c r="FRG36" s="39"/>
      <c r="FRH36" s="39"/>
      <c r="FRI36" s="39"/>
      <c r="FRJ36" s="39"/>
      <c r="FRK36" s="39"/>
      <c r="FRL36" s="39"/>
      <c r="FRM36" s="39"/>
      <c r="FRN36" s="39"/>
      <c r="FRO36" s="39"/>
      <c r="FRP36" s="39"/>
      <c r="FRQ36" s="39"/>
      <c r="FRR36" s="39"/>
      <c r="FRS36" s="39"/>
      <c r="FRT36" s="39"/>
      <c r="FRU36" s="39"/>
      <c r="FRV36" s="39"/>
      <c r="FRW36" s="39"/>
      <c r="FRX36" s="39"/>
      <c r="FRY36" s="39"/>
      <c r="FRZ36" s="39"/>
      <c r="FSA36" s="39"/>
      <c r="FSB36" s="39"/>
      <c r="FSC36" s="39"/>
      <c r="FSD36" s="39"/>
      <c r="FSE36" s="39"/>
      <c r="FSF36" s="39"/>
      <c r="FSG36" s="39"/>
      <c r="FSH36" s="39"/>
      <c r="FSI36" s="39"/>
      <c r="FSJ36" s="39"/>
      <c r="FSK36" s="39"/>
      <c r="FSL36" s="39"/>
      <c r="FSM36" s="39"/>
      <c r="FSN36" s="39"/>
      <c r="FSO36" s="39"/>
      <c r="FSP36" s="39"/>
      <c r="FSQ36" s="39"/>
      <c r="FSR36" s="39"/>
      <c r="FSS36" s="39"/>
      <c r="FST36" s="39"/>
      <c r="FSU36" s="39"/>
      <c r="FSV36" s="39"/>
      <c r="FSW36" s="39"/>
      <c r="FSX36" s="39"/>
      <c r="FSY36" s="39"/>
      <c r="FSZ36" s="39"/>
      <c r="FTA36" s="39"/>
      <c r="FTB36" s="39"/>
      <c r="FTC36" s="39"/>
      <c r="FTD36" s="39"/>
      <c r="FTE36" s="39"/>
      <c r="FTF36" s="39"/>
      <c r="FTG36" s="39"/>
      <c r="FTH36" s="39"/>
      <c r="FTI36" s="39"/>
      <c r="FTJ36" s="39"/>
      <c r="FTK36" s="39"/>
      <c r="FTL36" s="39"/>
      <c r="FTM36" s="39"/>
      <c r="FTN36" s="39"/>
      <c r="FTO36" s="39"/>
      <c r="FTP36" s="39"/>
      <c r="FTQ36" s="39"/>
      <c r="FTR36" s="39"/>
      <c r="FTS36" s="39"/>
      <c r="FTT36" s="39"/>
      <c r="FTU36" s="39"/>
      <c r="FTV36" s="39"/>
      <c r="FTW36" s="39"/>
      <c r="FTX36" s="39"/>
      <c r="FTY36" s="39"/>
      <c r="FTZ36" s="39"/>
      <c r="FUA36" s="39"/>
      <c r="FUB36" s="39"/>
      <c r="FUC36" s="39"/>
      <c r="FUD36" s="39"/>
      <c r="FUE36" s="39"/>
      <c r="FUF36" s="39"/>
      <c r="FUG36" s="39"/>
      <c r="FUH36" s="39"/>
      <c r="FUI36" s="39"/>
      <c r="FUJ36" s="39"/>
      <c r="FUK36" s="39"/>
      <c r="FUL36" s="39"/>
      <c r="FUM36" s="39"/>
      <c r="FUN36" s="39"/>
      <c r="FUO36" s="39"/>
      <c r="FUP36" s="39"/>
      <c r="FUQ36" s="39"/>
      <c r="FUR36" s="39"/>
      <c r="FUS36" s="39"/>
      <c r="FUT36" s="39"/>
      <c r="FUU36" s="39"/>
      <c r="FUV36" s="39"/>
      <c r="FUW36" s="39"/>
      <c r="FUX36" s="39"/>
      <c r="FUY36" s="39"/>
      <c r="FUZ36" s="39"/>
      <c r="FVA36" s="39"/>
      <c r="FVB36" s="39"/>
      <c r="FVC36" s="39"/>
      <c r="FVD36" s="39"/>
      <c r="FVE36" s="39"/>
      <c r="FVF36" s="39"/>
      <c r="FVG36" s="39"/>
      <c r="FVH36" s="39"/>
      <c r="FVI36" s="39"/>
      <c r="FVJ36" s="39"/>
      <c r="FVK36" s="39"/>
      <c r="FVL36" s="39"/>
      <c r="FVM36" s="39"/>
      <c r="FVN36" s="39"/>
      <c r="FVO36" s="39"/>
      <c r="FVP36" s="39"/>
      <c r="FVQ36" s="39"/>
      <c r="FVR36" s="39"/>
      <c r="FVS36" s="39"/>
      <c r="FVT36" s="39"/>
      <c r="FVU36" s="39"/>
      <c r="FVV36" s="39"/>
      <c r="FVW36" s="39"/>
      <c r="FVX36" s="39"/>
      <c r="FVY36" s="39"/>
      <c r="FVZ36" s="39"/>
      <c r="FWA36" s="39"/>
      <c r="FWB36" s="39"/>
      <c r="FWC36" s="39"/>
      <c r="FWD36" s="39"/>
      <c r="FWE36" s="39"/>
      <c r="FWF36" s="39"/>
      <c r="FWG36" s="39"/>
      <c r="FWH36" s="39"/>
      <c r="FWI36" s="39"/>
      <c r="FWJ36" s="39"/>
      <c r="FWK36" s="39"/>
      <c r="FWL36" s="39"/>
      <c r="FWM36" s="39"/>
      <c r="FWN36" s="39"/>
      <c r="FWO36" s="39"/>
      <c r="FWP36" s="39"/>
      <c r="FWQ36" s="39"/>
      <c r="FWR36" s="39"/>
      <c r="FWS36" s="39"/>
      <c r="FWT36" s="39"/>
      <c r="FWU36" s="39"/>
      <c r="FWV36" s="39"/>
      <c r="FWW36" s="39"/>
      <c r="FWX36" s="39"/>
      <c r="FWY36" s="39"/>
      <c r="FWZ36" s="39"/>
      <c r="FXA36" s="39"/>
      <c r="FXB36" s="39"/>
      <c r="FXC36" s="39"/>
      <c r="FXD36" s="39"/>
      <c r="FXE36" s="39"/>
      <c r="FXF36" s="39"/>
      <c r="FXG36" s="39"/>
      <c r="FXH36" s="39"/>
      <c r="FXI36" s="39"/>
      <c r="FXJ36" s="39"/>
      <c r="FXK36" s="39"/>
      <c r="FXL36" s="39"/>
      <c r="FXM36" s="39"/>
      <c r="FXN36" s="39"/>
      <c r="FXO36" s="39"/>
      <c r="FXP36" s="39"/>
      <c r="FXQ36" s="39"/>
      <c r="FXR36" s="39"/>
      <c r="FXS36" s="39"/>
      <c r="FXT36" s="39"/>
      <c r="FXU36" s="39"/>
      <c r="FXV36" s="39"/>
      <c r="FXW36" s="39"/>
      <c r="FXX36" s="39"/>
      <c r="FXY36" s="39"/>
      <c r="FXZ36" s="39"/>
      <c r="FYA36" s="39"/>
      <c r="FYB36" s="39"/>
      <c r="FYC36" s="39"/>
      <c r="FYD36" s="39"/>
      <c r="FYE36" s="39"/>
      <c r="FYF36" s="39"/>
      <c r="FYG36" s="39"/>
      <c r="FYH36" s="39"/>
      <c r="FYI36" s="39"/>
      <c r="FYJ36" s="39"/>
      <c r="FYK36" s="39"/>
      <c r="FYL36" s="39"/>
      <c r="FYM36" s="39"/>
      <c r="FYN36" s="39"/>
      <c r="FYO36" s="39"/>
      <c r="FYP36" s="39"/>
      <c r="FYQ36" s="39"/>
      <c r="FYR36" s="39"/>
      <c r="FYS36" s="39"/>
      <c r="FYT36" s="39"/>
      <c r="FYU36" s="39"/>
      <c r="FYV36" s="39"/>
      <c r="FYW36" s="39"/>
      <c r="FYX36" s="39"/>
      <c r="FYY36" s="39"/>
      <c r="FYZ36" s="39"/>
      <c r="FZA36" s="39"/>
      <c r="FZB36" s="39"/>
      <c r="FZC36" s="39"/>
      <c r="FZD36" s="39"/>
      <c r="FZE36" s="39"/>
      <c r="FZF36" s="39"/>
      <c r="FZG36" s="39"/>
      <c r="FZH36" s="39"/>
      <c r="FZI36" s="39"/>
      <c r="FZJ36" s="39"/>
      <c r="FZK36" s="39"/>
      <c r="FZL36" s="39"/>
      <c r="FZM36" s="39"/>
      <c r="FZN36" s="39"/>
      <c r="FZO36" s="39"/>
      <c r="FZP36" s="39"/>
      <c r="FZQ36" s="39"/>
      <c r="FZR36" s="39"/>
      <c r="FZS36" s="39"/>
      <c r="FZT36" s="39"/>
      <c r="FZU36" s="39"/>
      <c r="FZV36" s="39"/>
      <c r="FZW36" s="39"/>
      <c r="FZX36" s="39"/>
      <c r="FZY36" s="39"/>
      <c r="FZZ36" s="39"/>
      <c r="GAA36" s="39"/>
      <c r="GAB36" s="39"/>
      <c r="GAC36" s="39"/>
      <c r="GAD36" s="39"/>
      <c r="GAE36" s="39"/>
      <c r="GAF36" s="39"/>
      <c r="GAG36" s="39"/>
      <c r="GAH36" s="39"/>
      <c r="GAI36" s="39"/>
      <c r="GAJ36" s="39"/>
      <c r="GAK36" s="39"/>
      <c r="GAL36" s="39"/>
      <c r="GAM36" s="39"/>
      <c r="GAN36" s="39"/>
      <c r="GAO36" s="39"/>
      <c r="GAP36" s="39"/>
      <c r="GAQ36" s="39"/>
      <c r="GAR36" s="39"/>
      <c r="GAS36" s="39"/>
      <c r="GAT36" s="39"/>
      <c r="GAU36" s="39"/>
      <c r="GAV36" s="39"/>
      <c r="GAW36" s="39"/>
      <c r="GAX36" s="39"/>
      <c r="GAY36" s="39"/>
      <c r="GAZ36" s="39"/>
      <c r="GBA36" s="39"/>
      <c r="GBB36" s="39"/>
      <c r="GBC36" s="39"/>
      <c r="GBD36" s="39"/>
      <c r="GBE36" s="39"/>
      <c r="GBF36" s="39"/>
      <c r="GBG36" s="39"/>
      <c r="GBH36" s="39"/>
      <c r="GBI36" s="39"/>
      <c r="GBJ36" s="39"/>
      <c r="GBK36" s="39"/>
      <c r="GBL36" s="39"/>
      <c r="GBM36" s="39"/>
      <c r="GBN36" s="39"/>
      <c r="GBO36" s="39"/>
      <c r="GBP36" s="39"/>
      <c r="GBQ36" s="39"/>
      <c r="GBR36" s="39"/>
      <c r="GBS36" s="39"/>
      <c r="GBT36" s="39"/>
      <c r="GBU36" s="39"/>
      <c r="GBV36" s="39"/>
      <c r="GBW36" s="39"/>
      <c r="GBX36" s="39"/>
      <c r="GBY36" s="39"/>
      <c r="GBZ36" s="39"/>
      <c r="GCA36" s="39"/>
      <c r="GCB36" s="39"/>
      <c r="GCC36" s="39"/>
      <c r="GCD36" s="39"/>
      <c r="GCE36" s="39"/>
      <c r="GCF36" s="39"/>
      <c r="GCG36" s="39"/>
      <c r="GCH36" s="39"/>
      <c r="GCI36" s="39"/>
      <c r="GCJ36" s="39"/>
      <c r="GCK36" s="39"/>
      <c r="GCL36" s="39"/>
      <c r="GCM36" s="39"/>
      <c r="GCN36" s="39"/>
      <c r="GCO36" s="39"/>
      <c r="GCP36" s="39"/>
      <c r="GCQ36" s="39"/>
      <c r="GCR36" s="39"/>
      <c r="GCS36" s="39"/>
      <c r="GCT36" s="39"/>
      <c r="GCU36" s="39"/>
      <c r="GCV36" s="39"/>
      <c r="GCW36" s="39"/>
      <c r="GCX36" s="39"/>
      <c r="GCY36" s="39"/>
      <c r="GCZ36" s="39"/>
      <c r="GDA36" s="39"/>
      <c r="GDB36" s="39"/>
      <c r="GDC36" s="39"/>
      <c r="GDD36" s="39"/>
      <c r="GDE36" s="39"/>
      <c r="GDF36" s="39"/>
      <c r="GDG36" s="39"/>
      <c r="GDH36" s="39"/>
      <c r="GDI36" s="39"/>
      <c r="GDJ36" s="39"/>
      <c r="GDK36" s="39"/>
      <c r="GDL36" s="39"/>
      <c r="GDM36" s="39"/>
      <c r="GDN36" s="39"/>
      <c r="GDO36" s="39"/>
      <c r="GDP36" s="39"/>
      <c r="GDQ36" s="39"/>
      <c r="GDR36" s="39"/>
      <c r="GDS36" s="39"/>
      <c r="GDT36" s="39"/>
      <c r="GDU36" s="39"/>
      <c r="GDV36" s="39"/>
      <c r="GDW36" s="39"/>
      <c r="GDX36" s="39"/>
      <c r="GDY36" s="39"/>
      <c r="GDZ36" s="39"/>
      <c r="GEA36" s="39"/>
      <c r="GEB36" s="39"/>
      <c r="GEC36" s="39"/>
      <c r="GED36" s="39"/>
      <c r="GEE36" s="39"/>
      <c r="GEF36" s="39"/>
      <c r="GEG36" s="39"/>
      <c r="GEH36" s="39"/>
      <c r="GEI36" s="39"/>
      <c r="GEJ36" s="39"/>
      <c r="GEK36" s="39"/>
      <c r="GEL36" s="39"/>
      <c r="GEM36" s="39"/>
      <c r="GEN36" s="39"/>
      <c r="GEO36" s="39"/>
      <c r="GEP36" s="39"/>
      <c r="GEQ36" s="39"/>
      <c r="GER36" s="39"/>
      <c r="GES36" s="39"/>
      <c r="GET36" s="39"/>
      <c r="GEU36" s="39"/>
      <c r="GEV36" s="39"/>
      <c r="GEW36" s="39"/>
      <c r="GEX36" s="39"/>
      <c r="GEY36" s="39"/>
      <c r="GEZ36" s="39"/>
      <c r="GFA36" s="39"/>
      <c r="GFB36" s="39"/>
      <c r="GFC36" s="39"/>
      <c r="GFD36" s="39"/>
      <c r="GFE36" s="39"/>
      <c r="GFF36" s="39"/>
      <c r="GFG36" s="39"/>
      <c r="GFH36" s="39"/>
      <c r="GFI36" s="39"/>
      <c r="GFJ36" s="39"/>
      <c r="GFK36" s="39"/>
      <c r="GFL36" s="39"/>
      <c r="GFM36" s="39"/>
      <c r="GFN36" s="39"/>
      <c r="GFO36" s="39"/>
      <c r="GFP36" s="39"/>
      <c r="GFQ36" s="39"/>
      <c r="GFR36" s="39"/>
      <c r="GFS36" s="39"/>
      <c r="GFT36" s="39"/>
      <c r="GFU36" s="39"/>
      <c r="GFV36" s="39"/>
      <c r="GFW36" s="39"/>
      <c r="GFX36" s="39"/>
      <c r="GFY36" s="39"/>
      <c r="GFZ36" s="39"/>
      <c r="GGA36" s="39"/>
      <c r="GGB36" s="39"/>
      <c r="GGC36" s="39"/>
      <c r="GGD36" s="39"/>
      <c r="GGE36" s="39"/>
      <c r="GGF36" s="39"/>
      <c r="GGG36" s="39"/>
      <c r="GGH36" s="39"/>
      <c r="GGI36" s="39"/>
      <c r="GGJ36" s="39"/>
      <c r="GGK36" s="39"/>
      <c r="GGL36" s="39"/>
      <c r="GGM36" s="39"/>
      <c r="GGN36" s="39"/>
      <c r="GGO36" s="39"/>
      <c r="GGP36" s="39"/>
      <c r="GGQ36" s="39"/>
      <c r="GGR36" s="39"/>
      <c r="GGS36" s="39"/>
      <c r="GGT36" s="39"/>
      <c r="GGU36" s="39"/>
      <c r="GGV36" s="39"/>
      <c r="GGW36" s="39"/>
      <c r="GGX36" s="39"/>
      <c r="GGY36" s="39"/>
      <c r="GGZ36" s="39"/>
      <c r="GHA36" s="39"/>
      <c r="GHB36" s="39"/>
      <c r="GHC36" s="39"/>
      <c r="GHD36" s="39"/>
      <c r="GHE36" s="39"/>
      <c r="GHF36" s="39"/>
      <c r="GHG36" s="39"/>
      <c r="GHH36" s="39"/>
      <c r="GHI36" s="39"/>
      <c r="GHJ36" s="39"/>
      <c r="GHK36" s="39"/>
      <c r="GHL36" s="39"/>
      <c r="GHM36" s="39"/>
      <c r="GHN36" s="39"/>
      <c r="GHO36" s="39"/>
      <c r="GHP36" s="39"/>
      <c r="GHQ36" s="39"/>
      <c r="GHR36" s="39"/>
      <c r="GHS36" s="39"/>
      <c r="GHT36" s="39"/>
      <c r="GHU36" s="39"/>
      <c r="GHV36" s="39"/>
      <c r="GHW36" s="39"/>
      <c r="GHX36" s="39"/>
      <c r="GHY36" s="39"/>
      <c r="GHZ36" s="39"/>
      <c r="GIA36" s="39"/>
      <c r="GIB36" s="39"/>
      <c r="GIC36" s="39"/>
      <c r="GID36" s="39"/>
      <c r="GIE36" s="39"/>
      <c r="GIF36" s="39"/>
      <c r="GIG36" s="39"/>
      <c r="GIH36" s="39"/>
      <c r="GII36" s="39"/>
      <c r="GIJ36" s="39"/>
      <c r="GIK36" s="39"/>
      <c r="GIL36" s="39"/>
      <c r="GIM36" s="39"/>
      <c r="GIN36" s="39"/>
      <c r="GIO36" s="39"/>
      <c r="GIP36" s="39"/>
      <c r="GIQ36" s="39"/>
      <c r="GIR36" s="39"/>
      <c r="GIS36" s="39"/>
      <c r="GIT36" s="39"/>
      <c r="GIU36" s="39"/>
      <c r="GIV36" s="39"/>
      <c r="GIW36" s="39"/>
      <c r="GIX36" s="39"/>
      <c r="GIY36" s="39"/>
      <c r="GIZ36" s="39"/>
      <c r="GJA36" s="39"/>
      <c r="GJB36" s="39"/>
      <c r="GJC36" s="39"/>
      <c r="GJD36" s="39"/>
      <c r="GJE36" s="39"/>
      <c r="GJF36" s="39"/>
      <c r="GJG36" s="39"/>
      <c r="GJH36" s="39"/>
      <c r="GJI36" s="39"/>
      <c r="GJJ36" s="39"/>
      <c r="GJK36" s="39"/>
      <c r="GJL36" s="39"/>
      <c r="GJM36" s="39"/>
      <c r="GJN36" s="39"/>
      <c r="GJO36" s="39"/>
      <c r="GJP36" s="39"/>
      <c r="GJQ36" s="39"/>
      <c r="GJR36" s="39"/>
      <c r="GJS36" s="39"/>
      <c r="GJT36" s="39"/>
      <c r="GJU36" s="39"/>
      <c r="GJV36" s="39"/>
      <c r="GJW36" s="39"/>
      <c r="GJX36" s="39"/>
      <c r="GJY36" s="39"/>
      <c r="GJZ36" s="39"/>
      <c r="GKA36" s="39"/>
      <c r="GKB36" s="39"/>
      <c r="GKC36" s="39"/>
      <c r="GKD36" s="39"/>
      <c r="GKE36" s="39"/>
      <c r="GKF36" s="39"/>
      <c r="GKG36" s="39"/>
      <c r="GKH36" s="39"/>
      <c r="GKI36" s="39"/>
      <c r="GKJ36" s="39"/>
      <c r="GKK36" s="39"/>
      <c r="GKL36" s="39"/>
      <c r="GKM36" s="39"/>
      <c r="GKN36" s="39"/>
      <c r="GKO36" s="39"/>
      <c r="GKP36" s="39"/>
      <c r="GKQ36" s="39"/>
      <c r="GKR36" s="39"/>
      <c r="GKS36" s="39"/>
      <c r="GKT36" s="39"/>
      <c r="GKU36" s="39"/>
      <c r="GKV36" s="39"/>
      <c r="GKW36" s="39"/>
      <c r="GKX36" s="39"/>
      <c r="GKY36" s="39"/>
      <c r="GKZ36" s="39"/>
      <c r="GLA36" s="39"/>
      <c r="GLB36" s="39"/>
      <c r="GLC36" s="39"/>
      <c r="GLD36" s="39"/>
      <c r="GLE36" s="39"/>
      <c r="GLF36" s="39"/>
      <c r="GLG36" s="39"/>
      <c r="GLH36" s="39"/>
      <c r="GLI36" s="39"/>
      <c r="GLJ36" s="39"/>
      <c r="GLK36" s="39"/>
      <c r="GLL36" s="39"/>
      <c r="GLM36" s="39"/>
      <c r="GLN36" s="39"/>
      <c r="GLO36" s="39"/>
      <c r="GLP36" s="39"/>
      <c r="GLQ36" s="39"/>
      <c r="GLR36" s="39"/>
      <c r="GLS36" s="39"/>
      <c r="GLT36" s="39"/>
      <c r="GLU36" s="39"/>
      <c r="GLV36" s="39"/>
      <c r="GLW36" s="39"/>
      <c r="GLX36" s="39"/>
      <c r="GLY36" s="39"/>
      <c r="GLZ36" s="39"/>
      <c r="GMA36" s="39"/>
      <c r="GMB36" s="39"/>
      <c r="GMC36" s="39"/>
      <c r="GMD36" s="39"/>
      <c r="GME36" s="39"/>
      <c r="GMF36" s="39"/>
      <c r="GMG36" s="39"/>
      <c r="GMH36" s="39"/>
      <c r="GMI36" s="39"/>
      <c r="GMJ36" s="39"/>
      <c r="GMK36" s="39"/>
      <c r="GML36" s="39"/>
      <c r="GMM36" s="39"/>
      <c r="GMN36" s="39"/>
      <c r="GMO36" s="39"/>
      <c r="GMP36" s="39"/>
      <c r="GMQ36" s="39"/>
      <c r="GMR36" s="39"/>
      <c r="GMS36" s="39"/>
      <c r="GMT36" s="39"/>
      <c r="GMU36" s="39"/>
      <c r="GMV36" s="39"/>
      <c r="GMW36" s="39"/>
      <c r="GMX36" s="39"/>
      <c r="GMY36" s="39"/>
      <c r="GMZ36" s="39"/>
      <c r="GNA36" s="39"/>
      <c r="GNB36" s="39"/>
      <c r="GNC36" s="39"/>
      <c r="GND36" s="39"/>
      <c r="GNE36" s="39"/>
      <c r="GNF36" s="39"/>
      <c r="GNG36" s="39"/>
      <c r="GNH36" s="39"/>
      <c r="GNI36" s="39"/>
      <c r="GNJ36" s="39"/>
      <c r="GNK36" s="39"/>
      <c r="GNL36" s="39"/>
      <c r="GNM36" s="39"/>
      <c r="GNN36" s="39"/>
      <c r="GNO36" s="39"/>
      <c r="GNP36" s="39"/>
      <c r="GNQ36" s="39"/>
      <c r="GNR36" s="39"/>
      <c r="GNS36" s="39"/>
      <c r="GNT36" s="39"/>
      <c r="GNU36" s="39"/>
      <c r="GNV36" s="39"/>
      <c r="GNW36" s="39"/>
      <c r="GNX36" s="39"/>
      <c r="GNY36" s="39"/>
      <c r="GNZ36" s="39"/>
      <c r="GOA36" s="39"/>
      <c r="GOB36" s="39"/>
      <c r="GOC36" s="39"/>
      <c r="GOD36" s="39"/>
      <c r="GOE36" s="39"/>
      <c r="GOF36" s="39"/>
      <c r="GOG36" s="39"/>
      <c r="GOH36" s="39"/>
      <c r="GOI36" s="39"/>
      <c r="GOJ36" s="39"/>
      <c r="GOK36" s="39"/>
      <c r="GOL36" s="39"/>
      <c r="GOM36" s="39"/>
      <c r="GON36" s="39"/>
      <c r="GOO36" s="39"/>
      <c r="GOP36" s="39"/>
      <c r="GOQ36" s="39"/>
      <c r="GOR36" s="39"/>
      <c r="GOS36" s="39"/>
      <c r="GOT36" s="39"/>
      <c r="GOU36" s="39"/>
      <c r="GOV36" s="39"/>
      <c r="GOW36" s="39"/>
      <c r="GOX36" s="39"/>
      <c r="GOY36" s="39"/>
      <c r="GOZ36" s="39"/>
      <c r="GPA36" s="39"/>
      <c r="GPB36" s="39"/>
      <c r="GPC36" s="39"/>
      <c r="GPD36" s="39"/>
      <c r="GPE36" s="39"/>
      <c r="GPF36" s="39"/>
      <c r="GPG36" s="39"/>
      <c r="GPH36" s="39"/>
      <c r="GPI36" s="39"/>
      <c r="GPJ36" s="39"/>
      <c r="GPK36" s="39"/>
      <c r="GPL36" s="39"/>
      <c r="GPM36" s="39"/>
      <c r="GPN36" s="39"/>
      <c r="GPO36" s="39"/>
      <c r="GPP36" s="39"/>
      <c r="GPQ36" s="39"/>
      <c r="GPR36" s="39"/>
      <c r="GPS36" s="39"/>
      <c r="GPT36" s="39"/>
      <c r="GPU36" s="39"/>
      <c r="GPV36" s="39"/>
      <c r="GPW36" s="39"/>
      <c r="GPX36" s="39"/>
      <c r="GPY36" s="39"/>
      <c r="GPZ36" s="39"/>
      <c r="GQA36" s="39"/>
      <c r="GQB36" s="39"/>
      <c r="GQC36" s="39"/>
      <c r="GQD36" s="39"/>
      <c r="GQE36" s="39"/>
      <c r="GQF36" s="39"/>
      <c r="GQG36" s="39"/>
      <c r="GQH36" s="39"/>
      <c r="GQI36" s="39"/>
      <c r="GQJ36" s="39"/>
      <c r="GQK36" s="39"/>
      <c r="GQL36" s="39"/>
      <c r="GQM36" s="39"/>
      <c r="GQN36" s="39"/>
      <c r="GQO36" s="39"/>
      <c r="GQP36" s="39"/>
      <c r="GQQ36" s="39"/>
      <c r="GQR36" s="39"/>
      <c r="GQS36" s="39"/>
      <c r="GQT36" s="39"/>
      <c r="GQU36" s="39"/>
      <c r="GQV36" s="39"/>
      <c r="GQW36" s="39"/>
      <c r="GQX36" s="39"/>
      <c r="GQY36" s="39"/>
      <c r="GQZ36" s="39"/>
      <c r="GRA36" s="39"/>
      <c r="GRB36" s="39"/>
      <c r="GRC36" s="39"/>
      <c r="GRD36" s="39"/>
      <c r="GRE36" s="39"/>
      <c r="GRF36" s="39"/>
      <c r="GRG36" s="39"/>
      <c r="GRH36" s="39"/>
      <c r="GRI36" s="39"/>
      <c r="GRJ36" s="39"/>
      <c r="GRK36" s="39"/>
      <c r="GRL36" s="39"/>
      <c r="GRM36" s="39"/>
      <c r="GRN36" s="39"/>
      <c r="GRO36" s="39"/>
      <c r="GRP36" s="39"/>
      <c r="GRQ36" s="39"/>
      <c r="GRR36" s="39"/>
      <c r="GRS36" s="39"/>
      <c r="GRT36" s="39"/>
      <c r="GRU36" s="39"/>
      <c r="GRV36" s="39"/>
      <c r="GRW36" s="39"/>
      <c r="GRX36" s="39"/>
      <c r="GRY36" s="39"/>
      <c r="GRZ36" s="39"/>
      <c r="GSA36" s="39"/>
      <c r="GSB36" s="39"/>
      <c r="GSC36" s="39"/>
      <c r="GSD36" s="39"/>
      <c r="GSE36" s="39"/>
      <c r="GSF36" s="39"/>
      <c r="GSG36" s="39"/>
      <c r="GSH36" s="39"/>
      <c r="GSI36" s="39"/>
      <c r="GSJ36" s="39"/>
      <c r="GSK36" s="39"/>
      <c r="GSL36" s="39"/>
      <c r="GSM36" s="39"/>
      <c r="GSN36" s="39"/>
      <c r="GSO36" s="39"/>
      <c r="GSP36" s="39"/>
      <c r="GSQ36" s="39"/>
      <c r="GSR36" s="39"/>
      <c r="GSS36" s="39"/>
      <c r="GST36" s="39"/>
      <c r="GSU36" s="39"/>
      <c r="GSV36" s="39"/>
      <c r="GSW36" s="39"/>
      <c r="GSX36" s="39"/>
      <c r="GSY36" s="39"/>
      <c r="GSZ36" s="39"/>
      <c r="GTA36" s="39"/>
      <c r="GTB36" s="39"/>
      <c r="GTC36" s="39"/>
      <c r="GTD36" s="39"/>
      <c r="GTE36" s="39"/>
      <c r="GTF36" s="39"/>
      <c r="GTG36" s="39"/>
      <c r="GTH36" s="39"/>
      <c r="GTI36" s="39"/>
      <c r="GTJ36" s="39"/>
      <c r="GTK36" s="39"/>
      <c r="GTL36" s="39"/>
      <c r="GTM36" s="39"/>
      <c r="GTN36" s="39"/>
      <c r="GTO36" s="39"/>
      <c r="GTP36" s="39"/>
      <c r="GTQ36" s="39"/>
      <c r="GTR36" s="39"/>
      <c r="GTS36" s="39"/>
      <c r="GTT36" s="39"/>
      <c r="GTU36" s="39"/>
      <c r="GTV36" s="39"/>
      <c r="GTW36" s="39"/>
      <c r="GTX36" s="39"/>
      <c r="GTY36" s="39"/>
      <c r="GTZ36" s="39"/>
      <c r="GUA36" s="39"/>
      <c r="GUB36" s="39"/>
      <c r="GUC36" s="39"/>
      <c r="GUD36" s="39"/>
      <c r="GUE36" s="39"/>
      <c r="GUF36" s="39"/>
      <c r="GUG36" s="39"/>
      <c r="GUH36" s="39"/>
      <c r="GUI36" s="39"/>
      <c r="GUJ36" s="39"/>
      <c r="GUK36" s="39"/>
      <c r="GUL36" s="39"/>
      <c r="GUM36" s="39"/>
      <c r="GUN36" s="39"/>
      <c r="GUO36" s="39"/>
      <c r="GUP36" s="39"/>
      <c r="GUQ36" s="39"/>
      <c r="GUR36" s="39"/>
      <c r="GUS36" s="39"/>
      <c r="GUT36" s="39"/>
      <c r="GUU36" s="39"/>
      <c r="GUV36" s="39"/>
      <c r="GUW36" s="39"/>
      <c r="GUX36" s="39"/>
      <c r="GUY36" s="39"/>
      <c r="GUZ36" s="39"/>
      <c r="GVA36" s="39"/>
      <c r="GVB36" s="39"/>
      <c r="GVC36" s="39"/>
      <c r="GVD36" s="39"/>
      <c r="GVE36" s="39"/>
      <c r="GVF36" s="39"/>
      <c r="GVG36" s="39"/>
      <c r="GVH36" s="39"/>
      <c r="GVI36" s="39"/>
      <c r="GVJ36" s="39"/>
      <c r="GVK36" s="39"/>
      <c r="GVL36" s="39"/>
      <c r="GVM36" s="39"/>
      <c r="GVN36" s="39"/>
      <c r="GVO36" s="39"/>
      <c r="GVP36" s="39"/>
      <c r="GVQ36" s="39"/>
      <c r="GVR36" s="39"/>
      <c r="GVS36" s="39"/>
      <c r="GVT36" s="39"/>
      <c r="GVU36" s="39"/>
      <c r="GVV36" s="39"/>
      <c r="GVW36" s="39"/>
      <c r="GVX36" s="39"/>
      <c r="GVY36" s="39"/>
      <c r="GVZ36" s="39"/>
      <c r="GWA36" s="39"/>
      <c r="GWB36" s="39"/>
      <c r="GWC36" s="39"/>
      <c r="GWD36" s="39"/>
      <c r="GWE36" s="39"/>
      <c r="GWF36" s="39"/>
      <c r="GWG36" s="39"/>
      <c r="GWH36" s="39"/>
      <c r="GWI36" s="39"/>
      <c r="GWJ36" s="39"/>
      <c r="GWK36" s="39"/>
      <c r="GWL36" s="39"/>
      <c r="GWM36" s="39"/>
      <c r="GWN36" s="39"/>
      <c r="GWO36" s="39"/>
      <c r="GWP36" s="39"/>
      <c r="GWQ36" s="39"/>
      <c r="GWR36" s="39"/>
      <c r="GWS36" s="39"/>
      <c r="GWT36" s="39"/>
      <c r="GWU36" s="39"/>
      <c r="GWV36" s="39"/>
      <c r="GWW36" s="39"/>
      <c r="GWX36" s="39"/>
      <c r="GWY36" s="39"/>
      <c r="GWZ36" s="39"/>
      <c r="GXA36" s="39"/>
      <c r="GXB36" s="39"/>
      <c r="GXC36" s="39"/>
      <c r="GXD36" s="39"/>
      <c r="GXE36" s="39"/>
      <c r="GXF36" s="39"/>
      <c r="GXG36" s="39"/>
      <c r="GXH36" s="39"/>
      <c r="GXI36" s="39"/>
      <c r="GXJ36" s="39"/>
      <c r="GXK36" s="39"/>
      <c r="GXL36" s="39"/>
      <c r="GXM36" s="39"/>
      <c r="GXN36" s="39"/>
      <c r="GXO36" s="39"/>
      <c r="GXP36" s="39"/>
      <c r="GXQ36" s="39"/>
      <c r="GXR36" s="39"/>
      <c r="GXS36" s="39"/>
      <c r="GXT36" s="39"/>
      <c r="GXU36" s="39"/>
      <c r="GXV36" s="39"/>
      <c r="GXW36" s="39"/>
      <c r="GXX36" s="39"/>
      <c r="GXY36" s="39"/>
      <c r="GXZ36" s="39"/>
      <c r="GYA36" s="39"/>
      <c r="GYB36" s="39"/>
      <c r="GYC36" s="39"/>
      <c r="GYD36" s="39"/>
      <c r="GYE36" s="39"/>
      <c r="GYF36" s="39"/>
      <c r="GYG36" s="39"/>
      <c r="GYH36" s="39"/>
      <c r="GYI36" s="39"/>
      <c r="GYJ36" s="39"/>
      <c r="GYK36" s="39"/>
      <c r="GYL36" s="39"/>
      <c r="GYM36" s="39"/>
      <c r="GYN36" s="39"/>
      <c r="GYO36" s="39"/>
      <c r="GYP36" s="39"/>
      <c r="GYQ36" s="39"/>
      <c r="GYR36" s="39"/>
      <c r="GYS36" s="39"/>
      <c r="GYT36" s="39"/>
      <c r="GYU36" s="39"/>
      <c r="GYV36" s="39"/>
      <c r="GYW36" s="39"/>
      <c r="GYX36" s="39"/>
      <c r="GYY36" s="39"/>
      <c r="GYZ36" s="39"/>
      <c r="GZA36" s="39"/>
      <c r="GZB36" s="39"/>
      <c r="GZC36" s="39"/>
      <c r="GZD36" s="39"/>
      <c r="GZE36" s="39"/>
      <c r="GZF36" s="39"/>
      <c r="GZG36" s="39"/>
      <c r="GZH36" s="39"/>
      <c r="GZI36" s="39"/>
      <c r="GZJ36" s="39"/>
      <c r="GZK36" s="39"/>
      <c r="GZL36" s="39"/>
      <c r="GZM36" s="39"/>
      <c r="GZN36" s="39"/>
      <c r="GZO36" s="39"/>
      <c r="GZP36" s="39"/>
      <c r="GZQ36" s="39"/>
      <c r="GZR36" s="39"/>
      <c r="GZS36" s="39"/>
      <c r="GZT36" s="39"/>
      <c r="GZU36" s="39"/>
      <c r="GZV36" s="39"/>
      <c r="GZW36" s="39"/>
      <c r="GZX36" s="39"/>
      <c r="GZY36" s="39"/>
      <c r="GZZ36" s="39"/>
      <c r="HAA36" s="39"/>
      <c r="HAB36" s="39"/>
      <c r="HAC36" s="39"/>
      <c r="HAD36" s="39"/>
      <c r="HAE36" s="39"/>
      <c r="HAF36" s="39"/>
      <c r="HAG36" s="39"/>
      <c r="HAH36" s="39"/>
      <c r="HAI36" s="39"/>
      <c r="HAJ36" s="39"/>
      <c r="HAK36" s="39"/>
      <c r="HAL36" s="39"/>
      <c r="HAM36" s="39"/>
      <c r="HAN36" s="39"/>
      <c r="HAO36" s="39"/>
      <c r="HAP36" s="39"/>
      <c r="HAQ36" s="39"/>
      <c r="HAR36" s="39"/>
      <c r="HAS36" s="39"/>
      <c r="HAT36" s="39"/>
      <c r="HAU36" s="39"/>
      <c r="HAV36" s="39"/>
      <c r="HAW36" s="39"/>
      <c r="HAX36" s="39"/>
      <c r="HAY36" s="39"/>
      <c r="HAZ36" s="39"/>
      <c r="HBA36" s="39"/>
      <c r="HBB36" s="39"/>
      <c r="HBC36" s="39"/>
      <c r="HBD36" s="39"/>
      <c r="HBE36" s="39"/>
      <c r="HBF36" s="39"/>
      <c r="HBG36" s="39"/>
      <c r="HBH36" s="39"/>
      <c r="HBI36" s="39"/>
      <c r="HBJ36" s="39"/>
      <c r="HBK36" s="39"/>
      <c r="HBL36" s="39"/>
      <c r="HBM36" s="39"/>
      <c r="HBN36" s="39"/>
      <c r="HBO36" s="39"/>
      <c r="HBP36" s="39"/>
      <c r="HBQ36" s="39"/>
      <c r="HBR36" s="39"/>
      <c r="HBS36" s="39"/>
      <c r="HBT36" s="39"/>
      <c r="HBU36" s="39"/>
      <c r="HBV36" s="39"/>
      <c r="HBW36" s="39"/>
      <c r="HBX36" s="39"/>
      <c r="HBY36" s="39"/>
      <c r="HBZ36" s="39"/>
      <c r="HCA36" s="39"/>
      <c r="HCB36" s="39"/>
      <c r="HCC36" s="39"/>
      <c r="HCD36" s="39"/>
      <c r="HCE36" s="39"/>
      <c r="HCF36" s="39"/>
      <c r="HCG36" s="39"/>
      <c r="HCH36" s="39"/>
      <c r="HCI36" s="39"/>
      <c r="HCJ36" s="39"/>
      <c r="HCK36" s="39"/>
      <c r="HCL36" s="39"/>
      <c r="HCM36" s="39"/>
      <c r="HCN36" s="39"/>
      <c r="HCO36" s="39"/>
      <c r="HCP36" s="39"/>
      <c r="HCQ36" s="39"/>
      <c r="HCR36" s="39"/>
      <c r="HCS36" s="39"/>
      <c r="HCT36" s="39"/>
      <c r="HCU36" s="39"/>
      <c r="HCV36" s="39"/>
      <c r="HCW36" s="39"/>
      <c r="HCX36" s="39"/>
      <c r="HCY36" s="39"/>
      <c r="HCZ36" s="39"/>
      <c r="HDA36" s="39"/>
      <c r="HDB36" s="39"/>
      <c r="HDC36" s="39"/>
      <c r="HDD36" s="39"/>
      <c r="HDE36" s="39"/>
      <c r="HDF36" s="39"/>
      <c r="HDG36" s="39"/>
      <c r="HDH36" s="39"/>
      <c r="HDI36" s="39"/>
      <c r="HDJ36" s="39"/>
      <c r="HDK36" s="39"/>
      <c r="HDL36" s="39"/>
      <c r="HDM36" s="39"/>
      <c r="HDN36" s="39"/>
      <c r="HDO36" s="39"/>
      <c r="HDP36" s="39"/>
      <c r="HDQ36" s="39"/>
      <c r="HDR36" s="39"/>
      <c r="HDS36" s="39"/>
      <c r="HDT36" s="39"/>
      <c r="HDU36" s="39"/>
      <c r="HDV36" s="39"/>
      <c r="HDW36" s="39"/>
      <c r="HDX36" s="39"/>
      <c r="HDY36" s="39"/>
      <c r="HDZ36" s="39"/>
      <c r="HEA36" s="39"/>
      <c r="HEB36" s="39"/>
      <c r="HEC36" s="39"/>
      <c r="HED36" s="39"/>
      <c r="HEE36" s="39"/>
      <c r="HEF36" s="39"/>
      <c r="HEG36" s="39"/>
      <c r="HEH36" s="39"/>
      <c r="HEI36" s="39"/>
      <c r="HEJ36" s="39"/>
      <c r="HEK36" s="39"/>
      <c r="HEL36" s="39"/>
      <c r="HEM36" s="39"/>
      <c r="HEN36" s="39"/>
      <c r="HEO36" s="39"/>
      <c r="HEP36" s="39"/>
      <c r="HEQ36" s="39"/>
      <c r="HER36" s="39"/>
      <c r="HES36" s="39"/>
      <c r="HET36" s="39"/>
      <c r="HEU36" s="39"/>
      <c r="HEV36" s="39"/>
      <c r="HEW36" s="39"/>
      <c r="HEX36" s="39"/>
      <c r="HEY36" s="39"/>
      <c r="HEZ36" s="39"/>
      <c r="HFA36" s="39"/>
      <c r="HFB36" s="39"/>
      <c r="HFC36" s="39"/>
      <c r="HFD36" s="39"/>
      <c r="HFE36" s="39"/>
      <c r="HFF36" s="39"/>
      <c r="HFG36" s="39"/>
      <c r="HFH36" s="39"/>
      <c r="HFI36" s="39"/>
      <c r="HFJ36" s="39"/>
      <c r="HFK36" s="39"/>
      <c r="HFL36" s="39"/>
      <c r="HFM36" s="39"/>
      <c r="HFN36" s="39"/>
      <c r="HFO36" s="39"/>
      <c r="HFP36" s="39"/>
      <c r="HFQ36" s="39"/>
      <c r="HFR36" s="39"/>
      <c r="HFS36" s="39"/>
      <c r="HFT36" s="39"/>
      <c r="HFU36" s="39"/>
      <c r="HFV36" s="39"/>
      <c r="HFW36" s="39"/>
      <c r="HFX36" s="39"/>
      <c r="HFY36" s="39"/>
      <c r="HFZ36" s="39"/>
      <c r="HGA36" s="39"/>
      <c r="HGB36" s="39"/>
      <c r="HGC36" s="39"/>
      <c r="HGD36" s="39"/>
      <c r="HGE36" s="39"/>
      <c r="HGF36" s="39"/>
      <c r="HGG36" s="39"/>
      <c r="HGH36" s="39"/>
      <c r="HGI36" s="39"/>
      <c r="HGJ36" s="39"/>
      <c r="HGK36" s="39"/>
      <c r="HGL36" s="39"/>
      <c r="HGM36" s="39"/>
      <c r="HGN36" s="39"/>
      <c r="HGO36" s="39"/>
      <c r="HGP36" s="39"/>
      <c r="HGQ36" s="39"/>
      <c r="HGR36" s="39"/>
      <c r="HGS36" s="39"/>
      <c r="HGT36" s="39"/>
      <c r="HGU36" s="39"/>
      <c r="HGV36" s="39"/>
      <c r="HGW36" s="39"/>
      <c r="HGX36" s="39"/>
      <c r="HGY36" s="39"/>
      <c r="HGZ36" s="39"/>
      <c r="HHA36" s="39"/>
      <c r="HHB36" s="39"/>
      <c r="HHC36" s="39"/>
      <c r="HHD36" s="39"/>
      <c r="HHE36" s="39"/>
      <c r="HHF36" s="39"/>
      <c r="HHG36" s="39"/>
      <c r="HHH36" s="39"/>
      <c r="HHI36" s="39"/>
      <c r="HHJ36" s="39"/>
      <c r="HHK36" s="39"/>
      <c r="HHL36" s="39"/>
      <c r="HHM36" s="39"/>
      <c r="HHN36" s="39"/>
      <c r="HHO36" s="39"/>
      <c r="HHP36" s="39"/>
      <c r="HHQ36" s="39"/>
      <c r="HHR36" s="39"/>
      <c r="HHS36" s="39"/>
      <c r="HHT36" s="39"/>
      <c r="HHU36" s="39"/>
      <c r="HHV36" s="39"/>
      <c r="HHW36" s="39"/>
      <c r="HHX36" s="39"/>
      <c r="HHY36" s="39"/>
      <c r="HHZ36" s="39"/>
      <c r="HIA36" s="39"/>
      <c r="HIB36" s="39"/>
      <c r="HIC36" s="39"/>
      <c r="HID36" s="39"/>
      <c r="HIE36" s="39"/>
      <c r="HIF36" s="39"/>
      <c r="HIG36" s="39"/>
      <c r="HIH36" s="39"/>
      <c r="HII36" s="39"/>
      <c r="HIJ36" s="39"/>
      <c r="HIK36" s="39"/>
      <c r="HIL36" s="39"/>
      <c r="HIM36" s="39"/>
      <c r="HIN36" s="39"/>
      <c r="HIO36" s="39"/>
      <c r="HIP36" s="39"/>
      <c r="HIQ36" s="39"/>
      <c r="HIR36" s="39"/>
      <c r="HIS36" s="39"/>
      <c r="HIT36" s="39"/>
      <c r="HIU36" s="39"/>
      <c r="HIV36" s="39"/>
      <c r="HIW36" s="39"/>
      <c r="HIX36" s="39"/>
      <c r="HIY36" s="39"/>
      <c r="HIZ36" s="39"/>
      <c r="HJA36" s="39"/>
      <c r="HJB36" s="39"/>
      <c r="HJC36" s="39"/>
      <c r="HJD36" s="39"/>
      <c r="HJE36" s="39"/>
      <c r="HJF36" s="39"/>
      <c r="HJG36" s="39"/>
      <c r="HJH36" s="39"/>
      <c r="HJI36" s="39"/>
      <c r="HJJ36" s="39"/>
      <c r="HJK36" s="39"/>
      <c r="HJL36" s="39"/>
      <c r="HJM36" s="39"/>
      <c r="HJN36" s="39"/>
      <c r="HJO36" s="39"/>
      <c r="HJP36" s="39"/>
      <c r="HJQ36" s="39"/>
      <c r="HJR36" s="39"/>
      <c r="HJS36" s="39"/>
      <c r="HJT36" s="39"/>
      <c r="HJU36" s="39"/>
      <c r="HJV36" s="39"/>
      <c r="HJW36" s="39"/>
      <c r="HJX36" s="39"/>
      <c r="HJY36" s="39"/>
      <c r="HJZ36" s="39"/>
      <c r="HKA36" s="39"/>
      <c r="HKB36" s="39"/>
      <c r="HKC36" s="39"/>
      <c r="HKD36" s="39"/>
      <c r="HKE36" s="39"/>
      <c r="HKF36" s="39"/>
      <c r="HKG36" s="39"/>
      <c r="HKH36" s="39"/>
      <c r="HKI36" s="39"/>
      <c r="HKJ36" s="39"/>
      <c r="HKK36" s="39"/>
      <c r="HKL36" s="39"/>
      <c r="HKM36" s="39"/>
      <c r="HKN36" s="39"/>
      <c r="HKO36" s="39"/>
      <c r="HKP36" s="39"/>
      <c r="HKQ36" s="39"/>
      <c r="HKR36" s="39"/>
      <c r="HKS36" s="39"/>
      <c r="HKT36" s="39"/>
      <c r="HKU36" s="39"/>
      <c r="HKV36" s="39"/>
      <c r="HKW36" s="39"/>
      <c r="HKX36" s="39"/>
      <c r="HKY36" s="39"/>
      <c r="HKZ36" s="39"/>
      <c r="HLA36" s="39"/>
      <c r="HLB36" s="39"/>
      <c r="HLC36" s="39"/>
      <c r="HLD36" s="39"/>
      <c r="HLE36" s="39"/>
      <c r="HLF36" s="39"/>
      <c r="HLG36" s="39"/>
      <c r="HLH36" s="39"/>
      <c r="HLI36" s="39"/>
      <c r="HLJ36" s="39"/>
      <c r="HLK36" s="39"/>
      <c r="HLL36" s="39"/>
      <c r="HLM36" s="39"/>
      <c r="HLN36" s="39"/>
      <c r="HLO36" s="39"/>
      <c r="HLP36" s="39"/>
      <c r="HLQ36" s="39"/>
      <c r="HLR36" s="39"/>
      <c r="HLS36" s="39"/>
      <c r="HLT36" s="39"/>
      <c r="HLU36" s="39"/>
      <c r="HLV36" s="39"/>
      <c r="HLW36" s="39"/>
      <c r="HLX36" s="39"/>
      <c r="HLY36" s="39"/>
      <c r="HLZ36" s="39"/>
      <c r="HMA36" s="39"/>
      <c r="HMB36" s="39"/>
      <c r="HMC36" s="39"/>
      <c r="HMD36" s="39"/>
      <c r="HME36" s="39"/>
      <c r="HMF36" s="39"/>
      <c r="HMG36" s="39"/>
      <c r="HMH36" s="39"/>
      <c r="HMI36" s="39"/>
      <c r="HMJ36" s="39"/>
      <c r="HMK36" s="39"/>
      <c r="HML36" s="39"/>
      <c r="HMM36" s="39"/>
      <c r="HMN36" s="39"/>
      <c r="HMO36" s="39"/>
      <c r="HMP36" s="39"/>
      <c r="HMQ36" s="39"/>
      <c r="HMR36" s="39"/>
      <c r="HMS36" s="39"/>
      <c r="HMT36" s="39"/>
      <c r="HMU36" s="39"/>
      <c r="HMV36" s="39"/>
      <c r="HMW36" s="39"/>
      <c r="HMX36" s="39"/>
      <c r="HMY36" s="39"/>
      <c r="HMZ36" s="39"/>
      <c r="HNA36" s="39"/>
      <c r="HNB36" s="39"/>
      <c r="HNC36" s="39"/>
      <c r="HND36" s="39"/>
      <c r="HNE36" s="39"/>
      <c r="HNF36" s="39"/>
      <c r="HNG36" s="39"/>
      <c r="HNH36" s="39"/>
      <c r="HNI36" s="39"/>
      <c r="HNJ36" s="39"/>
      <c r="HNK36" s="39"/>
      <c r="HNL36" s="39"/>
      <c r="HNM36" s="39"/>
      <c r="HNN36" s="39"/>
      <c r="HNO36" s="39"/>
      <c r="HNP36" s="39"/>
      <c r="HNQ36" s="39"/>
      <c r="HNR36" s="39"/>
      <c r="HNS36" s="39"/>
      <c r="HNT36" s="39"/>
      <c r="HNU36" s="39"/>
      <c r="HNV36" s="39"/>
      <c r="HNW36" s="39"/>
      <c r="HNX36" s="39"/>
      <c r="HNY36" s="39"/>
      <c r="HNZ36" s="39"/>
      <c r="HOA36" s="39"/>
      <c r="HOB36" s="39"/>
      <c r="HOC36" s="39"/>
      <c r="HOD36" s="39"/>
      <c r="HOE36" s="39"/>
      <c r="HOF36" s="39"/>
      <c r="HOG36" s="39"/>
      <c r="HOH36" s="39"/>
      <c r="HOI36" s="39"/>
      <c r="HOJ36" s="39"/>
      <c r="HOK36" s="39"/>
      <c r="HOL36" s="39"/>
      <c r="HOM36" s="39"/>
      <c r="HON36" s="39"/>
      <c r="HOO36" s="39"/>
      <c r="HOP36" s="39"/>
      <c r="HOQ36" s="39"/>
      <c r="HOR36" s="39"/>
      <c r="HOS36" s="39"/>
      <c r="HOT36" s="39"/>
      <c r="HOU36" s="39"/>
      <c r="HOV36" s="39"/>
      <c r="HOW36" s="39"/>
      <c r="HOX36" s="39"/>
      <c r="HOY36" s="39"/>
      <c r="HOZ36" s="39"/>
      <c r="HPA36" s="39"/>
      <c r="HPB36" s="39"/>
      <c r="HPC36" s="39"/>
      <c r="HPD36" s="39"/>
      <c r="HPE36" s="39"/>
      <c r="HPF36" s="39"/>
      <c r="HPG36" s="39"/>
      <c r="HPH36" s="39"/>
      <c r="HPI36" s="39"/>
      <c r="HPJ36" s="39"/>
      <c r="HPK36" s="39"/>
      <c r="HPL36" s="39"/>
      <c r="HPM36" s="39"/>
      <c r="HPN36" s="39"/>
      <c r="HPO36" s="39"/>
      <c r="HPP36" s="39"/>
      <c r="HPQ36" s="39"/>
      <c r="HPR36" s="39"/>
      <c r="HPS36" s="39"/>
      <c r="HPT36" s="39"/>
      <c r="HPU36" s="39"/>
      <c r="HPV36" s="39"/>
      <c r="HPW36" s="39"/>
      <c r="HPX36" s="39"/>
      <c r="HPY36" s="39"/>
      <c r="HPZ36" s="39"/>
      <c r="HQA36" s="39"/>
      <c r="HQB36" s="39"/>
      <c r="HQC36" s="39"/>
      <c r="HQD36" s="39"/>
      <c r="HQE36" s="39"/>
      <c r="HQF36" s="39"/>
      <c r="HQG36" s="39"/>
      <c r="HQH36" s="39"/>
      <c r="HQI36" s="39"/>
      <c r="HQJ36" s="39"/>
      <c r="HQK36" s="39"/>
      <c r="HQL36" s="39"/>
      <c r="HQM36" s="39"/>
      <c r="HQN36" s="39"/>
      <c r="HQO36" s="39"/>
      <c r="HQP36" s="39"/>
      <c r="HQQ36" s="39"/>
      <c r="HQR36" s="39"/>
      <c r="HQS36" s="39"/>
      <c r="HQT36" s="39"/>
      <c r="HQU36" s="39"/>
      <c r="HQV36" s="39"/>
      <c r="HQW36" s="39"/>
      <c r="HQX36" s="39"/>
      <c r="HQY36" s="39"/>
      <c r="HQZ36" s="39"/>
      <c r="HRA36" s="39"/>
      <c r="HRB36" s="39"/>
      <c r="HRC36" s="39"/>
      <c r="HRD36" s="39"/>
      <c r="HRE36" s="39"/>
      <c r="HRF36" s="39"/>
      <c r="HRG36" s="39"/>
      <c r="HRH36" s="39"/>
      <c r="HRI36" s="39"/>
      <c r="HRJ36" s="39"/>
      <c r="HRK36" s="39"/>
      <c r="HRL36" s="39"/>
      <c r="HRM36" s="39"/>
      <c r="HRN36" s="39"/>
      <c r="HRO36" s="39"/>
      <c r="HRP36" s="39"/>
      <c r="HRQ36" s="39"/>
      <c r="HRR36" s="39"/>
      <c r="HRS36" s="39"/>
      <c r="HRT36" s="39"/>
      <c r="HRU36" s="39"/>
      <c r="HRV36" s="39"/>
      <c r="HRW36" s="39"/>
      <c r="HRX36" s="39"/>
      <c r="HRY36" s="39"/>
      <c r="HRZ36" s="39"/>
      <c r="HSA36" s="39"/>
      <c r="HSB36" s="39"/>
      <c r="HSC36" s="39"/>
      <c r="HSD36" s="39"/>
      <c r="HSE36" s="39"/>
      <c r="HSF36" s="39"/>
      <c r="HSG36" s="39"/>
      <c r="HSH36" s="39"/>
      <c r="HSI36" s="39"/>
      <c r="HSJ36" s="39"/>
      <c r="HSK36" s="39"/>
      <c r="HSL36" s="39"/>
      <c r="HSM36" s="39"/>
      <c r="HSN36" s="39"/>
      <c r="HSO36" s="39"/>
      <c r="HSP36" s="39"/>
      <c r="HSQ36" s="39"/>
      <c r="HSR36" s="39"/>
      <c r="HSS36" s="39"/>
      <c r="HST36" s="39"/>
      <c r="HSU36" s="39"/>
      <c r="HSV36" s="39"/>
      <c r="HSW36" s="39"/>
      <c r="HSX36" s="39"/>
      <c r="HSY36" s="39"/>
      <c r="HSZ36" s="39"/>
      <c r="HTA36" s="39"/>
      <c r="HTB36" s="39"/>
      <c r="HTC36" s="39"/>
      <c r="HTD36" s="39"/>
      <c r="HTE36" s="39"/>
      <c r="HTF36" s="39"/>
      <c r="HTG36" s="39"/>
      <c r="HTH36" s="39"/>
      <c r="HTI36" s="39"/>
      <c r="HTJ36" s="39"/>
      <c r="HTK36" s="39"/>
      <c r="HTL36" s="39"/>
      <c r="HTM36" s="39"/>
      <c r="HTN36" s="39"/>
      <c r="HTO36" s="39"/>
      <c r="HTP36" s="39"/>
      <c r="HTQ36" s="39"/>
      <c r="HTR36" s="39"/>
      <c r="HTS36" s="39"/>
      <c r="HTT36" s="39"/>
      <c r="HTU36" s="39"/>
      <c r="HTV36" s="39"/>
      <c r="HTW36" s="39"/>
      <c r="HTX36" s="39"/>
      <c r="HTY36" s="39"/>
      <c r="HTZ36" s="39"/>
      <c r="HUA36" s="39"/>
      <c r="HUB36" s="39"/>
      <c r="HUC36" s="39"/>
      <c r="HUD36" s="39"/>
      <c r="HUE36" s="39"/>
      <c r="HUF36" s="39"/>
      <c r="HUG36" s="39"/>
      <c r="HUH36" s="39"/>
      <c r="HUI36" s="39"/>
      <c r="HUJ36" s="39"/>
      <c r="HUK36" s="39"/>
      <c r="HUL36" s="39"/>
      <c r="HUM36" s="39"/>
      <c r="HUN36" s="39"/>
      <c r="HUO36" s="39"/>
      <c r="HUP36" s="39"/>
      <c r="HUQ36" s="39"/>
      <c r="HUR36" s="39"/>
      <c r="HUS36" s="39"/>
      <c r="HUT36" s="39"/>
      <c r="HUU36" s="39"/>
      <c r="HUV36" s="39"/>
      <c r="HUW36" s="39"/>
      <c r="HUX36" s="39"/>
      <c r="HUY36" s="39"/>
      <c r="HUZ36" s="39"/>
      <c r="HVA36" s="39"/>
      <c r="HVB36" s="39"/>
      <c r="HVC36" s="39"/>
      <c r="HVD36" s="39"/>
      <c r="HVE36" s="39"/>
      <c r="HVF36" s="39"/>
      <c r="HVG36" s="39"/>
      <c r="HVH36" s="39"/>
      <c r="HVI36" s="39"/>
      <c r="HVJ36" s="39"/>
      <c r="HVK36" s="39"/>
      <c r="HVL36" s="39"/>
      <c r="HVM36" s="39"/>
      <c r="HVN36" s="39"/>
      <c r="HVO36" s="39"/>
      <c r="HVP36" s="39"/>
      <c r="HVQ36" s="39"/>
      <c r="HVR36" s="39"/>
      <c r="HVS36" s="39"/>
      <c r="HVT36" s="39"/>
      <c r="HVU36" s="39"/>
      <c r="HVV36" s="39"/>
      <c r="HVW36" s="39"/>
      <c r="HVX36" s="39"/>
      <c r="HVY36" s="39"/>
      <c r="HVZ36" s="39"/>
      <c r="HWA36" s="39"/>
      <c r="HWB36" s="39"/>
      <c r="HWC36" s="39"/>
      <c r="HWD36" s="39"/>
      <c r="HWE36" s="39"/>
      <c r="HWF36" s="39"/>
      <c r="HWG36" s="39"/>
      <c r="HWH36" s="39"/>
      <c r="HWI36" s="39"/>
      <c r="HWJ36" s="39"/>
      <c r="HWK36" s="39"/>
      <c r="HWL36" s="39"/>
      <c r="HWM36" s="39"/>
      <c r="HWN36" s="39"/>
      <c r="HWO36" s="39"/>
      <c r="HWP36" s="39"/>
      <c r="HWQ36" s="39"/>
      <c r="HWR36" s="39"/>
      <c r="HWS36" s="39"/>
      <c r="HWT36" s="39"/>
      <c r="HWU36" s="39"/>
      <c r="HWV36" s="39"/>
      <c r="HWW36" s="39"/>
      <c r="HWX36" s="39"/>
      <c r="HWY36" s="39"/>
      <c r="HWZ36" s="39"/>
      <c r="HXA36" s="39"/>
      <c r="HXB36" s="39"/>
      <c r="HXC36" s="39"/>
      <c r="HXD36" s="39"/>
      <c r="HXE36" s="39"/>
      <c r="HXF36" s="39"/>
      <c r="HXG36" s="39"/>
      <c r="HXH36" s="39"/>
      <c r="HXI36" s="39"/>
      <c r="HXJ36" s="39"/>
      <c r="HXK36" s="39"/>
      <c r="HXL36" s="39"/>
      <c r="HXM36" s="39"/>
      <c r="HXN36" s="39"/>
      <c r="HXO36" s="39"/>
      <c r="HXP36" s="39"/>
      <c r="HXQ36" s="39"/>
      <c r="HXR36" s="39"/>
      <c r="HXS36" s="39"/>
      <c r="HXT36" s="39"/>
      <c r="HXU36" s="39"/>
      <c r="HXV36" s="39"/>
      <c r="HXW36" s="39"/>
      <c r="HXX36" s="39"/>
      <c r="HXY36" s="39"/>
      <c r="HXZ36" s="39"/>
      <c r="HYA36" s="39"/>
      <c r="HYB36" s="39"/>
      <c r="HYC36" s="39"/>
      <c r="HYD36" s="39"/>
      <c r="HYE36" s="39"/>
      <c r="HYF36" s="39"/>
      <c r="HYG36" s="39"/>
      <c r="HYH36" s="39"/>
      <c r="HYI36" s="39"/>
      <c r="HYJ36" s="39"/>
      <c r="HYK36" s="39"/>
      <c r="HYL36" s="39"/>
      <c r="HYM36" s="39"/>
      <c r="HYN36" s="39"/>
      <c r="HYO36" s="39"/>
      <c r="HYP36" s="39"/>
      <c r="HYQ36" s="39"/>
      <c r="HYR36" s="39"/>
      <c r="HYS36" s="39"/>
      <c r="HYT36" s="39"/>
      <c r="HYU36" s="39"/>
      <c r="HYV36" s="39"/>
      <c r="HYW36" s="39"/>
      <c r="HYX36" s="39"/>
      <c r="HYY36" s="39"/>
      <c r="HYZ36" s="39"/>
      <c r="HZA36" s="39"/>
      <c r="HZB36" s="39"/>
      <c r="HZC36" s="39"/>
      <c r="HZD36" s="39"/>
      <c r="HZE36" s="39"/>
      <c r="HZF36" s="39"/>
      <c r="HZG36" s="39"/>
      <c r="HZH36" s="39"/>
      <c r="HZI36" s="39"/>
      <c r="HZJ36" s="39"/>
      <c r="HZK36" s="39"/>
      <c r="HZL36" s="39"/>
      <c r="HZM36" s="39"/>
      <c r="HZN36" s="39"/>
      <c r="HZO36" s="39"/>
      <c r="HZP36" s="39"/>
      <c r="HZQ36" s="39"/>
      <c r="HZR36" s="39"/>
      <c r="HZS36" s="39"/>
      <c r="HZT36" s="39"/>
      <c r="HZU36" s="39"/>
      <c r="HZV36" s="39"/>
      <c r="HZW36" s="39"/>
      <c r="HZX36" s="39"/>
      <c r="HZY36" s="39"/>
      <c r="HZZ36" s="39"/>
      <c r="IAA36" s="39"/>
      <c r="IAB36" s="39"/>
      <c r="IAC36" s="39"/>
      <c r="IAD36" s="39"/>
      <c r="IAE36" s="39"/>
      <c r="IAF36" s="39"/>
      <c r="IAG36" s="39"/>
      <c r="IAH36" s="39"/>
      <c r="IAI36" s="39"/>
      <c r="IAJ36" s="39"/>
      <c r="IAK36" s="39"/>
      <c r="IAL36" s="39"/>
      <c r="IAM36" s="39"/>
      <c r="IAN36" s="39"/>
      <c r="IAO36" s="39"/>
      <c r="IAP36" s="39"/>
      <c r="IAQ36" s="39"/>
      <c r="IAR36" s="39"/>
      <c r="IAS36" s="39"/>
      <c r="IAT36" s="39"/>
      <c r="IAU36" s="39"/>
      <c r="IAV36" s="39"/>
      <c r="IAW36" s="39"/>
      <c r="IAX36" s="39"/>
      <c r="IAY36" s="39"/>
      <c r="IAZ36" s="39"/>
      <c r="IBA36" s="39"/>
      <c r="IBB36" s="39"/>
      <c r="IBC36" s="39"/>
      <c r="IBD36" s="39"/>
      <c r="IBE36" s="39"/>
      <c r="IBF36" s="39"/>
      <c r="IBG36" s="39"/>
      <c r="IBH36" s="39"/>
      <c r="IBI36" s="39"/>
      <c r="IBJ36" s="39"/>
      <c r="IBK36" s="39"/>
      <c r="IBL36" s="39"/>
      <c r="IBM36" s="39"/>
      <c r="IBN36" s="39"/>
      <c r="IBO36" s="39"/>
      <c r="IBP36" s="39"/>
      <c r="IBQ36" s="39"/>
      <c r="IBR36" s="39"/>
      <c r="IBS36" s="39"/>
      <c r="IBT36" s="39"/>
      <c r="IBU36" s="39"/>
      <c r="IBV36" s="39"/>
      <c r="IBW36" s="39"/>
      <c r="IBX36" s="39"/>
      <c r="IBY36" s="39"/>
      <c r="IBZ36" s="39"/>
      <c r="ICA36" s="39"/>
      <c r="ICB36" s="39"/>
      <c r="ICC36" s="39"/>
      <c r="ICD36" s="39"/>
      <c r="ICE36" s="39"/>
      <c r="ICF36" s="39"/>
      <c r="ICG36" s="39"/>
      <c r="ICH36" s="39"/>
      <c r="ICI36" s="39"/>
      <c r="ICJ36" s="39"/>
      <c r="ICK36" s="39"/>
      <c r="ICL36" s="39"/>
      <c r="ICM36" s="39"/>
      <c r="ICN36" s="39"/>
      <c r="ICO36" s="39"/>
      <c r="ICP36" s="39"/>
      <c r="ICQ36" s="39"/>
      <c r="ICR36" s="39"/>
      <c r="ICS36" s="39"/>
      <c r="ICT36" s="39"/>
      <c r="ICU36" s="39"/>
      <c r="ICV36" s="39"/>
      <c r="ICW36" s="39"/>
      <c r="ICX36" s="39"/>
      <c r="ICY36" s="39"/>
      <c r="ICZ36" s="39"/>
      <c r="IDA36" s="39"/>
      <c r="IDB36" s="39"/>
      <c r="IDC36" s="39"/>
      <c r="IDD36" s="39"/>
      <c r="IDE36" s="39"/>
      <c r="IDF36" s="39"/>
      <c r="IDG36" s="39"/>
      <c r="IDH36" s="39"/>
      <c r="IDI36" s="39"/>
      <c r="IDJ36" s="39"/>
      <c r="IDK36" s="39"/>
      <c r="IDL36" s="39"/>
      <c r="IDM36" s="39"/>
      <c r="IDN36" s="39"/>
      <c r="IDO36" s="39"/>
      <c r="IDP36" s="39"/>
      <c r="IDQ36" s="39"/>
      <c r="IDR36" s="39"/>
      <c r="IDS36" s="39"/>
      <c r="IDT36" s="39"/>
      <c r="IDU36" s="39"/>
      <c r="IDV36" s="39"/>
      <c r="IDW36" s="39"/>
      <c r="IDX36" s="39"/>
      <c r="IDY36" s="39"/>
      <c r="IDZ36" s="39"/>
      <c r="IEA36" s="39"/>
      <c r="IEB36" s="39"/>
      <c r="IEC36" s="39"/>
      <c r="IED36" s="39"/>
      <c r="IEE36" s="39"/>
      <c r="IEF36" s="39"/>
      <c r="IEG36" s="39"/>
      <c r="IEH36" s="39"/>
      <c r="IEI36" s="39"/>
      <c r="IEJ36" s="39"/>
      <c r="IEK36" s="39"/>
      <c r="IEL36" s="39"/>
      <c r="IEM36" s="39"/>
      <c r="IEN36" s="39"/>
      <c r="IEO36" s="39"/>
      <c r="IEP36" s="39"/>
      <c r="IEQ36" s="39"/>
      <c r="IER36" s="39"/>
      <c r="IES36" s="39"/>
      <c r="IET36" s="39"/>
      <c r="IEU36" s="39"/>
      <c r="IEV36" s="39"/>
      <c r="IEW36" s="39"/>
      <c r="IEX36" s="39"/>
      <c r="IEY36" s="39"/>
      <c r="IEZ36" s="39"/>
      <c r="IFA36" s="39"/>
      <c r="IFB36" s="39"/>
      <c r="IFC36" s="39"/>
      <c r="IFD36" s="39"/>
      <c r="IFE36" s="39"/>
      <c r="IFF36" s="39"/>
      <c r="IFG36" s="39"/>
      <c r="IFH36" s="39"/>
      <c r="IFI36" s="39"/>
      <c r="IFJ36" s="39"/>
      <c r="IFK36" s="39"/>
      <c r="IFL36" s="39"/>
      <c r="IFM36" s="39"/>
      <c r="IFN36" s="39"/>
      <c r="IFO36" s="39"/>
      <c r="IFP36" s="39"/>
      <c r="IFQ36" s="39"/>
      <c r="IFR36" s="39"/>
      <c r="IFS36" s="39"/>
      <c r="IFT36" s="39"/>
      <c r="IFU36" s="39"/>
      <c r="IFV36" s="39"/>
      <c r="IFW36" s="39"/>
      <c r="IFX36" s="39"/>
      <c r="IFY36" s="39"/>
      <c r="IFZ36" s="39"/>
      <c r="IGA36" s="39"/>
      <c r="IGB36" s="39"/>
      <c r="IGC36" s="39"/>
      <c r="IGD36" s="39"/>
      <c r="IGE36" s="39"/>
      <c r="IGF36" s="39"/>
      <c r="IGG36" s="39"/>
      <c r="IGH36" s="39"/>
      <c r="IGI36" s="39"/>
      <c r="IGJ36" s="39"/>
      <c r="IGK36" s="39"/>
      <c r="IGL36" s="39"/>
      <c r="IGM36" s="39"/>
      <c r="IGN36" s="39"/>
      <c r="IGO36" s="39"/>
      <c r="IGP36" s="39"/>
      <c r="IGQ36" s="39"/>
      <c r="IGR36" s="39"/>
      <c r="IGS36" s="39"/>
      <c r="IGT36" s="39"/>
      <c r="IGU36" s="39"/>
      <c r="IGV36" s="39"/>
      <c r="IGW36" s="39"/>
      <c r="IGX36" s="39"/>
      <c r="IGY36" s="39"/>
      <c r="IGZ36" s="39"/>
      <c r="IHA36" s="39"/>
      <c r="IHB36" s="39"/>
      <c r="IHC36" s="39"/>
      <c r="IHD36" s="39"/>
      <c r="IHE36" s="39"/>
      <c r="IHF36" s="39"/>
      <c r="IHG36" s="39"/>
      <c r="IHH36" s="39"/>
      <c r="IHI36" s="39"/>
      <c r="IHJ36" s="39"/>
      <c r="IHK36" s="39"/>
      <c r="IHL36" s="39"/>
      <c r="IHM36" s="39"/>
      <c r="IHN36" s="39"/>
      <c r="IHO36" s="39"/>
      <c r="IHP36" s="39"/>
      <c r="IHQ36" s="39"/>
      <c r="IHR36" s="39"/>
      <c r="IHS36" s="39"/>
      <c r="IHT36" s="39"/>
      <c r="IHU36" s="39"/>
      <c r="IHV36" s="39"/>
      <c r="IHW36" s="39"/>
      <c r="IHX36" s="39"/>
      <c r="IHY36" s="39"/>
      <c r="IHZ36" s="39"/>
      <c r="IIA36" s="39"/>
      <c r="IIB36" s="39"/>
      <c r="IIC36" s="39"/>
      <c r="IID36" s="39"/>
      <c r="IIE36" s="39"/>
      <c r="IIF36" s="39"/>
      <c r="IIG36" s="39"/>
      <c r="IIH36" s="39"/>
      <c r="III36" s="39"/>
      <c r="IIJ36" s="39"/>
      <c r="IIK36" s="39"/>
      <c r="IIL36" s="39"/>
      <c r="IIM36" s="39"/>
      <c r="IIN36" s="39"/>
      <c r="IIO36" s="39"/>
      <c r="IIP36" s="39"/>
      <c r="IIQ36" s="39"/>
      <c r="IIR36" s="39"/>
      <c r="IIS36" s="39"/>
      <c r="IIT36" s="39"/>
      <c r="IIU36" s="39"/>
      <c r="IIV36" s="39"/>
      <c r="IIW36" s="39"/>
      <c r="IIX36" s="39"/>
      <c r="IIY36" s="39"/>
      <c r="IIZ36" s="39"/>
      <c r="IJA36" s="39"/>
      <c r="IJB36" s="39"/>
      <c r="IJC36" s="39"/>
      <c r="IJD36" s="39"/>
      <c r="IJE36" s="39"/>
      <c r="IJF36" s="39"/>
      <c r="IJG36" s="39"/>
      <c r="IJH36" s="39"/>
      <c r="IJI36" s="39"/>
      <c r="IJJ36" s="39"/>
      <c r="IJK36" s="39"/>
      <c r="IJL36" s="39"/>
      <c r="IJM36" s="39"/>
      <c r="IJN36" s="39"/>
      <c r="IJO36" s="39"/>
      <c r="IJP36" s="39"/>
      <c r="IJQ36" s="39"/>
      <c r="IJR36" s="39"/>
      <c r="IJS36" s="39"/>
      <c r="IJT36" s="39"/>
      <c r="IJU36" s="39"/>
      <c r="IJV36" s="39"/>
      <c r="IJW36" s="39"/>
      <c r="IJX36" s="39"/>
      <c r="IJY36" s="39"/>
      <c r="IJZ36" s="39"/>
      <c r="IKA36" s="39"/>
      <c r="IKB36" s="39"/>
      <c r="IKC36" s="39"/>
      <c r="IKD36" s="39"/>
      <c r="IKE36" s="39"/>
      <c r="IKF36" s="39"/>
      <c r="IKG36" s="39"/>
      <c r="IKH36" s="39"/>
      <c r="IKI36" s="39"/>
      <c r="IKJ36" s="39"/>
      <c r="IKK36" s="39"/>
      <c r="IKL36" s="39"/>
      <c r="IKM36" s="39"/>
      <c r="IKN36" s="39"/>
      <c r="IKO36" s="39"/>
      <c r="IKP36" s="39"/>
      <c r="IKQ36" s="39"/>
      <c r="IKR36" s="39"/>
      <c r="IKS36" s="39"/>
      <c r="IKT36" s="39"/>
      <c r="IKU36" s="39"/>
      <c r="IKV36" s="39"/>
      <c r="IKW36" s="39"/>
      <c r="IKX36" s="39"/>
      <c r="IKY36" s="39"/>
      <c r="IKZ36" s="39"/>
      <c r="ILA36" s="39"/>
      <c r="ILB36" s="39"/>
      <c r="ILC36" s="39"/>
      <c r="ILD36" s="39"/>
      <c r="ILE36" s="39"/>
      <c r="ILF36" s="39"/>
      <c r="ILG36" s="39"/>
      <c r="ILH36" s="39"/>
      <c r="ILI36" s="39"/>
      <c r="ILJ36" s="39"/>
      <c r="ILK36" s="39"/>
      <c r="ILL36" s="39"/>
      <c r="ILM36" s="39"/>
      <c r="ILN36" s="39"/>
      <c r="ILO36" s="39"/>
      <c r="ILP36" s="39"/>
      <c r="ILQ36" s="39"/>
      <c r="ILR36" s="39"/>
      <c r="ILS36" s="39"/>
      <c r="ILT36" s="39"/>
      <c r="ILU36" s="39"/>
      <c r="ILV36" s="39"/>
      <c r="ILW36" s="39"/>
      <c r="ILX36" s="39"/>
      <c r="ILY36" s="39"/>
      <c r="ILZ36" s="39"/>
      <c r="IMA36" s="39"/>
      <c r="IMB36" s="39"/>
      <c r="IMC36" s="39"/>
      <c r="IMD36" s="39"/>
      <c r="IME36" s="39"/>
      <c r="IMF36" s="39"/>
      <c r="IMG36" s="39"/>
      <c r="IMH36" s="39"/>
      <c r="IMI36" s="39"/>
      <c r="IMJ36" s="39"/>
      <c r="IMK36" s="39"/>
      <c r="IML36" s="39"/>
      <c r="IMM36" s="39"/>
      <c r="IMN36" s="39"/>
      <c r="IMO36" s="39"/>
      <c r="IMP36" s="39"/>
      <c r="IMQ36" s="39"/>
      <c r="IMR36" s="39"/>
      <c r="IMS36" s="39"/>
      <c r="IMT36" s="39"/>
      <c r="IMU36" s="39"/>
      <c r="IMV36" s="39"/>
      <c r="IMW36" s="39"/>
      <c r="IMX36" s="39"/>
      <c r="IMY36" s="39"/>
      <c r="IMZ36" s="39"/>
      <c r="INA36" s="39"/>
      <c r="INB36" s="39"/>
      <c r="INC36" s="39"/>
      <c r="IND36" s="39"/>
      <c r="INE36" s="39"/>
      <c r="INF36" s="39"/>
      <c r="ING36" s="39"/>
      <c r="INH36" s="39"/>
      <c r="INI36" s="39"/>
      <c r="INJ36" s="39"/>
      <c r="INK36" s="39"/>
      <c r="INL36" s="39"/>
      <c r="INM36" s="39"/>
      <c r="INN36" s="39"/>
      <c r="INO36" s="39"/>
      <c r="INP36" s="39"/>
      <c r="INQ36" s="39"/>
      <c r="INR36" s="39"/>
      <c r="INS36" s="39"/>
      <c r="INT36" s="39"/>
      <c r="INU36" s="39"/>
      <c r="INV36" s="39"/>
      <c r="INW36" s="39"/>
      <c r="INX36" s="39"/>
      <c r="INY36" s="39"/>
      <c r="INZ36" s="39"/>
      <c r="IOA36" s="39"/>
      <c r="IOB36" s="39"/>
      <c r="IOC36" s="39"/>
      <c r="IOD36" s="39"/>
      <c r="IOE36" s="39"/>
      <c r="IOF36" s="39"/>
      <c r="IOG36" s="39"/>
      <c r="IOH36" s="39"/>
      <c r="IOI36" s="39"/>
      <c r="IOJ36" s="39"/>
      <c r="IOK36" s="39"/>
      <c r="IOL36" s="39"/>
      <c r="IOM36" s="39"/>
      <c r="ION36" s="39"/>
      <c r="IOO36" s="39"/>
      <c r="IOP36" s="39"/>
      <c r="IOQ36" s="39"/>
      <c r="IOR36" s="39"/>
      <c r="IOS36" s="39"/>
      <c r="IOT36" s="39"/>
      <c r="IOU36" s="39"/>
      <c r="IOV36" s="39"/>
      <c r="IOW36" s="39"/>
      <c r="IOX36" s="39"/>
      <c r="IOY36" s="39"/>
      <c r="IOZ36" s="39"/>
      <c r="IPA36" s="39"/>
      <c r="IPB36" s="39"/>
      <c r="IPC36" s="39"/>
      <c r="IPD36" s="39"/>
      <c r="IPE36" s="39"/>
      <c r="IPF36" s="39"/>
      <c r="IPG36" s="39"/>
      <c r="IPH36" s="39"/>
      <c r="IPI36" s="39"/>
      <c r="IPJ36" s="39"/>
      <c r="IPK36" s="39"/>
      <c r="IPL36" s="39"/>
      <c r="IPM36" s="39"/>
      <c r="IPN36" s="39"/>
      <c r="IPO36" s="39"/>
      <c r="IPP36" s="39"/>
      <c r="IPQ36" s="39"/>
      <c r="IPR36" s="39"/>
      <c r="IPS36" s="39"/>
      <c r="IPT36" s="39"/>
      <c r="IPU36" s="39"/>
      <c r="IPV36" s="39"/>
      <c r="IPW36" s="39"/>
      <c r="IPX36" s="39"/>
      <c r="IPY36" s="39"/>
      <c r="IPZ36" s="39"/>
      <c r="IQA36" s="39"/>
      <c r="IQB36" s="39"/>
      <c r="IQC36" s="39"/>
      <c r="IQD36" s="39"/>
      <c r="IQE36" s="39"/>
      <c r="IQF36" s="39"/>
      <c r="IQG36" s="39"/>
      <c r="IQH36" s="39"/>
      <c r="IQI36" s="39"/>
      <c r="IQJ36" s="39"/>
      <c r="IQK36" s="39"/>
      <c r="IQL36" s="39"/>
      <c r="IQM36" s="39"/>
      <c r="IQN36" s="39"/>
      <c r="IQO36" s="39"/>
      <c r="IQP36" s="39"/>
      <c r="IQQ36" s="39"/>
      <c r="IQR36" s="39"/>
      <c r="IQS36" s="39"/>
      <c r="IQT36" s="39"/>
      <c r="IQU36" s="39"/>
      <c r="IQV36" s="39"/>
      <c r="IQW36" s="39"/>
      <c r="IQX36" s="39"/>
      <c r="IQY36" s="39"/>
      <c r="IQZ36" s="39"/>
      <c r="IRA36" s="39"/>
      <c r="IRB36" s="39"/>
      <c r="IRC36" s="39"/>
      <c r="IRD36" s="39"/>
      <c r="IRE36" s="39"/>
      <c r="IRF36" s="39"/>
      <c r="IRG36" s="39"/>
      <c r="IRH36" s="39"/>
      <c r="IRI36" s="39"/>
      <c r="IRJ36" s="39"/>
      <c r="IRK36" s="39"/>
      <c r="IRL36" s="39"/>
      <c r="IRM36" s="39"/>
      <c r="IRN36" s="39"/>
      <c r="IRO36" s="39"/>
      <c r="IRP36" s="39"/>
      <c r="IRQ36" s="39"/>
      <c r="IRR36" s="39"/>
      <c r="IRS36" s="39"/>
      <c r="IRT36" s="39"/>
      <c r="IRU36" s="39"/>
      <c r="IRV36" s="39"/>
      <c r="IRW36" s="39"/>
      <c r="IRX36" s="39"/>
      <c r="IRY36" s="39"/>
      <c r="IRZ36" s="39"/>
      <c r="ISA36" s="39"/>
      <c r="ISB36" s="39"/>
      <c r="ISC36" s="39"/>
      <c r="ISD36" s="39"/>
      <c r="ISE36" s="39"/>
      <c r="ISF36" s="39"/>
      <c r="ISG36" s="39"/>
      <c r="ISH36" s="39"/>
      <c r="ISI36" s="39"/>
      <c r="ISJ36" s="39"/>
      <c r="ISK36" s="39"/>
      <c r="ISL36" s="39"/>
      <c r="ISM36" s="39"/>
      <c r="ISN36" s="39"/>
      <c r="ISO36" s="39"/>
      <c r="ISP36" s="39"/>
      <c r="ISQ36" s="39"/>
      <c r="ISR36" s="39"/>
      <c r="ISS36" s="39"/>
      <c r="IST36" s="39"/>
      <c r="ISU36" s="39"/>
      <c r="ISV36" s="39"/>
      <c r="ISW36" s="39"/>
      <c r="ISX36" s="39"/>
      <c r="ISY36" s="39"/>
      <c r="ISZ36" s="39"/>
      <c r="ITA36" s="39"/>
      <c r="ITB36" s="39"/>
      <c r="ITC36" s="39"/>
      <c r="ITD36" s="39"/>
      <c r="ITE36" s="39"/>
      <c r="ITF36" s="39"/>
      <c r="ITG36" s="39"/>
      <c r="ITH36" s="39"/>
      <c r="ITI36" s="39"/>
      <c r="ITJ36" s="39"/>
      <c r="ITK36" s="39"/>
      <c r="ITL36" s="39"/>
      <c r="ITM36" s="39"/>
      <c r="ITN36" s="39"/>
      <c r="ITO36" s="39"/>
      <c r="ITP36" s="39"/>
      <c r="ITQ36" s="39"/>
      <c r="ITR36" s="39"/>
      <c r="ITS36" s="39"/>
      <c r="ITT36" s="39"/>
      <c r="ITU36" s="39"/>
      <c r="ITV36" s="39"/>
      <c r="ITW36" s="39"/>
      <c r="ITX36" s="39"/>
      <c r="ITY36" s="39"/>
      <c r="ITZ36" s="39"/>
      <c r="IUA36" s="39"/>
      <c r="IUB36" s="39"/>
      <c r="IUC36" s="39"/>
      <c r="IUD36" s="39"/>
      <c r="IUE36" s="39"/>
      <c r="IUF36" s="39"/>
      <c r="IUG36" s="39"/>
      <c r="IUH36" s="39"/>
      <c r="IUI36" s="39"/>
      <c r="IUJ36" s="39"/>
      <c r="IUK36" s="39"/>
      <c r="IUL36" s="39"/>
      <c r="IUM36" s="39"/>
      <c r="IUN36" s="39"/>
      <c r="IUO36" s="39"/>
      <c r="IUP36" s="39"/>
      <c r="IUQ36" s="39"/>
      <c r="IUR36" s="39"/>
      <c r="IUS36" s="39"/>
      <c r="IUT36" s="39"/>
      <c r="IUU36" s="39"/>
      <c r="IUV36" s="39"/>
      <c r="IUW36" s="39"/>
      <c r="IUX36" s="39"/>
      <c r="IUY36" s="39"/>
      <c r="IUZ36" s="39"/>
      <c r="IVA36" s="39"/>
      <c r="IVB36" s="39"/>
      <c r="IVC36" s="39"/>
      <c r="IVD36" s="39"/>
      <c r="IVE36" s="39"/>
      <c r="IVF36" s="39"/>
      <c r="IVG36" s="39"/>
      <c r="IVH36" s="39"/>
      <c r="IVI36" s="39"/>
      <c r="IVJ36" s="39"/>
      <c r="IVK36" s="39"/>
      <c r="IVL36" s="39"/>
      <c r="IVM36" s="39"/>
      <c r="IVN36" s="39"/>
      <c r="IVO36" s="39"/>
      <c r="IVP36" s="39"/>
      <c r="IVQ36" s="39"/>
      <c r="IVR36" s="39"/>
      <c r="IVS36" s="39"/>
      <c r="IVT36" s="39"/>
      <c r="IVU36" s="39"/>
      <c r="IVV36" s="39"/>
      <c r="IVW36" s="39"/>
      <c r="IVX36" s="39"/>
      <c r="IVY36" s="39"/>
      <c r="IVZ36" s="39"/>
      <c r="IWA36" s="39"/>
      <c r="IWB36" s="39"/>
      <c r="IWC36" s="39"/>
      <c r="IWD36" s="39"/>
      <c r="IWE36" s="39"/>
      <c r="IWF36" s="39"/>
      <c r="IWG36" s="39"/>
      <c r="IWH36" s="39"/>
      <c r="IWI36" s="39"/>
      <c r="IWJ36" s="39"/>
      <c r="IWK36" s="39"/>
      <c r="IWL36" s="39"/>
      <c r="IWM36" s="39"/>
      <c r="IWN36" s="39"/>
      <c r="IWO36" s="39"/>
      <c r="IWP36" s="39"/>
      <c r="IWQ36" s="39"/>
      <c r="IWR36" s="39"/>
      <c r="IWS36" s="39"/>
      <c r="IWT36" s="39"/>
      <c r="IWU36" s="39"/>
      <c r="IWV36" s="39"/>
      <c r="IWW36" s="39"/>
      <c r="IWX36" s="39"/>
      <c r="IWY36" s="39"/>
      <c r="IWZ36" s="39"/>
      <c r="IXA36" s="39"/>
      <c r="IXB36" s="39"/>
      <c r="IXC36" s="39"/>
      <c r="IXD36" s="39"/>
      <c r="IXE36" s="39"/>
      <c r="IXF36" s="39"/>
      <c r="IXG36" s="39"/>
      <c r="IXH36" s="39"/>
      <c r="IXI36" s="39"/>
      <c r="IXJ36" s="39"/>
      <c r="IXK36" s="39"/>
      <c r="IXL36" s="39"/>
      <c r="IXM36" s="39"/>
      <c r="IXN36" s="39"/>
      <c r="IXO36" s="39"/>
      <c r="IXP36" s="39"/>
      <c r="IXQ36" s="39"/>
      <c r="IXR36" s="39"/>
      <c r="IXS36" s="39"/>
      <c r="IXT36" s="39"/>
      <c r="IXU36" s="39"/>
      <c r="IXV36" s="39"/>
      <c r="IXW36" s="39"/>
      <c r="IXX36" s="39"/>
      <c r="IXY36" s="39"/>
      <c r="IXZ36" s="39"/>
      <c r="IYA36" s="39"/>
      <c r="IYB36" s="39"/>
      <c r="IYC36" s="39"/>
      <c r="IYD36" s="39"/>
      <c r="IYE36" s="39"/>
      <c r="IYF36" s="39"/>
      <c r="IYG36" s="39"/>
      <c r="IYH36" s="39"/>
      <c r="IYI36" s="39"/>
      <c r="IYJ36" s="39"/>
      <c r="IYK36" s="39"/>
      <c r="IYL36" s="39"/>
      <c r="IYM36" s="39"/>
      <c r="IYN36" s="39"/>
      <c r="IYO36" s="39"/>
      <c r="IYP36" s="39"/>
      <c r="IYQ36" s="39"/>
      <c r="IYR36" s="39"/>
      <c r="IYS36" s="39"/>
      <c r="IYT36" s="39"/>
      <c r="IYU36" s="39"/>
      <c r="IYV36" s="39"/>
      <c r="IYW36" s="39"/>
      <c r="IYX36" s="39"/>
      <c r="IYY36" s="39"/>
      <c r="IYZ36" s="39"/>
      <c r="IZA36" s="39"/>
      <c r="IZB36" s="39"/>
      <c r="IZC36" s="39"/>
      <c r="IZD36" s="39"/>
      <c r="IZE36" s="39"/>
      <c r="IZF36" s="39"/>
      <c r="IZG36" s="39"/>
      <c r="IZH36" s="39"/>
      <c r="IZI36" s="39"/>
      <c r="IZJ36" s="39"/>
      <c r="IZK36" s="39"/>
      <c r="IZL36" s="39"/>
      <c r="IZM36" s="39"/>
      <c r="IZN36" s="39"/>
      <c r="IZO36" s="39"/>
      <c r="IZP36" s="39"/>
      <c r="IZQ36" s="39"/>
      <c r="IZR36" s="39"/>
      <c r="IZS36" s="39"/>
      <c r="IZT36" s="39"/>
      <c r="IZU36" s="39"/>
      <c r="IZV36" s="39"/>
      <c r="IZW36" s="39"/>
      <c r="IZX36" s="39"/>
      <c r="IZY36" s="39"/>
      <c r="IZZ36" s="39"/>
      <c r="JAA36" s="39"/>
      <c r="JAB36" s="39"/>
      <c r="JAC36" s="39"/>
      <c r="JAD36" s="39"/>
      <c r="JAE36" s="39"/>
      <c r="JAF36" s="39"/>
      <c r="JAG36" s="39"/>
      <c r="JAH36" s="39"/>
      <c r="JAI36" s="39"/>
      <c r="JAJ36" s="39"/>
      <c r="JAK36" s="39"/>
      <c r="JAL36" s="39"/>
      <c r="JAM36" s="39"/>
      <c r="JAN36" s="39"/>
      <c r="JAO36" s="39"/>
      <c r="JAP36" s="39"/>
      <c r="JAQ36" s="39"/>
      <c r="JAR36" s="39"/>
      <c r="JAS36" s="39"/>
      <c r="JAT36" s="39"/>
      <c r="JAU36" s="39"/>
      <c r="JAV36" s="39"/>
      <c r="JAW36" s="39"/>
      <c r="JAX36" s="39"/>
      <c r="JAY36" s="39"/>
      <c r="JAZ36" s="39"/>
      <c r="JBA36" s="39"/>
      <c r="JBB36" s="39"/>
      <c r="JBC36" s="39"/>
      <c r="JBD36" s="39"/>
      <c r="JBE36" s="39"/>
      <c r="JBF36" s="39"/>
      <c r="JBG36" s="39"/>
      <c r="JBH36" s="39"/>
      <c r="JBI36" s="39"/>
      <c r="JBJ36" s="39"/>
      <c r="JBK36" s="39"/>
      <c r="JBL36" s="39"/>
      <c r="JBM36" s="39"/>
      <c r="JBN36" s="39"/>
      <c r="JBO36" s="39"/>
      <c r="JBP36" s="39"/>
      <c r="JBQ36" s="39"/>
      <c r="JBR36" s="39"/>
      <c r="JBS36" s="39"/>
      <c r="JBT36" s="39"/>
      <c r="JBU36" s="39"/>
      <c r="JBV36" s="39"/>
      <c r="JBW36" s="39"/>
      <c r="JBX36" s="39"/>
      <c r="JBY36" s="39"/>
      <c r="JBZ36" s="39"/>
      <c r="JCA36" s="39"/>
      <c r="JCB36" s="39"/>
      <c r="JCC36" s="39"/>
      <c r="JCD36" s="39"/>
      <c r="JCE36" s="39"/>
      <c r="JCF36" s="39"/>
      <c r="JCG36" s="39"/>
      <c r="JCH36" s="39"/>
      <c r="JCI36" s="39"/>
      <c r="JCJ36" s="39"/>
      <c r="JCK36" s="39"/>
      <c r="JCL36" s="39"/>
      <c r="JCM36" s="39"/>
      <c r="JCN36" s="39"/>
      <c r="JCO36" s="39"/>
      <c r="JCP36" s="39"/>
      <c r="JCQ36" s="39"/>
      <c r="JCR36" s="39"/>
      <c r="JCS36" s="39"/>
      <c r="JCT36" s="39"/>
      <c r="JCU36" s="39"/>
      <c r="JCV36" s="39"/>
      <c r="JCW36" s="39"/>
      <c r="JCX36" s="39"/>
      <c r="JCY36" s="39"/>
      <c r="JCZ36" s="39"/>
      <c r="JDA36" s="39"/>
      <c r="JDB36" s="39"/>
      <c r="JDC36" s="39"/>
      <c r="JDD36" s="39"/>
      <c r="JDE36" s="39"/>
      <c r="JDF36" s="39"/>
      <c r="JDG36" s="39"/>
      <c r="JDH36" s="39"/>
      <c r="JDI36" s="39"/>
      <c r="JDJ36" s="39"/>
      <c r="JDK36" s="39"/>
      <c r="JDL36" s="39"/>
      <c r="JDM36" s="39"/>
      <c r="JDN36" s="39"/>
      <c r="JDO36" s="39"/>
      <c r="JDP36" s="39"/>
      <c r="JDQ36" s="39"/>
      <c r="JDR36" s="39"/>
      <c r="JDS36" s="39"/>
      <c r="JDT36" s="39"/>
      <c r="JDU36" s="39"/>
      <c r="JDV36" s="39"/>
      <c r="JDW36" s="39"/>
      <c r="JDX36" s="39"/>
      <c r="JDY36" s="39"/>
      <c r="JDZ36" s="39"/>
      <c r="JEA36" s="39"/>
      <c r="JEB36" s="39"/>
      <c r="JEC36" s="39"/>
      <c r="JED36" s="39"/>
      <c r="JEE36" s="39"/>
      <c r="JEF36" s="39"/>
      <c r="JEG36" s="39"/>
      <c r="JEH36" s="39"/>
      <c r="JEI36" s="39"/>
      <c r="JEJ36" s="39"/>
      <c r="JEK36" s="39"/>
      <c r="JEL36" s="39"/>
      <c r="JEM36" s="39"/>
      <c r="JEN36" s="39"/>
      <c r="JEO36" s="39"/>
      <c r="JEP36" s="39"/>
      <c r="JEQ36" s="39"/>
      <c r="JER36" s="39"/>
      <c r="JES36" s="39"/>
      <c r="JET36" s="39"/>
      <c r="JEU36" s="39"/>
      <c r="JEV36" s="39"/>
      <c r="JEW36" s="39"/>
      <c r="JEX36" s="39"/>
      <c r="JEY36" s="39"/>
      <c r="JEZ36" s="39"/>
      <c r="JFA36" s="39"/>
      <c r="JFB36" s="39"/>
      <c r="JFC36" s="39"/>
      <c r="JFD36" s="39"/>
      <c r="JFE36" s="39"/>
      <c r="JFF36" s="39"/>
      <c r="JFG36" s="39"/>
      <c r="JFH36" s="39"/>
      <c r="JFI36" s="39"/>
      <c r="JFJ36" s="39"/>
      <c r="JFK36" s="39"/>
      <c r="JFL36" s="39"/>
      <c r="JFM36" s="39"/>
      <c r="JFN36" s="39"/>
      <c r="JFO36" s="39"/>
      <c r="JFP36" s="39"/>
      <c r="JFQ36" s="39"/>
      <c r="JFR36" s="39"/>
      <c r="JFS36" s="39"/>
      <c r="JFT36" s="39"/>
      <c r="JFU36" s="39"/>
      <c r="JFV36" s="39"/>
      <c r="JFW36" s="39"/>
      <c r="JFX36" s="39"/>
      <c r="JFY36" s="39"/>
      <c r="JFZ36" s="39"/>
      <c r="JGA36" s="39"/>
      <c r="JGB36" s="39"/>
      <c r="JGC36" s="39"/>
      <c r="JGD36" s="39"/>
      <c r="JGE36" s="39"/>
      <c r="JGF36" s="39"/>
      <c r="JGG36" s="39"/>
      <c r="JGH36" s="39"/>
      <c r="JGI36" s="39"/>
      <c r="JGJ36" s="39"/>
      <c r="JGK36" s="39"/>
      <c r="JGL36" s="39"/>
      <c r="JGM36" s="39"/>
      <c r="JGN36" s="39"/>
      <c r="JGO36" s="39"/>
      <c r="JGP36" s="39"/>
      <c r="JGQ36" s="39"/>
      <c r="JGR36" s="39"/>
      <c r="JGS36" s="39"/>
      <c r="JGT36" s="39"/>
      <c r="JGU36" s="39"/>
      <c r="JGV36" s="39"/>
      <c r="JGW36" s="39"/>
      <c r="JGX36" s="39"/>
      <c r="JGY36" s="39"/>
      <c r="JGZ36" s="39"/>
      <c r="JHA36" s="39"/>
      <c r="JHB36" s="39"/>
      <c r="JHC36" s="39"/>
      <c r="JHD36" s="39"/>
      <c r="JHE36" s="39"/>
      <c r="JHF36" s="39"/>
      <c r="JHG36" s="39"/>
      <c r="JHH36" s="39"/>
      <c r="JHI36" s="39"/>
      <c r="JHJ36" s="39"/>
      <c r="JHK36" s="39"/>
      <c r="JHL36" s="39"/>
      <c r="JHM36" s="39"/>
      <c r="JHN36" s="39"/>
      <c r="JHO36" s="39"/>
      <c r="JHP36" s="39"/>
      <c r="JHQ36" s="39"/>
      <c r="JHR36" s="39"/>
      <c r="JHS36" s="39"/>
      <c r="JHT36" s="39"/>
      <c r="JHU36" s="39"/>
      <c r="JHV36" s="39"/>
      <c r="JHW36" s="39"/>
      <c r="JHX36" s="39"/>
      <c r="JHY36" s="39"/>
      <c r="JHZ36" s="39"/>
      <c r="JIA36" s="39"/>
      <c r="JIB36" s="39"/>
      <c r="JIC36" s="39"/>
      <c r="JID36" s="39"/>
      <c r="JIE36" s="39"/>
      <c r="JIF36" s="39"/>
      <c r="JIG36" s="39"/>
      <c r="JIH36" s="39"/>
      <c r="JII36" s="39"/>
      <c r="JIJ36" s="39"/>
      <c r="JIK36" s="39"/>
      <c r="JIL36" s="39"/>
      <c r="JIM36" s="39"/>
      <c r="JIN36" s="39"/>
      <c r="JIO36" s="39"/>
      <c r="JIP36" s="39"/>
      <c r="JIQ36" s="39"/>
      <c r="JIR36" s="39"/>
      <c r="JIS36" s="39"/>
      <c r="JIT36" s="39"/>
      <c r="JIU36" s="39"/>
      <c r="JIV36" s="39"/>
      <c r="JIW36" s="39"/>
      <c r="JIX36" s="39"/>
      <c r="JIY36" s="39"/>
      <c r="JIZ36" s="39"/>
      <c r="JJA36" s="39"/>
      <c r="JJB36" s="39"/>
      <c r="JJC36" s="39"/>
      <c r="JJD36" s="39"/>
      <c r="JJE36" s="39"/>
      <c r="JJF36" s="39"/>
      <c r="JJG36" s="39"/>
      <c r="JJH36" s="39"/>
      <c r="JJI36" s="39"/>
      <c r="JJJ36" s="39"/>
      <c r="JJK36" s="39"/>
      <c r="JJL36" s="39"/>
      <c r="JJM36" s="39"/>
      <c r="JJN36" s="39"/>
      <c r="JJO36" s="39"/>
      <c r="JJP36" s="39"/>
      <c r="JJQ36" s="39"/>
      <c r="JJR36" s="39"/>
      <c r="JJS36" s="39"/>
      <c r="JJT36" s="39"/>
      <c r="JJU36" s="39"/>
      <c r="JJV36" s="39"/>
      <c r="JJW36" s="39"/>
      <c r="JJX36" s="39"/>
      <c r="JJY36" s="39"/>
      <c r="JJZ36" s="39"/>
      <c r="JKA36" s="39"/>
      <c r="JKB36" s="39"/>
      <c r="JKC36" s="39"/>
      <c r="JKD36" s="39"/>
      <c r="JKE36" s="39"/>
      <c r="JKF36" s="39"/>
      <c r="JKG36" s="39"/>
      <c r="JKH36" s="39"/>
      <c r="JKI36" s="39"/>
      <c r="JKJ36" s="39"/>
      <c r="JKK36" s="39"/>
      <c r="JKL36" s="39"/>
      <c r="JKM36" s="39"/>
      <c r="JKN36" s="39"/>
      <c r="JKO36" s="39"/>
      <c r="JKP36" s="39"/>
      <c r="JKQ36" s="39"/>
      <c r="JKR36" s="39"/>
      <c r="JKS36" s="39"/>
      <c r="JKT36" s="39"/>
      <c r="JKU36" s="39"/>
      <c r="JKV36" s="39"/>
      <c r="JKW36" s="39"/>
      <c r="JKX36" s="39"/>
      <c r="JKY36" s="39"/>
      <c r="JKZ36" s="39"/>
      <c r="JLA36" s="39"/>
      <c r="JLB36" s="39"/>
      <c r="JLC36" s="39"/>
      <c r="JLD36" s="39"/>
      <c r="JLE36" s="39"/>
      <c r="JLF36" s="39"/>
      <c r="JLG36" s="39"/>
      <c r="JLH36" s="39"/>
      <c r="JLI36" s="39"/>
      <c r="JLJ36" s="39"/>
      <c r="JLK36" s="39"/>
      <c r="JLL36" s="39"/>
      <c r="JLM36" s="39"/>
      <c r="JLN36" s="39"/>
      <c r="JLO36" s="39"/>
      <c r="JLP36" s="39"/>
      <c r="JLQ36" s="39"/>
      <c r="JLR36" s="39"/>
      <c r="JLS36" s="39"/>
      <c r="JLT36" s="39"/>
      <c r="JLU36" s="39"/>
      <c r="JLV36" s="39"/>
      <c r="JLW36" s="39"/>
      <c r="JLX36" s="39"/>
      <c r="JLY36" s="39"/>
      <c r="JLZ36" s="39"/>
      <c r="JMA36" s="39"/>
      <c r="JMB36" s="39"/>
      <c r="JMC36" s="39"/>
      <c r="JMD36" s="39"/>
      <c r="JME36" s="39"/>
      <c r="JMF36" s="39"/>
      <c r="JMG36" s="39"/>
      <c r="JMH36" s="39"/>
      <c r="JMI36" s="39"/>
      <c r="JMJ36" s="39"/>
      <c r="JMK36" s="39"/>
      <c r="JML36" s="39"/>
      <c r="JMM36" s="39"/>
      <c r="JMN36" s="39"/>
      <c r="JMO36" s="39"/>
      <c r="JMP36" s="39"/>
      <c r="JMQ36" s="39"/>
      <c r="JMR36" s="39"/>
      <c r="JMS36" s="39"/>
      <c r="JMT36" s="39"/>
      <c r="JMU36" s="39"/>
      <c r="JMV36" s="39"/>
      <c r="JMW36" s="39"/>
      <c r="JMX36" s="39"/>
      <c r="JMY36" s="39"/>
      <c r="JMZ36" s="39"/>
      <c r="JNA36" s="39"/>
      <c r="JNB36" s="39"/>
      <c r="JNC36" s="39"/>
      <c r="JND36" s="39"/>
      <c r="JNE36" s="39"/>
      <c r="JNF36" s="39"/>
      <c r="JNG36" s="39"/>
      <c r="JNH36" s="39"/>
      <c r="JNI36" s="39"/>
      <c r="JNJ36" s="39"/>
      <c r="JNK36" s="39"/>
      <c r="JNL36" s="39"/>
      <c r="JNM36" s="39"/>
      <c r="JNN36" s="39"/>
      <c r="JNO36" s="39"/>
      <c r="JNP36" s="39"/>
      <c r="JNQ36" s="39"/>
      <c r="JNR36" s="39"/>
      <c r="JNS36" s="39"/>
      <c r="JNT36" s="39"/>
      <c r="JNU36" s="39"/>
      <c r="JNV36" s="39"/>
      <c r="JNW36" s="39"/>
      <c r="JNX36" s="39"/>
      <c r="JNY36" s="39"/>
      <c r="JNZ36" s="39"/>
      <c r="JOA36" s="39"/>
      <c r="JOB36" s="39"/>
      <c r="JOC36" s="39"/>
      <c r="JOD36" s="39"/>
      <c r="JOE36" s="39"/>
      <c r="JOF36" s="39"/>
      <c r="JOG36" s="39"/>
      <c r="JOH36" s="39"/>
      <c r="JOI36" s="39"/>
      <c r="JOJ36" s="39"/>
      <c r="JOK36" s="39"/>
      <c r="JOL36" s="39"/>
      <c r="JOM36" s="39"/>
      <c r="JON36" s="39"/>
      <c r="JOO36" s="39"/>
      <c r="JOP36" s="39"/>
      <c r="JOQ36" s="39"/>
      <c r="JOR36" s="39"/>
      <c r="JOS36" s="39"/>
      <c r="JOT36" s="39"/>
      <c r="JOU36" s="39"/>
      <c r="JOV36" s="39"/>
      <c r="JOW36" s="39"/>
      <c r="JOX36" s="39"/>
      <c r="JOY36" s="39"/>
      <c r="JOZ36" s="39"/>
      <c r="JPA36" s="39"/>
      <c r="JPB36" s="39"/>
      <c r="JPC36" s="39"/>
      <c r="JPD36" s="39"/>
      <c r="JPE36" s="39"/>
      <c r="JPF36" s="39"/>
      <c r="JPG36" s="39"/>
      <c r="JPH36" s="39"/>
      <c r="JPI36" s="39"/>
      <c r="JPJ36" s="39"/>
      <c r="JPK36" s="39"/>
      <c r="JPL36" s="39"/>
      <c r="JPM36" s="39"/>
      <c r="JPN36" s="39"/>
      <c r="JPO36" s="39"/>
      <c r="JPP36" s="39"/>
      <c r="JPQ36" s="39"/>
      <c r="JPR36" s="39"/>
      <c r="JPS36" s="39"/>
      <c r="JPT36" s="39"/>
      <c r="JPU36" s="39"/>
      <c r="JPV36" s="39"/>
      <c r="JPW36" s="39"/>
      <c r="JPX36" s="39"/>
      <c r="JPY36" s="39"/>
      <c r="JPZ36" s="39"/>
      <c r="JQA36" s="39"/>
      <c r="JQB36" s="39"/>
      <c r="JQC36" s="39"/>
      <c r="JQD36" s="39"/>
      <c r="JQE36" s="39"/>
      <c r="JQF36" s="39"/>
      <c r="JQG36" s="39"/>
      <c r="JQH36" s="39"/>
      <c r="JQI36" s="39"/>
      <c r="JQJ36" s="39"/>
      <c r="JQK36" s="39"/>
      <c r="JQL36" s="39"/>
      <c r="JQM36" s="39"/>
      <c r="JQN36" s="39"/>
      <c r="JQO36" s="39"/>
      <c r="JQP36" s="39"/>
      <c r="JQQ36" s="39"/>
      <c r="JQR36" s="39"/>
      <c r="JQS36" s="39"/>
      <c r="JQT36" s="39"/>
      <c r="JQU36" s="39"/>
      <c r="JQV36" s="39"/>
      <c r="JQW36" s="39"/>
      <c r="JQX36" s="39"/>
      <c r="JQY36" s="39"/>
      <c r="JQZ36" s="39"/>
      <c r="JRA36" s="39"/>
      <c r="JRB36" s="39"/>
      <c r="JRC36" s="39"/>
      <c r="JRD36" s="39"/>
      <c r="JRE36" s="39"/>
      <c r="JRF36" s="39"/>
      <c r="JRG36" s="39"/>
      <c r="JRH36" s="39"/>
      <c r="JRI36" s="39"/>
      <c r="JRJ36" s="39"/>
      <c r="JRK36" s="39"/>
      <c r="JRL36" s="39"/>
      <c r="JRM36" s="39"/>
      <c r="JRN36" s="39"/>
      <c r="JRO36" s="39"/>
      <c r="JRP36" s="39"/>
      <c r="JRQ36" s="39"/>
      <c r="JRR36" s="39"/>
      <c r="JRS36" s="39"/>
      <c r="JRT36" s="39"/>
      <c r="JRU36" s="39"/>
      <c r="JRV36" s="39"/>
      <c r="JRW36" s="39"/>
      <c r="JRX36" s="39"/>
      <c r="JRY36" s="39"/>
      <c r="JRZ36" s="39"/>
      <c r="JSA36" s="39"/>
      <c r="JSB36" s="39"/>
      <c r="JSC36" s="39"/>
      <c r="JSD36" s="39"/>
      <c r="JSE36" s="39"/>
      <c r="JSF36" s="39"/>
      <c r="JSG36" s="39"/>
      <c r="JSH36" s="39"/>
      <c r="JSI36" s="39"/>
      <c r="JSJ36" s="39"/>
      <c r="JSK36" s="39"/>
      <c r="JSL36" s="39"/>
      <c r="JSM36" s="39"/>
      <c r="JSN36" s="39"/>
      <c r="JSO36" s="39"/>
      <c r="JSP36" s="39"/>
      <c r="JSQ36" s="39"/>
      <c r="JSR36" s="39"/>
      <c r="JSS36" s="39"/>
      <c r="JST36" s="39"/>
      <c r="JSU36" s="39"/>
      <c r="JSV36" s="39"/>
      <c r="JSW36" s="39"/>
      <c r="JSX36" s="39"/>
      <c r="JSY36" s="39"/>
      <c r="JSZ36" s="39"/>
      <c r="JTA36" s="39"/>
      <c r="JTB36" s="39"/>
      <c r="JTC36" s="39"/>
      <c r="JTD36" s="39"/>
      <c r="JTE36" s="39"/>
      <c r="JTF36" s="39"/>
      <c r="JTG36" s="39"/>
      <c r="JTH36" s="39"/>
      <c r="JTI36" s="39"/>
      <c r="JTJ36" s="39"/>
      <c r="JTK36" s="39"/>
      <c r="JTL36" s="39"/>
      <c r="JTM36" s="39"/>
      <c r="JTN36" s="39"/>
      <c r="JTO36" s="39"/>
      <c r="JTP36" s="39"/>
      <c r="JTQ36" s="39"/>
      <c r="JTR36" s="39"/>
      <c r="JTS36" s="39"/>
      <c r="JTT36" s="39"/>
      <c r="JTU36" s="39"/>
      <c r="JTV36" s="39"/>
      <c r="JTW36" s="39"/>
      <c r="JTX36" s="39"/>
      <c r="JTY36" s="39"/>
      <c r="JTZ36" s="39"/>
      <c r="JUA36" s="39"/>
      <c r="JUB36" s="39"/>
      <c r="JUC36" s="39"/>
      <c r="JUD36" s="39"/>
      <c r="JUE36" s="39"/>
      <c r="JUF36" s="39"/>
      <c r="JUG36" s="39"/>
      <c r="JUH36" s="39"/>
      <c r="JUI36" s="39"/>
      <c r="JUJ36" s="39"/>
      <c r="JUK36" s="39"/>
      <c r="JUL36" s="39"/>
      <c r="JUM36" s="39"/>
      <c r="JUN36" s="39"/>
      <c r="JUO36" s="39"/>
      <c r="JUP36" s="39"/>
      <c r="JUQ36" s="39"/>
      <c r="JUR36" s="39"/>
      <c r="JUS36" s="39"/>
      <c r="JUT36" s="39"/>
      <c r="JUU36" s="39"/>
      <c r="JUV36" s="39"/>
      <c r="JUW36" s="39"/>
      <c r="JUX36" s="39"/>
      <c r="JUY36" s="39"/>
      <c r="JUZ36" s="39"/>
      <c r="JVA36" s="39"/>
      <c r="JVB36" s="39"/>
      <c r="JVC36" s="39"/>
      <c r="JVD36" s="39"/>
      <c r="JVE36" s="39"/>
      <c r="JVF36" s="39"/>
      <c r="JVG36" s="39"/>
      <c r="JVH36" s="39"/>
      <c r="JVI36" s="39"/>
      <c r="JVJ36" s="39"/>
      <c r="JVK36" s="39"/>
      <c r="JVL36" s="39"/>
      <c r="JVM36" s="39"/>
      <c r="JVN36" s="39"/>
      <c r="JVO36" s="39"/>
      <c r="JVP36" s="39"/>
      <c r="JVQ36" s="39"/>
      <c r="JVR36" s="39"/>
      <c r="JVS36" s="39"/>
      <c r="JVT36" s="39"/>
      <c r="JVU36" s="39"/>
      <c r="JVV36" s="39"/>
      <c r="JVW36" s="39"/>
      <c r="JVX36" s="39"/>
      <c r="JVY36" s="39"/>
      <c r="JVZ36" s="39"/>
      <c r="JWA36" s="39"/>
      <c r="JWB36" s="39"/>
      <c r="JWC36" s="39"/>
      <c r="JWD36" s="39"/>
      <c r="JWE36" s="39"/>
      <c r="JWF36" s="39"/>
      <c r="JWG36" s="39"/>
      <c r="JWH36" s="39"/>
      <c r="JWI36" s="39"/>
      <c r="JWJ36" s="39"/>
      <c r="JWK36" s="39"/>
      <c r="JWL36" s="39"/>
      <c r="JWM36" s="39"/>
      <c r="JWN36" s="39"/>
      <c r="JWO36" s="39"/>
      <c r="JWP36" s="39"/>
      <c r="JWQ36" s="39"/>
      <c r="JWR36" s="39"/>
      <c r="JWS36" s="39"/>
      <c r="JWT36" s="39"/>
      <c r="JWU36" s="39"/>
      <c r="JWV36" s="39"/>
      <c r="JWW36" s="39"/>
      <c r="JWX36" s="39"/>
      <c r="JWY36" s="39"/>
      <c r="JWZ36" s="39"/>
      <c r="JXA36" s="39"/>
      <c r="JXB36" s="39"/>
      <c r="JXC36" s="39"/>
      <c r="JXD36" s="39"/>
      <c r="JXE36" s="39"/>
      <c r="JXF36" s="39"/>
      <c r="JXG36" s="39"/>
      <c r="JXH36" s="39"/>
      <c r="JXI36" s="39"/>
      <c r="JXJ36" s="39"/>
      <c r="JXK36" s="39"/>
      <c r="JXL36" s="39"/>
      <c r="JXM36" s="39"/>
      <c r="JXN36" s="39"/>
      <c r="JXO36" s="39"/>
      <c r="JXP36" s="39"/>
      <c r="JXQ36" s="39"/>
      <c r="JXR36" s="39"/>
      <c r="JXS36" s="39"/>
      <c r="JXT36" s="39"/>
      <c r="JXU36" s="39"/>
      <c r="JXV36" s="39"/>
      <c r="JXW36" s="39"/>
      <c r="JXX36" s="39"/>
      <c r="JXY36" s="39"/>
      <c r="JXZ36" s="39"/>
      <c r="JYA36" s="39"/>
      <c r="JYB36" s="39"/>
      <c r="JYC36" s="39"/>
      <c r="JYD36" s="39"/>
      <c r="JYE36" s="39"/>
      <c r="JYF36" s="39"/>
      <c r="JYG36" s="39"/>
      <c r="JYH36" s="39"/>
      <c r="JYI36" s="39"/>
      <c r="JYJ36" s="39"/>
      <c r="JYK36" s="39"/>
      <c r="JYL36" s="39"/>
      <c r="JYM36" s="39"/>
      <c r="JYN36" s="39"/>
      <c r="JYO36" s="39"/>
      <c r="JYP36" s="39"/>
      <c r="JYQ36" s="39"/>
      <c r="JYR36" s="39"/>
      <c r="JYS36" s="39"/>
      <c r="JYT36" s="39"/>
      <c r="JYU36" s="39"/>
      <c r="JYV36" s="39"/>
      <c r="JYW36" s="39"/>
      <c r="JYX36" s="39"/>
      <c r="JYY36" s="39"/>
      <c r="JYZ36" s="39"/>
      <c r="JZA36" s="39"/>
      <c r="JZB36" s="39"/>
      <c r="JZC36" s="39"/>
      <c r="JZD36" s="39"/>
      <c r="JZE36" s="39"/>
      <c r="JZF36" s="39"/>
      <c r="JZG36" s="39"/>
      <c r="JZH36" s="39"/>
      <c r="JZI36" s="39"/>
      <c r="JZJ36" s="39"/>
      <c r="JZK36" s="39"/>
      <c r="JZL36" s="39"/>
      <c r="JZM36" s="39"/>
      <c r="JZN36" s="39"/>
      <c r="JZO36" s="39"/>
      <c r="JZP36" s="39"/>
      <c r="JZQ36" s="39"/>
      <c r="JZR36" s="39"/>
      <c r="JZS36" s="39"/>
      <c r="JZT36" s="39"/>
      <c r="JZU36" s="39"/>
      <c r="JZV36" s="39"/>
      <c r="JZW36" s="39"/>
      <c r="JZX36" s="39"/>
      <c r="JZY36" s="39"/>
      <c r="JZZ36" s="39"/>
      <c r="KAA36" s="39"/>
      <c r="KAB36" s="39"/>
      <c r="KAC36" s="39"/>
      <c r="KAD36" s="39"/>
      <c r="KAE36" s="39"/>
      <c r="KAF36" s="39"/>
      <c r="KAG36" s="39"/>
      <c r="KAH36" s="39"/>
      <c r="KAI36" s="39"/>
      <c r="KAJ36" s="39"/>
      <c r="KAK36" s="39"/>
      <c r="KAL36" s="39"/>
      <c r="KAM36" s="39"/>
      <c r="KAN36" s="39"/>
      <c r="KAO36" s="39"/>
      <c r="KAP36" s="39"/>
      <c r="KAQ36" s="39"/>
      <c r="KAR36" s="39"/>
      <c r="KAS36" s="39"/>
      <c r="KAT36" s="39"/>
      <c r="KAU36" s="39"/>
      <c r="KAV36" s="39"/>
      <c r="KAW36" s="39"/>
      <c r="KAX36" s="39"/>
      <c r="KAY36" s="39"/>
      <c r="KAZ36" s="39"/>
      <c r="KBA36" s="39"/>
      <c r="KBB36" s="39"/>
      <c r="KBC36" s="39"/>
      <c r="KBD36" s="39"/>
      <c r="KBE36" s="39"/>
      <c r="KBF36" s="39"/>
      <c r="KBG36" s="39"/>
      <c r="KBH36" s="39"/>
      <c r="KBI36" s="39"/>
      <c r="KBJ36" s="39"/>
      <c r="KBK36" s="39"/>
      <c r="KBL36" s="39"/>
      <c r="KBM36" s="39"/>
      <c r="KBN36" s="39"/>
      <c r="KBO36" s="39"/>
      <c r="KBP36" s="39"/>
      <c r="KBQ36" s="39"/>
      <c r="KBR36" s="39"/>
      <c r="KBS36" s="39"/>
      <c r="KBT36" s="39"/>
      <c r="KBU36" s="39"/>
      <c r="KBV36" s="39"/>
      <c r="KBW36" s="39"/>
      <c r="KBX36" s="39"/>
      <c r="KBY36" s="39"/>
      <c r="KBZ36" s="39"/>
      <c r="KCA36" s="39"/>
      <c r="KCB36" s="39"/>
      <c r="KCC36" s="39"/>
      <c r="KCD36" s="39"/>
      <c r="KCE36" s="39"/>
      <c r="KCF36" s="39"/>
      <c r="KCG36" s="39"/>
      <c r="KCH36" s="39"/>
      <c r="KCI36" s="39"/>
      <c r="KCJ36" s="39"/>
      <c r="KCK36" s="39"/>
      <c r="KCL36" s="39"/>
      <c r="KCM36" s="39"/>
      <c r="KCN36" s="39"/>
      <c r="KCO36" s="39"/>
      <c r="KCP36" s="39"/>
      <c r="KCQ36" s="39"/>
      <c r="KCR36" s="39"/>
      <c r="KCS36" s="39"/>
      <c r="KCT36" s="39"/>
      <c r="KCU36" s="39"/>
      <c r="KCV36" s="39"/>
      <c r="KCW36" s="39"/>
      <c r="KCX36" s="39"/>
      <c r="KCY36" s="39"/>
      <c r="KCZ36" s="39"/>
      <c r="KDA36" s="39"/>
      <c r="KDB36" s="39"/>
      <c r="KDC36" s="39"/>
      <c r="KDD36" s="39"/>
      <c r="KDE36" s="39"/>
      <c r="KDF36" s="39"/>
      <c r="KDG36" s="39"/>
      <c r="KDH36" s="39"/>
      <c r="KDI36" s="39"/>
      <c r="KDJ36" s="39"/>
      <c r="KDK36" s="39"/>
      <c r="KDL36" s="39"/>
      <c r="KDM36" s="39"/>
      <c r="KDN36" s="39"/>
      <c r="KDO36" s="39"/>
      <c r="KDP36" s="39"/>
      <c r="KDQ36" s="39"/>
      <c r="KDR36" s="39"/>
      <c r="KDS36" s="39"/>
      <c r="KDT36" s="39"/>
      <c r="KDU36" s="39"/>
      <c r="KDV36" s="39"/>
      <c r="KDW36" s="39"/>
      <c r="KDX36" s="39"/>
      <c r="KDY36" s="39"/>
      <c r="KDZ36" s="39"/>
      <c r="KEA36" s="39"/>
      <c r="KEB36" s="39"/>
      <c r="KEC36" s="39"/>
      <c r="KED36" s="39"/>
      <c r="KEE36" s="39"/>
      <c r="KEF36" s="39"/>
      <c r="KEG36" s="39"/>
      <c r="KEH36" s="39"/>
      <c r="KEI36" s="39"/>
      <c r="KEJ36" s="39"/>
      <c r="KEK36" s="39"/>
      <c r="KEL36" s="39"/>
      <c r="KEM36" s="39"/>
      <c r="KEN36" s="39"/>
      <c r="KEO36" s="39"/>
      <c r="KEP36" s="39"/>
      <c r="KEQ36" s="39"/>
      <c r="KER36" s="39"/>
      <c r="KES36" s="39"/>
      <c r="KET36" s="39"/>
      <c r="KEU36" s="39"/>
      <c r="KEV36" s="39"/>
      <c r="KEW36" s="39"/>
      <c r="KEX36" s="39"/>
      <c r="KEY36" s="39"/>
      <c r="KEZ36" s="39"/>
      <c r="KFA36" s="39"/>
      <c r="KFB36" s="39"/>
      <c r="KFC36" s="39"/>
      <c r="KFD36" s="39"/>
      <c r="KFE36" s="39"/>
      <c r="KFF36" s="39"/>
      <c r="KFG36" s="39"/>
      <c r="KFH36" s="39"/>
      <c r="KFI36" s="39"/>
      <c r="KFJ36" s="39"/>
      <c r="KFK36" s="39"/>
      <c r="KFL36" s="39"/>
      <c r="KFM36" s="39"/>
      <c r="KFN36" s="39"/>
      <c r="KFO36" s="39"/>
      <c r="KFP36" s="39"/>
      <c r="KFQ36" s="39"/>
      <c r="KFR36" s="39"/>
      <c r="KFS36" s="39"/>
      <c r="KFT36" s="39"/>
      <c r="KFU36" s="39"/>
      <c r="KFV36" s="39"/>
      <c r="KFW36" s="39"/>
      <c r="KFX36" s="39"/>
      <c r="KFY36" s="39"/>
      <c r="KFZ36" s="39"/>
      <c r="KGA36" s="39"/>
      <c r="KGB36" s="39"/>
      <c r="KGC36" s="39"/>
      <c r="KGD36" s="39"/>
      <c r="KGE36" s="39"/>
      <c r="KGF36" s="39"/>
      <c r="KGG36" s="39"/>
      <c r="KGH36" s="39"/>
      <c r="KGI36" s="39"/>
      <c r="KGJ36" s="39"/>
      <c r="KGK36" s="39"/>
      <c r="KGL36" s="39"/>
      <c r="KGM36" s="39"/>
      <c r="KGN36" s="39"/>
      <c r="KGO36" s="39"/>
      <c r="KGP36" s="39"/>
      <c r="KGQ36" s="39"/>
      <c r="KGR36" s="39"/>
      <c r="KGS36" s="39"/>
      <c r="KGT36" s="39"/>
      <c r="KGU36" s="39"/>
      <c r="KGV36" s="39"/>
      <c r="KGW36" s="39"/>
      <c r="KGX36" s="39"/>
      <c r="KGY36" s="39"/>
      <c r="KGZ36" s="39"/>
      <c r="KHA36" s="39"/>
      <c r="KHB36" s="39"/>
      <c r="KHC36" s="39"/>
      <c r="KHD36" s="39"/>
      <c r="KHE36" s="39"/>
      <c r="KHF36" s="39"/>
      <c r="KHG36" s="39"/>
      <c r="KHH36" s="39"/>
      <c r="KHI36" s="39"/>
      <c r="KHJ36" s="39"/>
      <c r="KHK36" s="39"/>
      <c r="KHL36" s="39"/>
      <c r="KHM36" s="39"/>
      <c r="KHN36" s="39"/>
      <c r="KHO36" s="39"/>
      <c r="KHP36" s="39"/>
      <c r="KHQ36" s="39"/>
      <c r="KHR36" s="39"/>
      <c r="KHS36" s="39"/>
      <c r="KHT36" s="39"/>
      <c r="KHU36" s="39"/>
      <c r="KHV36" s="39"/>
      <c r="KHW36" s="39"/>
      <c r="KHX36" s="39"/>
      <c r="KHY36" s="39"/>
      <c r="KHZ36" s="39"/>
      <c r="KIA36" s="39"/>
      <c r="KIB36" s="39"/>
      <c r="KIC36" s="39"/>
      <c r="KID36" s="39"/>
      <c r="KIE36" s="39"/>
      <c r="KIF36" s="39"/>
      <c r="KIG36" s="39"/>
      <c r="KIH36" s="39"/>
      <c r="KII36" s="39"/>
      <c r="KIJ36" s="39"/>
      <c r="KIK36" s="39"/>
      <c r="KIL36" s="39"/>
      <c r="KIM36" s="39"/>
      <c r="KIN36" s="39"/>
      <c r="KIO36" s="39"/>
      <c r="KIP36" s="39"/>
      <c r="KIQ36" s="39"/>
      <c r="KIR36" s="39"/>
      <c r="KIS36" s="39"/>
      <c r="KIT36" s="39"/>
      <c r="KIU36" s="39"/>
      <c r="KIV36" s="39"/>
      <c r="KIW36" s="39"/>
      <c r="KIX36" s="39"/>
      <c r="KIY36" s="39"/>
      <c r="KIZ36" s="39"/>
      <c r="KJA36" s="39"/>
      <c r="KJB36" s="39"/>
      <c r="KJC36" s="39"/>
      <c r="KJD36" s="39"/>
      <c r="KJE36" s="39"/>
      <c r="KJF36" s="39"/>
      <c r="KJG36" s="39"/>
      <c r="KJH36" s="39"/>
      <c r="KJI36" s="39"/>
      <c r="KJJ36" s="39"/>
      <c r="KJK36" s="39"/>
      <c r="KJL36" s="39"/>
      <c r="KJM36" s="39"/>
      <c r="KJN36" s="39"/>
      <c r="KJO36" s="39"/>
      <c r="KJP36" s="39"/>
      <c r="KJQ36" s="39"/>
      <c r="KJR36" s="39"/>
      <c r="KJS36" s="39"/>
      <c r="KJT36" s="39"/>
      <c r="KJU36" s="39"/>
      <c r="KJV36" s="39"/>
      <c r="KJW36" s="39"/>
      <c r="KJX36" s="39"/>
      <c r="KJY36" s="39"/>
      <c r="KJZ36" s="39"/>
      <c r="KKA36" s="39"/>
      <c r="KKB36" s="39"/>
      <c r="KKC36" s="39"/>
      <c r="KKD36" s="39"/>
      <c r="KKE36" s="39"/>
      <c r="KKF36" s="39"/>
      <c r="KKG36" s="39"/>
      <c r="KKH36" s="39"/>
      <c r="KKI36" s="39"/>
      <c r="KKJ36" s="39"/>
      <c r="KKK36" s="39"/>
      <c r="KKL36" s="39"/>
      <c r="KKM36" s="39"/>
      <c r="KKN36" s="39"/>
      <c r="KKO36" s="39"/>
      <c r="KKP36" s="39"/>
      <c r="KKQ36" s="39"/>
      <c r="KKR36" s="39"/>
      <c r="KKS36" s="39"/>
      <c r="KKT36" s="39"/>
      <c r="KKU36" s="39"/>
      <c r="KKV36" s="39"/>
      <c r="KKW36" s="39"/>
      <c r="KKX36" s="39"/>
      <c r="KKY36" s="39"/>
      <c r="KKZ36" s="39"/>
      <c r="KLA36" s="39"/>
      <c r="KLB36" s="39"/>
      <c r="KLC36" s="39"/>
      <c r="KLD36" s="39"/>
      <c r="KLE36" s="39"/>
      <c r="KLF36" s="39"/>
      <c r="KLG36" s="39"/>
      <c r="KLH36" s="39"/>
      <c r="KLI36" s="39"/>
      <c r="KLJ36" s="39"/>
      <c r="KLK36" s="39"/>
      <c r="KLL36" s="39"/>
      <c r="KLM36" s="39"/>
      <c r="KLN36" s="39"/>
      <c r="KLO36" s="39"/>
      <c r="KLP36" s="39"/>
      <c r="KLQ36" s="39"/>
      <c r="KLR36" s="39"/>
      <c r="KLS36" s="39"/>
      <c r="KLT36" s="39"/>
      <c r="KLU36" s="39"/>
      <c r="KLV36" s="39"/>
      <c r="KLW36" s="39"/>
      <c r="KLX36" s="39"/>
      <c r="KLY36" s="39"/>
      <c r="KLZ36" s="39"/>
      <c r="KMA36" s="39"/>
      <c r="KMB36" s="39"/>
      <c r="KMC36" s="39"/>
      <c r="KMD36" s="39"/>
      <c r="KME36" s="39"/>
      <c r="KMF36" s="39"/>
      <c r="KMG36" s="39"/>
      <c r="KMH36" s="39"/>
      <c r="KMI36" s="39"/>
      <c r="KMJ36" s="39"/>
      <c r="KMK36" s="39"/>
      <c r="KML36" s="39"/>
      <c r="KMM36" s="39"/>
      <c r="KMN36" s="39"/>
      <c r="KMO36" s="39"/>
      <c r="KMP36" s="39"/>
      <c r="KMQ36" s="39"/>
      <c r="KMR36" s="39"/>
      <c r="KMS36" s="39"/>
      <c r="KMT36" s="39"/>
      <c r="KMU36" s="39"/>
      <c r="KMV36" s="39"/>
      <c r="KMW36" s="39"/>
      <c r="KMX36" s="39"/>
      <c r="KMY36" s="39"/>
      <c r="KMZ36" s="39"/>
      <c r="KNA36" s="39"/>
      <c r="KNB36" s="39"/>
      <c r="KNC36" s="39"/>
      <c r="KND36" s="39"/>
      <c r="KNE36" s="39"/>
      <c r="KNF36" s="39"/>
      <c r="KNG36" s="39"/>
      <c r="KNH36" s="39"/>
      <c r="KNI36" s="39"/>
      <c r="KNJ36" s="39"/>
      <c r="KNK36" s="39"/>
      <c r="KNL36" s="39"/>
      <c r="KNM36" s="39"/>
      <c r="KNN36" s="39"/>
      <c r="KNO36" s="39"/>
      <c r="KNP36" s="39"/>
      <c r="KNQ36" s="39"/>
      <c r="KNR36" s="39"/>
      <c r="KNS36" s="39"/>
      <c r="KNT36" s="39"/>
      <c r="KNU36" s="39"/>
      <c r="KNV36" s="39"/>
      <c r="KNW36" s="39"/>
      <c r="KNX36" s="39"/>
      <c r="KNY36" s="39"/>
      <c r="KNZ36" s="39"/>
      <c r="KOA36" s="39"/>
      <c r="KOB36" s="39"/>
      <c r="KOC36" s="39"/>
      <c r="KOD36" s="39"/>
      <c r="KOE36" s="39"/>
      <c r="KOF36" s="39"/>
      <c r="KOG36" s="39"/>
      <c r="KOH36" s="39"/>
      <c r="KOI36" s="39"/>
      <c r="KOJ36" s="39"/>
      <c r="KOK36" s="39"/>
      <c r="KOL36" s="39"/>
      <c r="KOM36" s="39"/>
      <c r="KON36" s="39"/>
      <c r="KOO36" s="39"/>
      <c r="KOP36" s="39"/>
      <c r="KOQ36" s="39"/>
      <c r="KOR36" s="39"/>
      <c r="KOS36" s="39"/>
      <c r="KOT36" s="39"/>
      <c r="KOU36" s="39"/>
      <c r="KOV36" s="39"/>
      <c r="KOW36" s="39"/>
      <c r="KOX36" s="39"/>
      <c r="KOY36" s="39"/>
      <c r="KOZ36" s="39"/>
      <c r="KPA36" s="39"/>
      <c r="KPB36" s="39"/>
      <c r="KPC36" s="39"/>
      <c r="KPD36" s="39"/>
      <c r="KPE36" s="39"/>
      <c r="KPF36" s="39"/>
      <c r="KPG36" s="39"/>
      <c r="KPH36" s="39"/>
      <c r="KPI36" s="39"/>
      <c r="KPJ36" s="39"/>
      <c r="KPK36" s="39"/>
      <c r="KPL36" s="39"/>
      <c r="KPM36" s="39"/>
      <c r="KPN36" s="39"/>
      <c r="KPO36" s="39"/>
      <c r="KPP36" s="39"/>
      <c r="KPQ36" s="39"/>
      <c r="KPR36" s="39"/>
      <c r="KPS36" s="39"/>
      <c r="KPT36" s="39"/>
      <c r="KPU36" s="39"/>
      <c r="KPV36" s="39"/>
      <c r="KPW36" s="39"/>
      <c r="KPX36" s="39"/>
      <c r="KPY36" s="39"/>
      <c r="KPZ36" s="39"/>
      <c r="KQA36" s="39"/>
      <c r="KQB36" s="39"/>
      <c r="KQC36" s="39"/>
      <c r="KQD36" s="39"/>
      <c r="KQE36" s="39"/>
      <c r="KQF36" s="39"/>
      <c r="KQG36" s="39"/>
      <c r="KQH36" s="39"/>
      <c r="KQI36" s="39"/>
      <c r="KQJ36" s="39"/>
      <c r="KQK36" s="39"/>
      <c r="KQL36" s="39"/>
      <c r="KQM36" s="39"/>
      <c r="KQN36" s="39"/>
      <c r="KQO36" s="39"/>
      <c r="KQP36" s="39"/>
      <c r="KQQ36" s="39"/>
      <c r="KQR36" s="39"/>
      <c r="KQS36" s="39"/>
      <c r="KQT36" s="39"/>
      <c r="KQU36" s="39"/>
      <c r="KQV36" s="39"/>
      <c r="KQW36" s="39"/>
      <c r="KQX36" s="39"/>
      <c r="KQY36" s="39"/>
      <c r="KQZ36" s="39"/>
      <c r="KRA36" s="39"/>
      <c r="KRB36" s="39"/>
      <c r="KRC36" s="39"/>
      <c r="KRD36" s="39"/>
      <c r="KRE36" s="39"/>
      <c r="KRF36" s="39"/>
      <c r="KRG36" s="39"/>
      <c r="KRH36" s="39"/>
      <c r="KRI36" s="39"/>
      <c r="KRJ36" s="39"/>
      <c r="KRK36" s="39"/>
      <c r="KRL36" s="39"/>
      <c r="KRM36" s="39"/>
      <c r="KRN36" s="39"/>
      <c r="KRO36" s="39"/>
      <c r="KRP36" s="39"/>
      <c r="KRQ36" s="39"/>
      <c r="KRR36" s="39"/>
      <c r="KRS36" s="39"/>
      <c r="KRT36" s="39"/>
      <c r="KRU36" s="39"/>
      <c r="KRV36" s="39"/>
      <c r="KRW36" s="39"/>
      <c r="KRX36" s="39"/>
      <c r="KRY36" s="39"/>
      <c r="KRZ36" s="39"/>
      <c r="KSA36" s="39"/>
      <c r="KSB36" s="39"/>
      <c r="KSC36" s="39"/>
      <c r="KSD36" s="39"/>
      <c r="KSE36" s="39"/>
      <c r="KSF36" s="39"/>
      <c r="KSG36" s="39"/>
      <c r="KSH36" s="39"/>
      <c r="KSI36" s="39"/>
      <c r="KSJ36" s="39"/>
      <c r="KSK36" s="39"/>
      <c r="KSL36" s="39"/>
      <c r="KSM36" s="39"/>
      <c r="KSN36" s="39"/>
      <c r="KSO36" s="39"/>
      <c r="KSP36" s="39"/>
      <c r="KSQ36" s="39"/>
      <c r="KSR36" s="39"/>
      <c r="KSS36" s="39"/>
      <c r="KST36" s="39"/>
      <c r="KSU36" s="39"/>
      <c r="KSV36" s="39"/>
      <c r="KSW36" s="39"/>
      <c r="KSX36" s="39"/>
      <c r="KSY36" s="39"/>
      <c r="KSZ36" s="39"/>
      <c r="KTA36" s="39"/>
      <c r="KTB36" s="39"/>
      <c r="KTC36" s="39"/>
      <c r="KTD36" s="39"/>
      <c r="KTE36" s="39"/>
      <c r="KTF36" s="39"/>
      <c r="KTG36" s="39"/>
      <c r="KTH36" s="39"/>
      <c r="KTI36" s="39"/>
      <c r="KTJ36" s="39"/>
      <c r="KTK36" s="39"/>
      <c r="KTL36" s="39"/>
      <c r="KTM36" s="39"/>
      <c r="KTN36" s="39"/>
      <c r="KTO36" s="39"/>
      <c r="KTP36" s="39"/>
      <c r="KTQ36" s="39"/>
      <c r="KTR36" s="39"/>
      <c r="KTS36" s="39"/>
      <c r="KTT36" s="39"/>
      <c r="KTU36" s="39"/>
      <c r="KTV36" s="39"/>
      <c r="KTW36" s="39"/>
      <c r="KTX36" s="39"/>
      <c r="KTY36" s="39"/>
      <c r="KTZ36" s="39"/>
      <c r="KUA36" s="39"/>
      <c r="KUB36" s="39"/>
      <c r="KUC36" s="39"/>
      <c r="KUD36" s="39"/>
      <c r="KUE36" s="39"/>
      <c r="KUF36" s="39"/>
      <c r="KUG36" s="39"/>
      <c r="KUH36" s="39"/>
      <c r="KUI36" s="39"/>
      <c r="KUJ36" s="39"/>
      <c r="KUK36" s="39"/>
      <c r="KUL36" s="39"/>
      <c r="KUM36" s="39"/>
      <c r="KUN36" s="39"/>
      <c r="KUO36" s="39"/>
      <c r="KUP36" s="39"/>
      <c r="KUQ36" s="39"/>
      <c r="KUR36" s="39"/>
      <c r="KUS36" s="39"/>
      <c r="KUT36" s="39"/>
      <c r="KUU36" s="39"/>
      <c r="KUV36" s="39"/>
      <c r="KUW36" s="39"/>
      <c r="KUX36" s="39"/>
      <c r="KUY36" s="39"/>
      <c r="KUZ36" s="39"/>
      <c r="KVA36" s="39"/>
      <c r="KVB36" s="39"/>
      <c r="KVC36" s="39"/>
      <c r="KVD36" s="39"/>
      <c r="KVE36" s="39"/>
      <c r="KVF36" s="39"/>
      <c r="KVG36" s="39"/>
      <c r="KVH36" s="39"/>
      <c r="KVI36" s="39"/>
      <c r="KVJ36" s="39"/>
      <c r="KVK36" s="39"/>
      <c r="KVL36" s="39"/>
      <c r="KVM36" s="39"/>
      <c r="KVN36" s="39"/>
      <c r="KVO36" s="39"/>
      <c r="KVP36" s="39"/>
      <c r="KVQ36" s="39"/>
      <c r="KVR36" s="39"/>
      <c r="KVS36" s="39"/>
      <c r="KVT36" s="39"/>
      <c r="KVU36" s="39"/>
      <c r="KVV36" s="39"/>
      <c r="KVW36" s="39"/>
      <c r="KVX36" s="39"/>
      <c r="KVY36" s="39"/>
      <c r="KVZ36" s="39"/>
      <c r="KWA36" s="39"/>
      <c r="KWB36" s="39"/>
      <c r="KWC36" s="39"/>
      <c r="KWD36" s="39"/>
      <c r="KWE36" s="39"/>
      <c r="KWF36" s="39"/>
      <c r="KWG36" s="39"/>
      <c r="KWH36" s="39"/>
      <c r="KWI36" s="39"/>
      <c r="KWJ36" s="39"/>
      <c r="KWK36" s="39"/>
      <c r="KWL36" s="39"/>
      <c r="KWM36" s="39"/>
      <c r="KWN36" s="39"/>
      <c r="KWO36" s="39"/>
      <c r="KWP36" s="39"/>
      <c r="KWQ36" s="39"/>
      <c r="KWR36" s="39"/>
      <c r="KWS36" s="39"/>
      <c r="KWT36" s="39"/>
      <c r="KWU36" s="39"/>
      <c r="KWV36" s="39"/>
      <c r="KWW36" s="39"/>
      <c r="KWX36" s="39"/>
      <c r="KWY36" s="39"/>
      <c r="KWZ36" s="39"/>
      <c r="KXA36" s="39"/>
      <c r="KXB36" s="39"/>
      <c r="KXC36" s="39"/>
      <c r="KXD36" s="39"/>
      <c r="KXE36" s="39"/>
      <c r="KXF36" s="39"/>
      <c r="KXG36" s="39"/>
      <c r="KXH36" s="39"/>
      <c r="KXI36" s="39"/>
      <c r="KXJ36" s="39"/>
      <c r="KXK36" s="39"/>
      <c r="KXL36" s="39"/>
      <c r="KXM36" s="39"/>
      <c r="KXN36" s="39"/>
      <c r="KXO36" s="39"/>
      <c r="KXP36" s="39"/>
      <c r="KXQ36" s="39"/>
      <c r="KXR36" s="39"/>
      <c r="KXS36" s="39"/>
      <c r="KXT36" s="39"/>
      <c r="KXU36" s="39"/>
      <c r="KXV36" s="39"/>
      <c r="KXW36" s="39"/>
      <c r="KXX36" s="39"/>
      <c r="KXY36" s="39"/>
      <c r="KXZ36" s="39"/>
      <c r="KYA36" s="39"/>
      <c r="KYB36" s="39"/>
      <c r="KYC36" s="39"/>
      <c r="KYD36" s="39"/>
      <c r="KYE36" s="39"/>
      <c r="KYF36" s="39"/>
      <c r="KYG36" s="39"/>
      <c r="KYH36" s="39"/>
      <c r="KYI36" s="39"/>
      <c r="KYJ36" s="39"/>
      <c r="KYK36" s="39"/>
      <c r="KYL36" s="39"/>
      <c r="KYM36" s="39"/>
      <c r="KYN36" s="39"/>
      <c r="KYO36" s="39"/>
      <c r="KYP36" s="39"/>
      <c r="KYQ36" s="39"/>
      <c r="KYR36" s="39"/>
      <c r="KYS36" s="39"/>
      <c r="KYT36" s="39"/>
      <c r="KYU36" s="39"/>
      <c r="KYV36" s="39"/>
      <c r="KYW36" s="39"/>
      <c r="KYX36" s="39"/>
      <c r="KYY36" s="39"/>
      <c r="KYZ36" s="39"/>
      <c r="KZA36" s="39"/>
      <c r="KZB36" s="39"/>
      <c r="KZC36" s="39"/>
      <c r="KZD36" s="39"/>
      <c r="KZE36" s="39"/>
      <c r="KZF36" s="39"/>
      <c r="KZG36" s="39"/>
      <c r="KZH36" s="39"/>
      <c r="KZI36" s="39"/>
      <c r="KZJ36" s="39"/>
      <c r="KZK36" s="39"/>
      <c r="KZL36" s="39"/>
      <c r="KZM36" s="39"/>
      <c r="KZN36" s="39"/>
      <c r="KZO36" s="39"/>
      <c r="KZP36" s="39"/>
      <c r="KZQ36" s="39"/>
      <c r="KZR36" s="39"/>
      <c r="KZS36" s="39"/>
      <c r="KZT36" s="39"/>
      <c r="KZU36" s="39"/>
      <c r="KZV36" s="39"/>
      <c r="KZW36" s="39"/>
      <c r="KZX36" s="39"/>
      <c r="KZY36" s="39"/>
      <c r="KZZ36" s="39"/>
      <c r="LAA36" s="39"/>
      <c r="LAB36" s="39"/>
      <c r="LAC36" s="39"/>
      <c r="LAD36" s="39"/>
      <c r="LAE36" s="39"/>
      <c r="LAF36" s="39"/>
      <c r="LAG36" s="39"/>
      <c r="LAH36" s="39"/>
      <c r="LAI36" s="39"/>
      <c r="LAJ36" s="39"/>
      <c r="LAK36" s="39"/>
      <c r="LAL36" s="39"/>
      <c r="LAM36" s="39"/>
      <c r="LAN36" s="39"/>
      <c r="LAO36" s="39"/>
      <c r="LAP36" s="39"/>
      <c r="LAQ36" s="39"/>
      <c r="LAR36" s="39"/>
      <c r="LAS36" s="39"/>
      <c r="LAT36" s="39"/>
      <c r="LAU36" s="39"/>
      <c r="LAV36" s="39"/>
      <c r="LAW36" s="39"/>
      <c r="LAX36" s="39"/>
      <c r="LAY36" s="39"/>
      <c r="LAZ36" s="39"/>
      <c r="LBA36" s="39"/>
      <c r="LBB36" s="39"/>
      <c r="LBC36" s="39"/>
      <c r="LBD36" s="39"/>
      <c r="LBE36" s="39"/>
      <c r="LBF36" s="39"/>
      <c r="LBG36" s="39"/>
      <c r="LBH36" s="39"/>
      <c r="LBI36" s="39"/>
      <c r="LBJ36" s="39"/>
      <c r="LBK36" s="39"/>
      <c r="LBL36" s="39"/>
      <c r="LBM36" s="39"/>
      <c r="LBN36" s="39"/>
      <c r="LBO36" s="39"/>
      <c r="LBP36" s="39"/>
      <c r="LBQ36" s="39"/>
      <c r="LBR36" s="39"/>
      <c r="LBS36" s="39"/>
      <c r="LBT36" s="39"/>
      <c r="LBU36" s="39"/>
      <c r="LBV36" s="39"/>
      <c r="LBW36" s="39"/>
      <c r="LBX36" s="39"/>
      <c r="LBY36" s="39"/>
      <c r="LBZ36" s="39"/>
      <c r="LCA36" s="39"/>
      <c r="LCB36" s="39"/>
      <c r="LCC36" s="39"/>
      <c r="LCD36" s="39"/>
      <c r="LCE36" s="39"/>
      <c r="LCF36" s="39"/>
      <c r="LCG36" s="39"/>
      <c r="LCH36" s="39"/>
      <c r="LCI36" s="39"/>
      <c r="LCJ36" s="39"/>
      <c r="LCK36" s="39"/>
      <c r="LCL36" s="39"/>
      <c r="LCM36" s="39"/>
      <c r="LCN36" s="39"/>
      <c r="LCO36" s="39"/>
      <c r="LCP36" s="39"/>
      <c r="LCQ36" s="39"/>
      <c r="LCR36" s="39"/>
      <c r="LCS36" s="39"/>
      <c r="LCT36" s="39"/>
      <c r="LCU36" s="39"/>
      <c r="LCV36" s="39"/>
      <c r="LCW36" s="39"/>
      <c r="LCX36" s="39"/>
      <c r="LCY36" s="39"/>
      <c r="LCZ36" s="39"/>
      <c r="LDA36" s="39"/>
      <c r="LDB36" s="39"/>
      <c r="LDC36" s="39"/>
      <c r="LDD36" s="39"/>
      <c r="LDE36" s="39"/>
      <c r="LDF36" s="39"/>
      <c r="LDG36" s="39"/>
      <c r="LDH36" s="39"/>
      <c r="LDI36" s="39"/>
      <c r="LDJ36" s="39"/>
      <c r="LDK36" s="39"/>
      <c r="LDL36" s="39"/>
      <c r="LDM36" s="39"/>
      <c r="LDN36" s="39"/>
      <c r="LDO36" s="39"/>
      <c r="LDP36" s="39"/>
      <c r="LDQ36" s="39"/>
      <c r="LDR36" s="39"/>
      <c r="LDS36" s="39"/>
      <c r="LDT36" s="39"/>
      <c r="LDU36" s="39"/>
      <c r="LDV36" s="39"/>
      <c r="LDW36" s="39"/>
      <c r="LDX36" s="39"/>
      <c r="LDY36" s="39"/>
      <c r="LDZ36" s="39"/>
      <c r="LEA36" s="39"/>
      <c r="LEB36" s="39"/>
      <c r="LEC36" s="39"/>
      <c r="LED36" s="39"/>
      <c r="LEE36" s="39"/>
      <c r="LEF36" s="39"/>
      <c r="LEG36" s="39"/>
      <c r="LEH36" s="39"/>
      <c r="LEI36" s="39"/>
      <c r="LEJ36" s="39"/>
      <c r="LEK36" s="39"/>
      <c r="LEL36" s="39"/>
      <c r="LEM36" s="39"/>
      <c r="LEN36" s="39"/>
      <c r="LEO36" s="39"/>
      <c r="LEP36" s="39"/>
      <c r="LEQ36" s="39"/>
      <c r="LER36" s="39"/>
      <c r="LES36" s="39"/>
      <c r="LET36" s="39"/>
      <c r="LEU36" s="39"/>
      <c r="LEV36" s="39"/>
      <c r="LEW36" s="39"/>
      <c r="LEX36" s="39"/>
      <c r="LEY36" s="39"/>
      <c r="LEZ36" s="39"/>
      <c r="LFA36" s="39"/>
      <c r="LFB36" s="39"/>
      <c r="LFC36" s="39"/>
      <c r="LFD36" s="39"/>
      <c r="LFE36" s="39"/>
      <c r="LFF36" s="39"/>
      <c r="LFG36" s="39"/>
      <c r="LFH36" s="39"/>
      <c r="LFI36" s="39"/>
      <c r="LFJ36" s="39"/>
      <c r="LFK36" s="39"/>
      <c r="LFL36" s="39"/>
      <c r="LFM36" s="39"/>
      <c r="LFN36" s="39"/>
      <c r="LFO36" s="39"/>
      <c r="LFP36" s="39"/>
      <c r="LFQ36" s="39"/>
      <c r="LFR36" s="39"/>
      <c r="LFS36" s="39"/>
      <c r="LFT36" s="39"/>
      <c r="LFU36" s="39"/>
      <c r="LFV36" s="39"/>
      <c r="LFW36" s="39"/>
      <c r="LFX36" s="39"/>
      <c r="LFY36" s="39"/>
      <c r="LFZ36" s="39"/>
      <c r="LGA36" s="39"/>
      <c r="LGB36" s="39"/>
      <c r="LGC36" s="39"/>
      <c r="LGD36" s="39"/>
      <c r="LGE36" s="39"/>
      <c r="LGF36" s="39"/>
      <c r="LGG36" s="39"/>
      <c r="LGH36" s="39"/>
      <c r="LGI36" s="39"/>
      <c r="LGJ36" s="39"/>
      <c r="LGK36" s="39"/>
      <c r="LGL36" s="39"/>
      <c r="LGM36" s="39"/>
      <c r="LGN36" s="39"/>
      <c r="LGO36" s="39"/>
      <c r="LGP36" s="39"/>
      <c r="LGQ36" s="39"/>
      <c r="LGR36" s="39"/>
      <c r="LGS36" s="39"/>
      <c r="LGT36" s="39"/>
      <c r="LGU36" s="39"/>
      <c r="LGV36" s="39"/>
      <c r="LGW36" s="39"/>
      <c r="LGX36" s="39"/>
      <c r="LGY36" s="39"/>
      <c r="LGZ36" s="39"/>
      <c r="LHA36" s="39"/>
      <c r="LHB36" s="39"/>
      <c r="LHC36" s="39"/>
      <c r="LHD36" s="39"/>
      <c r="LHE36" s="39"/>
      <c r="LHF36" s="39"/>
      <c r="LHG36" s="39"/>
      <c r="LHH36" s="39"/>
      <c r="LHI36" s="39"/>
      <c r="LHJ36" s="39"/>
      <c r="LHK36" s="39"/>
      <c r="LHL36" s="39"/>
      <c r="LHM36" s="39"/>
      <c r="LHN36" s="39"/>
      <c r="LHO36" s="39"/>
      <c r="LHP36" s="39"/>
      <c r="LHQ36" s="39"/>
      <c r="LHR36" s="39"/>
      <c r="LHS36" s="39"/>
      <c r="LHT36" s="39"/>
      <c r="LHU36" s="39"/>
      <c r="LHV36" s="39"/>
      <c r="LHW36" s="39"/>
      <c r="LHX36" s="39"/>
      <c r="LHY36" s="39"/>
      <c r="LHZ36" s="39"/>
      <c r="LIA36" s="39"/>
      <c r="LIB36" s="39"/>
      <c r="LIC36" s="39"/>
      <c r="LID36" s="39"/>
      <c r="LIE36" s="39"/>
      <c r="LIF36" s="39"/>
      <c r="LIG36" s="39"/>
      <c r="LIH36" s="39"/>
      <c r="LII36" s="39"/>
      <c r="LIJ36" s="39"/>
      <c r="LIK36" s="39"/>
      <c r="LIL36" s="39"/>
      <c r="LIM36" s="39"/>
      <c r="LIN36" s="39"/>
      <c r="LIO36" s="39"/>
      <c r="LIP36" s="39"/>
      <c r="LIQ36" s="39"/>
      <c r="LIR36" s="39"/>
      <c r="LIS36" s="39"/>
      <c r="LIT36" s="39"/>
      <c r="LIU36" s="39"/>
      <c r="LIV36" s="39"/>
      <c r="LIW36" s="39"/>
      <c r="LIX36" s="39"/>
      <c r="LIY36" s="39"/>
      <c r="LIZ36" s="39"/>
      <c r="LJA36" s="39"/>
      <c r="LJB36" s="39"/>
      <c r="LJC36" s="39"/>
      <c r="LJD36" s="39"/>
      <c r="LJE36" s="39"/>
      <c r="LJF36" s="39"/>
      <c r="LJG36" s="39"/>
      <c r="LJH36" s="39"/>
      <c r="LJI36" s="39"/>
      <c r="LJJ36" s="39"/>
      <c r="LJK36" s="39"/>
      <c r="LJL36" s="39"/>
      <c r="LJM36" s="39"/>
      <c r="LJN36" s="39"/>
      <c r="LJO36" s="39"/>
      <c r="LJP36" s="39"/>
      <c r="LJQ36" s="39"/>
      <c r="LJR36" s="39"/>
      <c r="LJS36" s="39"/>
      <c r="LJT36" s="39"/>
      <c r="LJU36" s="39"/>
      <c r="LJV36" s="39"/>
      <c r="LJW36" s="39"/>
      <c r="LJX36" s="39"/>
      <c r="LJY36" s="39"/>
      <c r="LJZ36" s="39"/>
      <c r="LKA36" s="39"/>
      <c r="LKB36" s="39"/>
      <c r="LKC36" s="39"/>
      <c r="LKD36" s="39"/>
      <c r="LKE36" s="39"/>
      <c r="LKF36" s="39"/>
      <c r="LKG36" s="39"/>
      <c r="LKH36" s="39"/>
      <c r="LKI36" s="39"/>
      <c r="LKJ36" s="39"/>
      <c r="LKK36" s="39"/>
      <c r="LKL36" s="39"/>
      <c r="LKM36" s="39"/>
      <c r="LKN36" s="39"/>
      <c r="LKO36" s="39"/>
      <c r="LKP36" s="39"/>
      <c r="LKQ36" s="39"/>
      <c r="LKR36" s="39"/>
      <c r="LKS36" s="39"/>
      <c r="LKT36" s="39"/>
      <c r="LKU36" s="39"/>
      <c r="LKV36" s="39"/>
      <c r="LKW36" s="39"/>
      <c r="LKX36" s="39"/>
      <c r="LKY36" s="39"/>
      <c r="LKZ36" s="39"/>
      <c r="LLA36" s="39"/>
      <c r="LLB36" s="39"/>
      <c r="LLC36" s="39"/>
      <c r="LLD36" s="39"/>
      <c r="LLE36" s="39"/>
      <c r="LLF36" s="39"/>
      <c r="LLG36" s="39"/>
      <c r="LLH36" s="39"/>
      <c r="LLI36" s="39"/>
      <c r="LLJ36" s="39"/>
      <c r="LLK36" s="39"/>
      <c r="LLL36" s="39"/>
      <c r="LLM36" s="39"/>
      <c r="LLN36" s="39"/>
      <c r="LLO36" s="39"/>
      <c r="LLP36" s="39"/>
      <c r="LLQ36" s="39"/>
      <c r="LLR36" s="39"/>
      <c r="LLS36" s="39"/>
      <c r="LLT36" s="39"/>
      <c r="LLU36" s="39"/>
      <c r="LLV36" s="39"/>
      <c r="LLW36" s="39"/>
      <c r="LLX36" s="39"/>
      <c r="LLY36" s="39"/>
      <c r="LLZ36" s="39"/>
      <c r="LMA36" s="39"/>
      <c r="LMB36" s="39"/>
      <c r="LMC36" s="39"/>
      <c r="LMD36" s="39"/>
      <c r="LME36" s="39"/>
      <c r="LMF36" s="39"/>
      <c r="LMG36" s="39"/>
      <c r="LMH36" s="39"/>
      <c r="LMI36" s="39"/>
      <c r="LMJ36" s="39"/>
      <c r="LMK36" s="39"/>
      <c r="LML36" s="39"/>
      <c r="LMM36" s="39"/>
      <c r="LMN36" s="39"/>
      <c r="LMO36" s="39"/>
      <c r="LMP36" s="39"/>
      <c r="LMQ36" s="39"/>
      <c r="LMR36" s="39"/>
      <c r="LMS36" s="39"/>
      <c r="LMT36" s="39"/>
      <c r="LMU36" s="39"/>
      <c r="LMV36" s="39"/>
      <c r="LMW36" s="39"/>
      <c r="LMX36" s="39"/>
      <c r="LMY36" s="39"/>
      <c r="LMZ36" s="39"/>
      <c r="LNA36" s="39"/>
      <c r="LNB36" s="39"/>
      <c r="LNC36" s="39"/>
      <c r="LND36" s="39"/>
      <c r="LNE36" s="39"/>
      <c r="LNF36" s="39"/>
      <c r="LNG36" s="39"/>
      <c r="LNH36" s="39"/>
      <c r="LNI36" s="39"/>
      <c r="LNJ36" s="39"/>
      <c r="LNK36" s="39"/>
      <c r="LNL36" s="39"/>
      <c r="LNM36" s="39"/>
      <c r="LNN36" s="39"/>
      <c r="LNO36" s="39"/>
      <c r="LNP36" s="39"/>
      <c r="LNQ36" s="39"/>
      <c r="LNR36" s="39"/>
      <c r="LNS36" s="39"/>
      <c r="LNT36" s="39"/>
      <c r="LNU36" s="39"/>
      <c r="LNV36" s="39"/>
      <c r="LNW36" s="39"/>
      <c r="LNX36" s="39"/>
      <c r="LNY36" s="39"/>
      <c r="LNZ36" s="39"/>
      <c r="LOA36" s="39"/>
      <c r="LOB36" s="39"/>
      <c r="LOC36" s="39"/>
      <c r="LOD36" s="39"/>
      <c r="LOE36" s="39"/>
      <c r="LOF36" s="39"/>
      <c r="LOG36" s="39"/>
      <c r="LOH36" s="39"/>
      <c r="LOI36" s="39"/>
      <c r="LOJ36" s="39"/>
      <c r="LOK36" s="39"/>
      <c r="LOL36" s="39"/>
      <c r="LOM36" s="39"/>
      <c r="LON36" s="39"/>
      <c r="LOO36" s="39"/>
      <c r="LOP36" s="39"/>
      <c r="LOQ36" s="39"/>
      <c r="LOR36" s="39"/>
      <c r="LOS36" s="39"/>
      <c r="LOT36" s="39"/>
      <c r="LOU36" s="39"/>
      <c r="LOV36" s="39"/>
      <c r="LOW36" s="39"/>
      <c r="LOX36" s="39"/>
      <c r="LOY36" s="39"/>
      <c r="LOZ36" s="39"/>
      <c r="LPA36" s="39"/>
      <c r="LPB36" s="39"/>
      <c r="LPC36" s="39"/>
      <c r="LPD36" s="39"/>
      <c r="LPE36" s="39"/>
      <c r="LPF36" s="39"/>
      <c r="LPG36" s="39"/>
      <c r="LPH36" s="39"/>
      <c r="LPI36" s="39"/>
      <c r="LPJ36" s="39"/>
      <c r="LPK36" s="39"/>
      <c r="LPL36" s="39"/>
      <c r="LPM36" s="39"/>
      <c r="LPN36" s="39"/>
      <c r="LPO36" s="39"/>
      <c r="LPP36" s="39"/>
      <c r="LPQ36" s="39"/>
      <c r="LPR36" s="39"/>
      <c r="LPS36" s="39"/>
      <c r="LPT36" s="39"/>
      <c r="LPU36" s="39"/>
      <c r="LPV36" s="39"/>
      <c r="LPW36" s="39"/>
      <c r="LPX36" s="39"/>
      <c r="LPY36" s="39"/>
      <c r="LPZ36" s="39"/>
      <c r="LQA36" s="39"/>
      <c r="LQB36" s="39"/>
      <c r="LQC36" s="39"/>
      <c r="LQD36" s="39"/>
      <c r="LQE36" s="39"/>
      <c r="LQF36" s="39"/>
      <c r="LQG36" s="39"/>
      <c r="LQH36" s="39"/>
      <c r="LQI36" s="39"/>
      <c r="LQJ36" s="39"/>
      <c r="LQK36" s="39"/>
      <c r="LQL36" s="39"/>
      <c r="LQM36" s="39"/>
      <c r="LQN36" s="39"/>
      <c r="LQO36" s="39"/>
      <c r="LQP36" s="39"/>
      <c r="LQQ36" s="39"/>
      <c r="LQR36" s="39"/>
      <c r="LQS36" s="39"/>
      <c r="LQT36" s="39"/>
      <c r="LQU36" s="39"/>
      <c r="LQV36" s="39"/>
      <c r="LQW36" s="39"/>
      <c r="LQX36" s="39"/>
      <c r="LQY36" s="39"/>
      <c r="LQZ36" s="39"/>
      <c r="LRA36" s="39"/>
      <c r="LRB36" s="39"/>
      <c r="LRC36" s="39"/>
      <c r="LRD36" s="39"/>
      <c r="LRE36" s="39"/>
      <c r="LRF36" s="39"/>
      <c r="LRG36" s="39"/>
      <c r="LRH36" s="39"/>
      <c r="LRI36" s="39"/>
      <c r="LRJ36" s="39"/>
      <c r="LRK36" s="39"/>
      <c r="LRL36" s="39"/>
      <c r="LRM36" s="39"/>
      <c r="LRN36" s="39"/>
      <c r="LRO36" s="39"/>
      <c r="LRP36" s="39"/>
      <c r="LRQ36" s="39"/>
      <c r="LRR36" s="39"/>
      <c r="LRS36" s="39"/>
      <c r="LRT36" s="39"/>
      <c r="LRU36" s="39"/>
      <c r="LRV36" s="39"/>
      <c r="LRW36" s="39"/>
      <c r="LRX36" s="39"/>
      <c r="LRY36" s="39"/>
      <c r="LRZ36" s="39"/>
      <c r="LSA36" s="39"/>
      <c r="LSB36" s="39"/>
      <c r="LSC36" s="39"/>
      <c r="LSD36" s="39"/>
      <c r="LSE36" s="39"/>
      <c r="LSF36" s="39"/>
      <c r="LSG36" s="39"/>
      <c r="LSH36" s="39"/>
      <c r="LSI36" s="39"/>
      <c r="LSJ36" s="39"/>
      <c r="LSK36" s="39"/>
      <c r="LSL36" s="39"/>
      <c r="LSM36" s="39"/>
      <c r="LSN36" s="39"/>
      <c r="LSO36" s="39"/>
      <c r="LSP36" s="39"/>
      <c r="LSQ36" s="39"/>
      <c r="LSR36" s="39"/>
      <c r="LSS36" s="39"/>
      <c r="LST36" s="39"/>
      <c r="LSU36" s="39"/>
      <c r="LSV36" s="39"/>
      <c r="LSW36" s="39"/>
      <c r="LSX36" s="39"/>
      <c r="LSY36" s="39"/>
      <c r="LSZ36" s="39"/>
      <c r="LTA36" s="39"/>
      <c r="LTB36" s="39"/>
      <c r="LTC36" s="39"/>
      <c r="LTD36" s="39"/>
      <c r="LTE36" s="39"/>
      <c r="LTF36" s="39"/>
      <c r="LTG36" s="39"/>
      <c r="LTH36" s="39"/>
      <c r="LTI36" s="39"/>
      <c r="LTJ36" s="39"/>
      <c r="LTK36" s="39"/>
      <c r="LTL36" s="39"/>
      <c r="LTM36" s="39"/>
      <c r="LTN36" s="39"/>
      <c r="LTO36" s="39"/>
      <c r="LTP36" s="39"/>
      <c r="LTQ36" s="39"/>
      <c r="LTR36" s="39"/>
      <c r="LTS36" s="39"/>
      <c r="LTT36" s="39"/>
      <c r="LTU36" s="39"/>
      <c r="LTV36" s="39"/>
      <c r="LTW36" s="39"/>
      <c r="LTX36" s="39"/>
      <c r="LTY36" s="39"/>
      <c r="LTZ36" s="39"/>
      <c r="LUA36" s="39"/>
      <c r="LUB36" s="39"/>
      <c r="LUC36" s="39"/>
      <c r="LUD36" s="39"/>
      <c r="LUE36" s="39"/>
      <c r="LUF36" s="39"/>
      <c r="LUG36" s="39"/>
      <c r="LUH36" s="39"/>
      <c r="LUI36" s="39"/>
      <c r="LUJ36" s="39"/>
      <c r="LUK36" s="39"/>
      <c r="LUL36" s="39"/>
      <c r="LUM36" s="39"/>
      <c r="LUN36" s="39"/>
      <c r="LUO36" s="39"/>
      <c r="LUP36" s="39"/>
      <c r="LUQ36" s="39"/>
      <c r="LUR36" s="39"/>
      <c r="LUS36" s="39"/>
      <c r="LUT36" s="39"/>
      <c r="LUU36" s="39"/>
      <c r="LUV36" s="39"/>
      <c r="LUW36" s="39"/>
      <c r="LUX36" s="39"/>
      <c r="LUY36" s="39"/>
      <c r="LUZ36" s="39"/>
      <c r="LVA36" s="39"/>
      <c r="LVB36" s="39"/>
      <c r="LVC36" s="39"/>
      <c r="LVD36" s="39"/>
      <c r="LVE36" s="39"/>
      <c r="LVF36" s="39"/>
      <c r="LVG36" s="39"/>
      <c r="LVH36" s="39"/>
      <c r="LVI36" s="39"/>
      <c r="LVJ36" s="39"/>
      <c r="LVK36" s="39"/>
      <c r="LVL36" s="39"/>
      <c r="LVM36" s="39"/>
      <c r="LVN36" s="39"/>
      <c r="LVO36" s="39"/>
      <c r="LVP36" s="39"/>
      <c r="LVQ36" s="39"/>
      <c r="LVR36" s="39"/>
      <c r="LVS36" s="39"/>
      <c r="LVT36" s="39"/>
      <c r="LVU36" s="39"/>
      <c r="LVV36" s="39"/>
      <c r="LVW36" s="39"/>
      <c r="LVX36" s="39"/>
      <c r="LVY36" s="39"/>
      <c r="LVZ36" s="39"/>
      <c r="LWA36" s="39"/>
      <c r="LWB36" s="39"/>
      <c r="LWC36" s="39"/>
      <c r="LWD36" s="39"/>
      <c r="LWE36" s="39"/>
      <c r="LWF36" s="39"/>
      <c r="LWG36" s="39"/>
      <c r="LWH36" s="39"/>
      <c r="LWI36" s="39"/>
      <c r="LWJ36" s="39"/>
      <c r="LWK36" s="39"/>
      <c r="LWL36" s="39"/>
      <c r="LWM36" s="39"/>
      <c r="LWN36" s="39"/>
      <c r="LWO36" s="39"/>
      <c r="LWP36" s="39"/>
      <c r="LWQ36" s="39"/>
      <c r="LWR36" s="39"/>
      <c r="LWS36" s="39"/>
      <c r="LWT36" s="39"/>
      <c r="LWU36" s="39"/>
      <c r="LWV36" s="39"/>
      <c r="LWW36" s="39"/>
      <c r="LWX36" s="39"/>
      <c r="LWY36" s="39"/>
      <c r="LWZ36" s="39"/>
      <c r="LXA36" s="39"/>
      <c r="LXB36" s="39"/>
      <c r="LXC36" s="39"/>
      <c r="LXD36" s="39"/>
      <c r="LXE36" s="39"/>
      <c r="LXF36" s="39"/>
      <c r="LXG36" s="39"/>
      <c r="LXH36" s="39"/>
      <c r="LXI36" s="39"/>
      <c r="LXJ36" s="39"/>
      <c r="LXK36" s="39"/>
      <c r="LXL36" s="39"/>
      <c r="LXM36" s="39"/>
      <c r="LXN36" s="39"/>
      <c r="LXO36" s="39"/>
      <c r="LXP36" s="39"/>
      <c r="LXQ36" s="39"/>
      <c r="LXR36" s="39"/>
      <c r="LXS36" s="39"/>
      <c r="LXT36" s="39"/>
      <c r="LXU36" s="39"/>
      <c r="LXV36" s="39"/>
      <c r="LXW36" s="39"/>
      <c r="LXX36" s="39"/>
      <c r="LXY36" s="39"/>
      <c r="LXZ36" s="39"/>
      <c r="LYA36" s="39"/>
      <c r="LYB36" s="39"/>
      <c r="LYC36" s="39"/>
      <c r="LYD36" s="39"/>
      <c r="LYE36" s="39"/>
      <c r="LYF36" s="39"/>
      <c r="LYG36" s="39"/>
      <c r="LYH36" s="39"/>
      <c r="LYI36" s="39"/>
      <c r="LYJ36" s="39"/>
      <c r="LYK36" s="39"/>
      <c r="LYL36" s="39"/>
      <c r="LYM36" s="39"/>
      <c r="LYN36" s="39"/>
      <c r="LYO36" s="39"/>
      <c r="LYP36" s="39"/>
      <c r="LYQ36" s="39"/>
      <c r="LYR36" s="39"/>
      <c r="LYS36" s="39"/>
      <c r="LYT36" s="39"/>
      <c r="LYU36" s="39"/>
      <c r="LYV36" s="39"/>
      <c r="LYW36" s="39"/>
      <c r="LYX36" s="39"/>
      <c r="LYY36" s="39"/>
      <c r="LYZ36" s="39"/>
      <c r="LZA36" s="39"/>
      <c r="LZB36" s="39"/>
      <c r="LZC36" s="39"/>
      <c r="LZD36" s="39"/>
      <c r="LZE36" s="39"/>
      <c r="LZF36" s="39"/>
      <c r="LZG36" s="39"/>
      <c r="LZH36" s="39"/>
      <c r="LZI36" s="39"/>
      <c r="LZJ36" s="39"/>
      <c r="LZK36" s="39"/>
      <c r="LZL36" s="39"/>
      <c r="LZM36" s="39"/>
      <c r="LZN36" s="39"/>
      <c r="LZO36" s="39"/>
      <c r="LZP36" s="39"/>
      <c r="LZQ36" s="39"/>
      <c r="LZR36" s="39"/>
      <c r="LZS36" s="39"/>
      <c r="LZT36" s="39"/>
      <c r="LZU36" s="39"/>
      <c r="LZV36" s="39"/>
      <c r="LZW36" s="39"/>
      <c r="LZX36" s="39"/>
      <c r="LZY36" s="39"/>
      <c r="LZZ36" s="39"/>
      <c r="MAA36" s="39"/>
      <c r="MAB36" s="39"/>
      <c r="MAC36" s="39"/>
      <c r="MAD36" s="39"/>
      <c r="MAE36" s="39"/>
      <c r="MAF36" s="39"/>
      <c r="MAG36" s="39"/>
      <c r="MAH36" s="39"/>
      <c r="MAI36" s="39"/>
      <c r="MAJ36" s="39"/>
      <c r="MAK36" s="39"/>
      <c r="MAL36" s="39"/>
      <c r="MAM36" s="39"/>
      <c r="MAN36" s="39"/>
      <c r="MAO36" s="39"/>
      <c r="MAP36" s="39"/>
      <c r="MAQ36" s="39"/>
      <c r="MAR36" s="39"/>
      <c r="MAS36" s="39"/>
      <c r="MAT36" s="39"/>
      <c r="MAU36" s="39"/>
      <c r="MAV36" s="39"/>
      <c r="MAW36" s="39"/>
      <c r="MAX36" s="39"/>
      <c r="MAY36" s="39"/>
      <c r="MAZ36" s="39"/>
      <c r="MBA36" s="39"/>
      <c r="MBB36" s="39"/>
      <c r="MBC36" s="39"/>
      <c r="MBD36" s="39"/>
      <c r="MBE36" s="39"/>
      <c r="MBF36" s="39"/>
      <c r="MBG36" s="39"/>
      <c r="MBH36" s="39"/>
      <c r="MBI36" s="39"/>
      <c r="MBJ36" s="39"/>
      <c r="MBK36" s="39"/>
      <c r="MBL36" s="39"/>
      <c r="MBM36" s="39"/>
      <c r="MBN36" s="39"/>
      <c r="MBO36" s="39"/>
      <c r="MBP36" s="39"/>
      <c r="MBQ36" s="39"/>
      <c r="MBR36" s="39"/>
      <c r="MBS36" s="39"/>
      <c r="MBT36" s="39"/>
      <c r="MBU36" s="39"/>
      <c r="MBV36" s="39"/>
      <c r="MBW36" s="39"/>
      <c r="MBX36" s="39"/>
      <c r="MBY36" s="39"/>
      <c r="MBZ36" s="39"/>
      <c r="MCA36" s="39"/>
      <c r="MCB36" s="39"/>
      <c r="MCC36" s="39"/>
      <c r="MCD36" s="39"/>
      <c r="MCE36" s="39"/>
      <c r="MCF36" s="39"/>
      <c r="MCG36" s="39"/>
      <c r="MCH36" s="39"/>
      <c r="MCI36" s="39"/>
      <c r="MCJ36" s="39"/>
      <c r="MCK36" s="39"/>
      <c r="MCL36" s="39"/>
      <c r="MCM36" s="39"/>
      <c r="MCN36" s="39"/>
      <c r="MCO36" s="39"/>
      <c r="MCP36" s="39"/>
      <c r="MCQ36" s="39"/>
      <c r="MCR36" s="39"/>
      <c r="MCS36" s="39"/>
      <c r="MCT36" s="39"/>
      <c r="MCU36" s="39"/>
      <c r="MCV36" s="39"/>
      <c r="MCW36" s="39"/>
      <c r="MCX36" s="39"/>
      <c r="MCY36" s="39"/>
      <c r="MCZ36" s="39"/>
      <c r="MDA36" s="39"/>
      <c r="MDB36" s="39"/>
      <c r="MDC36" s="39"/>
      <c r="MDD36" s="39"/>
      <c r="MDE36" s="39"/>
      <c r="MDF36" s="39"/>
      <c r="MDG36" s="39"/>
      <c r="MDH36" s="39"/>
      <c r="MDI36" s="39"/>
      <c r="MDJ36" s="39"/>
      <c r="MDK36" s="39"/>
      <c r="MDL36" s="39"/>
      <c r="MDM36" s="39"/>
      <c r="MDN36" s="39"/>
      <c r="MDO36" s="39"/>
      <c r="MDP36" s="39"/>
      <c r="MDQ36" s="39"/>
      <c r="MDR36" s="39"/>
      <c r="MDS36" s="39"/>
      <c r="MDT36" s="39"/>
      <c r="MDU36" s="39"/>
      <c r="MDV36" s="39"/>
      <c r="MDW36" s="39"/>
      <c r="MDX36" s="39"/>
      <c r="MDY36" s="39"/>
      <c r="MDZ36" s="39"/>
      <c r="MEA36" s="39"/>
      <c r="MEB36" s="39"/>
      <c r="MEC36" s="39"/>
      <c r="MED36" s="39"/>
      <c r="MEE36" s="39"/>
      <c r="MEF36" s="39"/>
      <c r="MEG36" s="39"/>
      <c r="MEH36" s="39"/>
      <c r="MEI36" s="39"/>
      <c r="MEJ36" s="39"/>
      <c r="MEK36" s="39"/>
      <c r="MEL36" s="39"/>
      <c r="MEM36" s="39"/>
      <c r="MEN36" s="39"/>
      <c r="MEO36" s="39"/>
      <c r="MEP36" s="39"/>
      <c r="MEQ36" s="39"/>
      <c r="MER36" s="39"/>
      <c r="MES36" s="39"/>
      <c r="MET36" s="39"/>
      <c r="MEU36" s="39"/>
      <c r="MEV36" s="39"/>
      <c r="MEW36" s="39"/>
      <c r="MEX36" s="39"/>
      <c r="MEY36" s="39"/>
      <c r="MEZ36" s="39"/>
      <c r="MFA36" s="39"/>
      <c r="MFB36" s="39"/>
      <c r="MFC36" s="39"/>
      <c r="MFD36" s="39"/>
      <c r="MFE36" s="39"/>
      <c r="MFF36" s="39"/>
      <c r="MFG36" s="39"/>
      <c r="MFH36" s="39"/>
      <c r="MFI36" s="39"/>
      <c r="MFJ36" s="39"/>
      <c r="MFK36" s="39"/>
      <c r="MFL36" s="39"/>
      <c r="MFM36" s="39"/>
      <c r="MFN36" s="39"/>
      <c r="MFO36" s="39"/>
      <c r="MFP36" s="39"/>
      <c r="MFQ36" s="39"/>
      <c r="MFR36" s="39"/>
      <c r="MFS36" s="39"/>
      <c r="MFT36" s="39"/>
      <c r="MFU36" s="39"/>
      <c r="MFV36" s="39"/>
      <c r="MFW36" s="39"/>
      <c r="MFX36" s="39"/>
      <c r="MFY36" s="39"/>
      <c r="MFZ36" s="39"/>
      <c r="MGA36" s="39"/>
      <c r="MGB36" s="39"/>
      <c r="MGC36" s="39"/>
      <c r="MGD36" s="39"/>
      <c r="MGE36" s="39"/>
      <c r="MGF36" s="39"/>
      <c r="MGG36" s="39"/>
      <c r="MGH36" s="39"/>
      <c r="MGI36" s="39"/>
      <c r="MGJ36" s="39"/>
      <c r="MGK36" s="39"/>
      <c r="MGL36" s="39"/>
      <c r="MGM36" s="39"/>
      <c r="MGN36" s="39"/>
      <c r="MGO36" s="39"/>
      <c r="MGP36" s="39"/>
      <c r="MGQ36" s="39"/>
      <c r="MGR36" s="39"/>
      <c r="MGS36" s="39"/>
      <c r="MGT36" s="39"/>
      <c r="MGU36" s="39"/>
      <c r="MGV36" s="39"/>
      <c r="MGW36" s="39"/>
      <c r="MGX36" s="39"/>
      <c r="MGY36" s="39"/>
      <c r="MGZ36" s="39"/>
      <c r="MHA36" s="39"/>
      <c r="MHB36" s="39"/>
      <c r="MHC36" s="39"/>
      <c r="MHD36" s="39"/>
      <c r="MHE36" s="39"/>
      <c r="MHF36" s="39"/>
      <c r="MHG36" s="39"/>
      <c r="MHH36" s="39"/>
      <c r="MHI36" s="39"/>
      <c r="MHJ36" s="39"/>
      <c r="MHK36" s="39"/>
      <c r="MHL36" s="39"/>
      <c r="MHM36" s="39"/>
      <c r="MHN36" s="39"/>
      <c r="MHO36" s="39"/>
      <c r="MHP36" s="39"/>
      <c r="MHQ36" s="39"/>
      <c r="MHR36" s="39"/>
      <c r="MHS36" s="39"/>
      <c r="MHT36" s="39"/>
      <c r="MHU36" s="39"/>
      <c r="MHV36" s="39"/>
      <c r="MHW36" s="39"/>
      <c r="MHX36" s="39"/>
      <c r="MHY36" s="39"/>
      <c r="MHZ36" s="39"/>
      <c r="MIA36" s="39"/>
      <c r="MIB36" s="39"/>
      <c r="MIC36" s="39"/>
      <c r="MID36" s="39"/>
      <c r="MIE36" s="39"/>
      <c r="MIF36" s="39"/>
      <c r="MIG36" s="39"/>
      <c r="MIH36" s="39"/>
      <c r="MII36" s="39"/>
      <c r="MIJ36" s="39"/>
      <c r="MIK36" s="39"/>
      <c r="MIL36" s="39"/>
      <c r="MIM36" s="39"/>
      <c r="MIN36" s="39"/>
      <c r="MIO36" s="39"/>
      <c r="MIP36" s="39"/>
      <c r="MIQ36" s="39"/>
      <c r="MIR36" s="39"/>
      <c r="MIS36" s="39"/>
      <c r="MIT36" s="39"/>
      <c r="MIU36" s="39"/>
      <c r="MIV36" s="39"/>
      <c r="MIW36" s="39"/>
      <c r="MIX36" s="39"/>
      <c r="MIY36" s="39"/>
      <c r="MIZ36" s="39"/>
      <c r="MJA36" s="39"/>
      <c r="MJB36" s="39"/>
      <c r="MJC36" s="39"/>
      <c r="MJD36" s="39"/>
      <c r="MJE36" s="39"/>
      <c r="MJF36" s="39"/>
      <c r="MJG36" s="39"/>
      <c r="MJH36" s="39"/>
      <c r="MJI36" s="39"/>
      <c r="MJJ36" s="39"/>
      <c r="MJK36" s="39"/>
      <c r="MJL36" s="39"/>
      <c r="MJM36" s="39"/>
      <c r="MJN36" s="39"/>
      <c r="MJO36" s="39"/>
      <c r="MJP36" s="39"/>
      <c r="MJQ36" s="39"/>
      <c r="MJR36" s="39"/>
      <c r="MJS36" s="39"/>
      <c r="MJT36" s="39"/>
      <c r="MJU36" s="39"/>
      <c r="MJV36" s="39"/>
      <c r="MJW36" s="39"/>
      <c r="MJX36" s="39"/>
      <c r="MJY36" s="39"/>
      <c r="MJZ36" s="39"/>
      <c r="MKA36" s="39"/>
      <c r="MKB36" s="39"/>
      <c r="MKC36" s="39"/>
      <c r="MKD36" s="39"/>
      <c r="MKE36" s="39"/>
      <c r="MKF36" s="39"/>
      <c r="MKG36" s="39"/>
      <c r="MKH36" s="39"/>
      <c r="MKI36" s="39"/>
      <c r="MKJ36" s="39"/>
      <c r="MKK36" s="39"/>
      <c r="MKL36" s="39"/>
      <c r="MKM36" s="39"/>
      <c r="MKN36" s="39"/>
      <c r="MKO36" s="39"/>
      <c r="MKP36" s="39"/>
      <c r="MKQ36" s="39"/>
      <c r="MKR36" s="39"/>
      <c r="MKS36" s="39"/>
      <c r="MKT36" s="39"/>
      <c r="MKU36" s="39"/>
      <c r="MKV36" s="39"/>
      <c r="MKW36" s="39"/>
      <c r="MKX36" s="39"/>
      <c r="MKY36" s="39"/>
      <c r="MKZ36" s="39"/>
      <c r="MLA36" s="39"/>
      <c r="MLB36" s="39"/>
      <c r="MLC36" s="39"/>
      <c r="MLD36" s="39"/>
      <c r="MLE36" s="39"/>
      <c r="MLF36" s="39"/>
      <c r="MLG36" s="39"/>
      <c r="MLH36" s="39"/>
      <c r="MLI36" s="39"/>
      <c r="MLJ36" s="39"/>
      <c r="MLK36" s="39"/>
      <c r="MLL36" s="39"/>
      <c r="MLM36" s="39"/>
      <c r="MLN36" s="39"/>
      <c r="MLO36" s="39"/>
      <c r="MLP36" s="39"/>
      <c r="MLQ36" s="39"/>
      <c r="MLR36" s="39"/>
      <c r="MLS36" s="39"/>
      <c r="MLT36" s="39"/>
      <c r="MLU36" s="39"/>
      <c r="MLV36" s="39"/>
      <c r="MLW36" s="39"/>
      <c r="MLX36" s="39"/>
      <c r="MLY36" s="39"/>
      <c r="MLZ36" s="39"/>
      <c r="MMA36" s="39"/>
      <c r="MMB36" s="39"/>
      <c r="MMC36" s="39"/>
      <c r="MMD36" s="39"/>
      <c r="MME36" s="39"/>
      <c r="MMF36" s="39"/>
      <c r="MMG36" s="39"/>
      <c r="MMH36" s="39"/>
      <c r="MMI36" s="39"/>
      <c r="MMJ36" s="39"/>
      <c r="MMK36" s="39"/>
      <c r="MML36" s="39"/>
      <c r="MMM36" s="39"/>
      <c r="MMN36" s="39"/>
      <c r="MMO36" s="39"/>
      <c r="MMP36" s="39"/>
      <c r="MMQ36" s="39"/>
      <c r="MMR36" s="39"/>
      <c r="MMS36" s="39"/>
      <c r="MMT36" s="39"/>
      <c r="MMU36" s="39"/>
      <c r="MMV36" s="39"/>
      <c r="MMW36" s="39"/>
      <c r="MMX36" s="39"/>
      <c r="MMY36" s="39"/>
      <c r="MMZ36" s="39"/>
      <c r="MNA36" s="39"/>
      <c r="MNB36" s="39"/>
      <c r="MNC36" s="39"/>
      <c r="MND36" s="39"/>
      <c r="MNE36" s="39"/>
      <c r="MNF36" s="39"/>
      <c r="MNG36" s="39"/>
      <c r="MNH36" s="39"/>
      <c r="MNI36" s="39"/>
      <c r="MNJ36" s="39"/>
      <c r="MNK36" s="39"/>
      <c r="MNL36" s="39"/>
      <c r="MNM36" s="39"/>
      <c r="MNN36" s="39"/>
      <c r="MNO36" s="39"/>
      <c r="MNP36" s="39"/>
      <c r="MNQ36" s="39"/>
      <c r="MNR36" s="39"/>
      <c r="MNS36" s="39"/>
      <c r="MNT36" s="39"/>
      <c r="MNU36" s="39"/>
      <c r="MNV36" s="39"/>
      <c r="MNW36" s="39"/>
      <c r="MNX36" s="39"/>
      <c r="MNY36" s="39"/>
      <c r="MNZ36" s="39"/>
      <c r="MOA36" s="39"/>
      <c r="MOB36" s="39"/>
      <c r="MOC36" s="39"/>
      <c r="MOD36" s="39"/>
      <c r="MOE36" s="39"/>
      <c r="MOF36" s="39"/>
      <c r="MOG36" s="39"/>
      <c r="MOH36" s="39"/>
      <c r="MOI36" s="39"/>
      <c r="MOJ36" s="39"/>
      <c r="MOK36" s="39"/>
      <c r="MOL36" s="39"/>
      <c r="MOM36" s="39"/>
      <c r="MON36" s="39"/>
      <c r="MOO36" s="39"/>
      <c r="MOP36" s="39"/>
      <c r="MOQ36" s="39"/>
      <c r="MOR36" s="39"/>
      <c r="MOS36" s="39"/>
      <c r="MOT36" s="39"/>
      <c r="MOU36" s="39"/>
      <c r="MOV36" s="39"/>
      <c r="MOW36" s="39"/>
      <c r="MOX36" s="39"/>
      <c r="MOY36" s="39"/>
      <c r="MOZ36" s="39"/>
      <c r="MPA36" s="39"/>
      <c r="MPB36" s="39"/>
      <c r="MPC36" s="39"/>
      <c r="MPD36" s="39"/>
      <c r="MPE36" s="39"/>
      <c r="MPF36" s="39"/>
      <c r="MPG36" s="39"/>
      <c r="MPH36" s="39"/>
      <c r="MPI36" s="39"/>
      <c r="MPJ36" s="39"/>
      <c r="MPK36" s="39"/>
      <c r="MPL36" s="39"/>
      <c r="MPM36" s="39"/>
      <c r="MPN36" s="39"/>
      <c r="MPO36" s="39"/>
      <c r="MPP36" s="39"/>
      <c r="MPQ36" s="39"/>
      <c r="MPR36" s="39"/>
      <c r="MPS36" s="39"/>
      <c r="MPT36" s="39"/>
      <c r="MPU36" s="39"/>
      <c r="MPV36" s="39"/>
      <c r="MPW36" s="39"/>
      <c r="MPX36" s="39"/>
      <c r="MPY36" s="39"/>
      <c r="MPZ36" s="39"/>
      <c r="MQA36" s="39"/>
      <c r="MQB36" s="39"/>
      <c r="MQC36" s="39"/>
      <c r="MQD36" s="39"/>
      <c r="MQE36" s="39"/>
      <c r="MQF36" s="39"/>
      <c r="MQG36" s="39"/>
      <c r="MQH36" s="39"/>
      <c r="MQI36" s="39"/>
      <c r="MQJ36" s="39"/>
      <c r="MQK36" s="39"/>
      <c r="MQL36" s="39"/>
      <c r="MQM36" s="39"/>
      <c r="MQN36" s="39"/>
      <c r="MQO36" s="39"/>
      <c r="MQP36" s="39"/>
      <c r="MQQ36" s="39"/>
      <c r="MQR36" s="39"/>
      <c r="MQS36" s="39"/>
      <c r="MQT36" s="39"/>
      <c r="MQU36" s="39"/>
      <c r="MQV36" s="39"/>
      <c r="MQW36" s="39"/>
      <c r="MQX36" s="39"/>
      <c r="MQY36" s="39"/>
      <c r="MQZ36" s="39"/>
      <c r="MRA36" s="39"/>
      <c r="MRB36" s="39"/>
      <c r="MRC36" s="39"/>
      <c r="MRD36" s="39"/>
      <c r="MRE36" s="39"/>
      <c r="MRF36" s="39"/>
      <c r="MRG36" s="39"/>
      <c r="MRH36" s="39"/>
      <c r="MRI36" s="39"/>
      <c r="MRJ36" s="39"/>
      <c r="MRK36" s="39"/>
      <c r="MRL36" s="39"/>
      <c r="MRM36" s="39"/>
      <c r="MRN36" s="39"/>
      <c r="MRO36" s="39"/>
      <c r="MRP36" s="39"/>
      <c r="MRQ36" s="39"/>
      <c r="MRR36" s="39"/>
      <c r="MRS36" s="39"/>
      <c r="MRT36" s="39"/>
      <c r="MRU36" s="39"/>
      <c r="MRV36" s="39"/>
      <c r="MRW36" s="39"/>
      <c r="MRX36" s="39"/>
      <c r="MRY36" s="39"/>
      <c r="MRZ36" s="39"/>
      <c r="MSA36" s="39"/>
      <c r="MSB36" s="39"/>
      <c r="MSC36" s="39"/>
      <c r="MSD36" s="39"/>
      <c r="MSE36" s="39"/>
      <c r="MSF36" s="39"/>
      <c r="MSG36" s="39"/>
      <c r="MSH36" s="39"/>
      <c r="MSI36" s="39"/>
      <c r="MSJ36" s="39"/>
      <c r="MSK36" s="39"/>
      <c r="MSL36" s="39"/>
      <c r="MSM36" s="39"/>
      <c r="MSN36" s="39"/>
      <c r="MSO36" s="39"/>
      <c r="MSP36" s="39"/>
      <c r="MSQ36" s="39"/>
      <c r="MSR36" s="39"/>
      <c r="MSS36" s="39"/>
      <c r="MST36" s="39"/>
      <c r="MSU36" s="39"/>
      <c r="MSV36" s="39"/>
      <c r="MSW36" s="39"/>
      <c r="MSX36" s="39"/>
      <c r="MSY36" s="39"/>
      <c r="MSZ36" s="39"/>
      <c r="MTA36" s="39"/>
      <c r="MTB36" s="39"/>
      <c r="MTC36" s="39"/>
      <c r="MTD36" s="39"/>
      <c r="MTE36" s="39"/>
      <c r="MTF36" s="39"/>
      <c r="MTG36" s="39"/>
      <c r="MTH36" s="39"/>
      <c r="MTI36" s="39"/>
      <c r="MTJ36" s="39"/>
      <c r="MTK36" s="39"/>
      <c r="MTL36" s="39"/>
      <c r="MTM36" s="39"/>
      <c r="MTN36" s="39"/>
      <c r="MTO36" s="39"/>
      <c r="MTP36" s="39"/>
      <c r="MTQ36" s="39"/>
      <c r="MTR36" s="39"/>
      <c r="MTS36" s="39"/>
      <c r="MTT36" s="39"/>
      <c r="MTU36" s="39"/>
      <c r="MTV36" s="39"/>
      <c r="MTW36" s="39"/>
      <c r="MTX36" s="39"/>
      <c r="MTY36" s="39"/>
      <c r="MTZ36" s="39"/>
      <c r="MUA36" s="39"/>
      <c r="MUB36" s="39"/>
      <c r="MUC36" s="39"/>
      <c r="MUD36" s="39"/>
      <c r="MUE36" s="39"/>
      <c r="MUF36" s="39"/>
      <c r="MUG36" s="39"/>
      <c r="MUH36" s="39"/>
      <c r="MUI36" s="39"/>
      <c r="MUJ36" s="39"/>
      <c r="MUK36" s="39"/>
      <c r="MUL36" s="39"/>
      <c r="MUM36" s="39"/>
      <c r="MUN36" s="39"/>
      <c r="MUO36" s="39"/>
      <c r="MUP36" s="39"/>
      <c r="MUQ36" s="39"/>
      <c r="MUR36" s="39"/>
      <c r="MUS36" s="39"/>
      <c r="MUT36" s="39"/>
      <c r="MUU36" s="39"/>
      <c r="MUV36" s="39"/>
      <c r="MUW36" s="39"/>
      <c r="MUX36" s="39"/>
      <c r="MUY36" s="39"/>
      <c r="MUZ36" s="39"/>
      <c r="MVA36" s="39"/>
      <c r="MVB36" s="39"/>
      <c r="MVC36" s="39"/>
      <c r="MVD36" s="39"/>
      <c r="MVE36" s="39"/>
      <c r="MVF36" s="39"/>
      <c r="MVG36" s="39"/>
      <c r="MVH36" s="39"/>
      <c r="MVI36" s="39"/>
      <c r="MVJ36" s="39"/>
      <c r="MVK36" s="39"/>
      <c r="MVL36" s="39"/>
      <c r="MVM36" s="39"/>
      <c r="MVN36" s="39"/>
      <c r="MVO36" s="39"/>
      <c r="MVP36" s="39"/>
      <c r="MVQ36" s="39"/>
      <c r="MVR36" s="39"/>
      <c r="MVS36" s="39"/>
      <c r="MVT36" s="39"/>
      <c r="MVU36" s="39"/>
      <c r="MVV36" s="39"/>
      <c r="MVW36" s="39"/>
      <c r="MVX36" s="39"/>
      <c r="MVY36" s="39"/>
      <c r="MVZ36" s="39"/>
      <c r="MWA36" s="39"/>
      <c r="MWB36" s="39"/>
      <c r="MWC36" s="39"/>
      <c r="MWD36" s="39"/>
      <c r="MWE36" s="39"/>
      <c r="MWF36" s="39"/>
      <c r="MWG36" s="39"/>
      <c r="MWH36" s="39"/>
      <c r="MWI36" s="39"/>
      <c r="MWJ36" s="39"/>
      <c r="MWK36" s="39"/>
      <c r="MWL36" s="39"/>
      <c r="MWM36" s="39"/>
      <c r="MWN36" s="39"/>
      <c r="MWO36" s="39"/>
      <c r="MWP36" s="39"/>
      <c r="MWQ36" s="39"/>
      <c r="MWR36" s="39"/>
      <c r="MWS36" s="39"/>
      <c r="MWT36" s="39"/>
      <c r="MWU36" s="39"/>
      <c r="MWV36" s="39"/>
      <c r="MWW36" s="39"/>
      <c r="MWX36" s="39"/>
      <c r="MWY36" s="39"/>
      <c r="MWZ36" s="39"/>
      <c r="MXA36" s="39"/>
      <c r="MXB36" s="39"/>
      <c r="MXC36" s="39"/>
      <c r="MXD36" s="39"/>
      <c r="MXE36" s="39"/>
      <c r="MXF36" s="39"/>
      <c r="MXG36" s="39"/>
      <c r="MXH36" s="39"/>
      <c r="MXI36" s="39"/>
      <c r="MXJ36" s="39"/>
      <c r="MXK36" s="39"/>
      <c r="MXL36" s="39"/>
      <c r="MXM36" s="39"/>
      <c r="MXN36" s="39"/>
      <c r="MXO36" s="39"/>
      <c r="MXP36" s="39"/>
      <c r="MXQ36" s="39"/>
      <c r="MXR36" s="39"/>
      <c r="MXS36" s="39"/>
      <c r="MXT36" s="39"/>
      <c r="MXU36" s="39"/>
      <c r="MXV36" s="39"/>
      <c r="MXW36" s="39"/>
      <c r="MXX36" s="39"/>
      <c r="MXY36" s="39"/>
      <c r="MXZ36" s="39"/>
      <c r="MYA36" s="39"/>
      <c r="MYB36" s="39"/>
      <c r="MYC36" s="39"/>
      <c r="MYD36" s="39"/>
      <c r="MYE36" s="39"/>
      <c r="MYF36" s="39"/>
      <c r="MYG36" s="39"/>
      <c r="MYH36" s="39"/>
      <c r="MYI36" s="39"/>
      <c r="MYJ36" s="39"/>
      <c r="MYK36" s="39"/>
      <c r="MYL36" s="39"/>
      <c r="MYM36" s="39"/>
      <c r="MYN36" s="39"/>
      <c r="MYO36" s="39"/>
      <c r="MYP36" s="39"/>
      <c r="MYQ36" s="39"/>
      <c r="MYR36" s="39"/>
      <c r="MYS36" s="39"/>
      <c r="MYT36" s="39"/>
      <c r="MYU36" s="39"/>
      <c r="MYV36" s="39"/>
      <c r="MYW36" s="39"/>
      <c r="MYX36" s="39"/>
      <c r="MYY36" s="39"/>
      <c r="MYZ36" s="39"/>
      <c r="MZA36" s="39"/>
      <c r="MZB36" s="39"/>
      <c r="MZC36" s="39"/>
      <c r="MZD36" s="39"/>
      <c r="MZE36" s="39"/>
      <c r="MZF36" s="39"/>
      <c r="MZG36" s="39"/>
      <c r="MZH36" s="39"/>
      <c r="MZI36" s="39"/>
      <c r="MZJ36" s="39"/>
      <c r="MZK36" s="39"/>
      <c r="MZL36" s="39"/>
      <c r="MZM36" s="39"/>
      <c r="MZN36" s="39"/>
      <c r="MZO36" s="39"/>
      <c r="MZP36" s="39"/>
      <c r="MZQ36" s="39"/>
      <c r="MZR36" s="39"/>
      <c r="MZS36" s="39"/>
      <c r="MZT36" s="39"/>
      <c r="MZU36" s="39"/>
      <c r="MZV36" s="39"/>
      <c r="MZW36" s="39"/>
      <c r="MZX36" s="39"/>
      <c r="MZY36" s="39"/>
      <c r="MZZ36" s="39"/>
      <c r="NAA36" s="39"/>
      <c r="NAB36" s="39"/>
      <c r="NAC36" s="39"/>
      <c r="NAD36" s="39"/>
      <c r="NAE36" s="39"/>
      <c r="NAF36" s="39"/>
      <c r="NAG36" s="39"/>
      <c r="NAH36" s="39"/>
      <c r="NAI36" s="39"/>
      <c r="NAJ36" s="39"/>
      <c r="NAK36" s="39"/>
      <c r="NAL36" s="39"/>
      <c r="NAM36" s="39"/>
      <c r="NAN36" s="39"/>
      <c r="NAO36" s="39"/>
      <c r="NAP36" s="39"/>
      <c r="NAQ36" s="39"/>
      <c r="NAR36" s="39"/>
      <c r="NAS36" s="39"/>
      <c r="NAT36" s="39"/>
      <c r="NAU36" s="39"/>
      <c r="NAV36" s="39"/>
      <c r="NAW36" s="39"/>
      <c r="NAX36" s="39"/>
      <c r="NAY36" s="39"/>
      <c r="NAZ36" s="39"/>
      <c r="NBA36" s="39"/>
      <c r="NBB36" s="39"/>
      <c r="NBC36" s="39"/>
      <c r="NBD36" s="39"/>
      <c r="NBE36" s="39"/>
      <c r="NBF36" s="39"/>
      <c r="NBG36" s="39"/>
      <c r="NBH36" s="39"/>
      <c r="NBI36" s="39"/>
      <c r="NBJ36" s="39"/>
      <c r="NBK36" s="39"/>
      <c r="NBL36" s="39"/>
      <c r="NBM36" s="39"/>
      <c r="NBN36" s="39"/>
      <c r="NBO36" s="39"/>
      <c r="NBP36" s="39"/>
      <c r="NBQ36" s="39"/>
      <c r="NBR36" s="39"/>
      <c r="NBS36" s="39"/>
      <c r="NBT36" s="39"/>
      <c r="NBU36" s="39"/>
      <c r="NBV36" s="39"/>
      <c r="NBW36" s="39"/>
      <c r="NBX36" s="39"/>
      <c r="NBY36" s="39"/>
      <c r="NBZ36" s="39"/>
      <c r="NCA36" s="39"/>
      <c r="NCB36" s="39"/>
      <c r="NCC36" s="39"/>
      <c r="NCD36" s="39"/>
      <c r="NCE36" s="39"/>
      <c r="NCF36" s="39"/>
      <c r="NCG36" s="39"/>
      <c r="NCH36" s="39"/>
      <c r="NCI36" s="39"/>
      <c r="NCJ36" s="39"/>
      <c r="NCK36" s="39"/>
      <c r="NCL36" s="39"/>
      <c r="NCM36" s="39"/>
      <c r="NCN36" s="39"/>
      <c r="NCO36" s="39"/>
      <c r="NCP36" s="39"/>
      <c r="NCQ36" s="39"/>
      <c r="NCR36" s="39"/>
      <c r="NCS36" s="39"/>
      <c r="NCT36" s="39"/>
      <c r="NCU36" s="39"/>
      <c r="NCV36" s="39"/>
      <c r="NCW36" s="39"/>
      <c r="NCX36" s="39"/>
      <c r="NCY36" s="39"/>
      <c r="NCZ36" s="39"/>
      <c r="NDA36" s="39"/>
      <c r="NDB36" s="39"/>
      <c r="NDC36" s="39"/>
      <c r="NDD36" s="39"/>
      <c r="NDE36" s="39"/>
      <c r="NDF36" s="39"/>
      <c r="NDG36" s="39"/>
      <c r="NDH36" s="39"/>
      <c r="NDI36" s="39"/>
      <c r="NDJ36" s="39"/>
      <c r="NDK36" s="39"/>
      <c r="NDL36" s="39"/>
      <c r="NDM36" s="39"/>
      <c r="NDN36" s="39"/>
      <c r="NDO36" s="39"/>
      <c r="NDP36" s="39"/>
      <c r="NDQ36" s="39"/>
      <c r="NDR36" s="39"/>
      <c r="NDS36" s="39"/>
      <c r="NDT36" s="39"/>
      <c r="NDU36" s="39"/>
      <c r="NDV36" s="39"/>
      <c r="NDW36" s="39"/>
      <c r="NDX36" s="39"/>
      <c r="NDY36" s="39"/>
      <c r="NDZ36" s="39"/>
      <c r="NEA36" s="39"/>
      <c r="NEB36" s="39"/>
      <c r="NEC36" s="39"/>
      <c r="NED36" s="39"/>
      <c r="NEE36" s="39"/>
      <c r="NEF36" s="39"/>
      <c r="NEG36" s="39"/>
      <c r="NEH36" s="39"/>
      <c r="NEI36" s="39"/>
      <c r="NEJ36" s="39"/>
      <c r="NEK36" s="39"/>
      <c r="NEL36" s="39"/>
      <c r="NEM36" s="39"/>
      <c r="NEN36" s="39"/>
      <c r="NEO36" s="39"/>
      <c r="NEP36" s="39"/>
      <c r="NEQ36" s="39"/>
      <c r="NER36" s="39"/>
      <c r="NES36" s="39"/>
      <c r="NET36" s="39"/>
      <c r="NEU36" s="39"/>
      <c r="NEV36" s="39"/>
      <c r="NEW36" s="39"/>
      <c r="NEX36" s="39"/>
      <c r="NEY36" s="39"/>
      <c r="NEZ36" s="39"/>
      <c r="NFA36" s="39"/>
      <c r="NFB36" s="39"/>
      <c r="NFC36" s="39"/>
      <c r="NFD36" s="39"/>
      <c r="NFE36" s="39"/>
      <c r="NFF36" s="39"/>
      <c r="NFG36" s="39"/>
      <c r="NFH36" s="39"/>
      <c r="NFI36" s="39"/>
      <c r="NFJ36" s="39"/>
      <c r="NFK36" s="39"/>
      <c r="NFL36" s="39"/>
      <c r="NFM36" s="39"/>
      <c r="NFN36" s="39"/>
      <c r="NFO36" s="39"/>
      <c r="NFP36" s="39"/>
      <c r="NFQ36" s="39"/>
      <c r="NFR36" s="39"/>
      <c r="NFS36" s="39"/>
      <c r="NFT36" s="39"/>
      <c r="NFU36" s="39"/>
      <c r="NFV36" s="39"/>
      <c r="NFW36" s="39"/>
      <c r="NFX36" s="39"/>
      <c r="NFY36" s="39"/>
      <c r="NFZ36" s="39"/>
      <c r="NGA36" s="39"/>
      <c r="NGB36" s="39"/>
      <c r="NGC36" s="39"/>
      <c r="NGD36" s="39"/>
      <c r="NGE36" s="39"/>
      <c r="NGF36" s="39"/>
      <c r="NGG36" s="39"/>
      <c r="NGH36" s="39"/>
      <c r="NGI36" s="39"/>
      <c r="NGJ36" s="39"/>
      <c r="NGK36" s="39"/>
      <c r="NGL36" s="39"/>
      <c r="NGM36" s="39"/>
      <c r="NGN36" s="39"/>
      <c r="NGO36" s="39"/>
      <c r="NGP36" s="39"/>
      <c r="NGQ36" s="39"/>
      <c r="NGR36" s="39"/>
      <c r="NGS36" s="39"/>
      <c r="NGT36" s="39"/>
      <c r="NGU36" s="39"/>
      <c r="NGV36" s="39"/>
      <c r="NGW36" s="39"/>
      <c r="NGX36" s="39"/>
      <c r="NGY36" s="39"/>
      <c r="NGZ36" s="39"/>
      <c r="NHA36" s="39"/>
      <c r="NHB36" s="39"/>
      <c r="NHC36" s="39"/>
      <c r="NHD36" s="39"/>
      <c r="NHE36" s="39"/>
      <c r="NHF36" s="39"/>
      <c r="NHG36" s="39"/>
      <c r="NHH36" s="39"/>
      <c r="NHI36" s="39"/>
      <c r="NHJ36" s="39"/>
      <c r="NHK36" s="39"/>
      <c r="NHL36" s="39"/>
      <c r="NHM36" s="39"/>
      <c r="NHN36" s="39"/>
      <c r="NHO36" s="39"/>
      <c r="NHP36" s="39"/>
      <c r="NHQ36" s="39"/>
      <c r="NHR36" s="39"/>
      <c r="NHS36" s="39"/>
      <c r="NHT36" s="39"/>
      <c r="NHU36" s="39"/>
      <c r="NHV36" s="39"/>
      <c r="NHW36" s="39"/>
      <c r="NHX36" s="39"/>
      <c r="NHY36" s="39"/>
      <c r="NHZ36" s="39"/>
      <c r="NIA36" s="39"/>
      <c r="NIB36" s="39"/>
      <c r="NIC36" s="39"/>
      <c r="NID36" s="39"/>
      <c r="NIE36" s="39"/>
      <c r="NIF36" s="39"/>
      <c r="NIG36" s="39"/>
      <c r="NIH36" s="39"/>
      <c r="NII36" s="39"/>
      <c r="NIJ36" s="39"/>
      <c r="NIK36" s="39"/>
      <c r="NIL36" s="39"/>
      <c r="NIM36" s="39"/>
      <c r="NIN36" s="39"/>
      <c r="NIO36" s="39"/>
      <c r="NIP36" s="39"/>
      <c r="NIQ36" s="39"/>
      <c r="NIR36" s="39"/>
      <c r="NIS36" s="39"/>
      <c r="NIT36" s="39"/>
      <c r="NIU36" s="39"/>
      <c r="NIV36" s="39"/>
      <c r="NIW36" s="39"/>
      <c r="NIX36" s="39"/>
      <c r="NIY36" s="39"/>
      <c r="NIZ36" s="39"/>
      <c r="NJA36" s="39"/>
      <c r="NJB36" s="39"/>
      <c r="NJC36" s="39"/>
      <c r="NJD36" s="39"/>
      <c r="NJE36" s="39"/>
      <c r="NJF36" s="39"/>
      <c r="NJG36" s="39"/>
      <c r="NJH36" s="39"/>
      <c r="NJI36" s="39"/>
      <c r="NJJ36" s="39"/>
      <c r="NJK36" s="39"/>
      <c r="NJL36" s="39"/>
      <c r="NJM36" s="39"/>
      <c r="NJN36" s="39"/>
      <c r="NJO36" s="39"/>
      <c r="NJP36" s="39"/>
      <c r="NJQ36" s="39"/>
      <c r="NJR36" s="39"/>
      <c r="NJS36" s="39"/>
      <c r="NJT36" s="39"/>
      <c r="NJU36" s="39"/>
      <c r="NJV36" s="39"/>
      <c r="NJW36" s="39"/>
      <c r="NJX36" s="39"/>
      <c r="NJY36" s="39"/>
      <c r="NJZ36" s="39"/>
      <c r="NKA36" s="39"/>
      <c r="NKB36" s="39"/>
      <c r="NKC36" s="39"/>
      <c r="NKD36" s="39"/>
      <c r="NKE36" s="39"/>
      <c r="NKF36" s="39"/>
      <c r="NKG36" s="39"/>
      <c r="NKH36" s="39"/>
      <c r="NKI36" s="39"/>
      <c r="NKJ36" s="39"/>
      <c r="NKK36" s="39"/>
      <c r="NKL36" s="39"/>
      <c r="NKM36" s="39"/>
      <c r="NKN36" s="39"/>
      <c r="NKO36" s="39"/>
      <c r="NKP36" s="39"/>
      <c r="NKQ36" s="39"/>
      <c r="NKR36" s="39"/>
      <c r="NKS36" s="39"/>
      <c r="NKT36" s="39"/>
      <c r="NKU36" s="39"/>
      <c r="NKV36" s="39"/>
      <c r="NKW36" s="39"/>
      <c r="NKX36" s="39"/>
      <c r="NKY36" s="39"/>
      <c r="NKZ36" s="39"/>
      <c r="NLA36" s="39"/>
      <c r="NLB36" s="39"/>
      <c r="NLC36" s="39"/>
      <c r="NLD36" s="39"/>
      <c r="NLE36" s="39"/>
      <c r="NLF36" s="39"/>
      <c r="NLG36" s="39"/>
      <c r="NLH36" s="39"/>
      <c r="NLI36" s="39"/>
      <c r="NLJ36" s="39"/>
      <c r="NLK36" s="39"/>
      <c r="NLL36" s="39"/>
      <c r="NLM36" s="39"/>
      <c r="NLN36" s="39"/>
      <c r="NLO36" s="39"/>
      <c r="NLP36" s="39"/>
      <c r="NLQ36" s="39"/>
      <c r="NLR36" s="39"/>
      <c r="NLS36" s="39"/>
      <c r="NLT36" s="39"/>
      <c r="NLU36" s="39"/>
      <c r="NLV36" s="39"/>
      <c r="NLW36" s="39"/>
      <c r="NLX36" s="39"/>
      <c r="NLY36" s="39"/>
      <c r="NLZ36" s="39"/>
      <c r="NMA36" s="39"/>
      <c r="NMB36" s="39"/>
      <c r="NMC36" s="39"/>
      <c r="NMD36" s="39"/>
      <c r="NME36" s="39"/>
      <c r="NMF36" s="39"/>
      <c r="NMG36" s="39"/>
      <c r="NMH36" s="39"/>
      <c r="NMI36" s="39"/>
      <c r="NMJ36" s="39"/>
      <c r="NMK36" s="39"/>
      <c r="NML36" s="39"/>
      <c r="NMM36" s="39"/>
      <c r="NMN36" s="39"/>
      <c r="NMO36" s="39"/>
      <c r="NMP36" s="39"/>
      <c r="NMQ36" s="39"/>
      <c r="NMR36" s="39"/>
      <c r="NMS36" s="39"/>
      <c r="NMT36" s="39"/>
      <c r="NMU36" s="39"/>
      <c r="NMV36" s="39"/>
      <c r="NMW36" s="39"/>
      <c r="NMX36" s="39"/>
      <c r="NMY36" s="39"/>
      <c r="NMZ36" s="39"/>
      <c r="NNA36" s="39"/>
      <c r="NNB36" s="39"/>
      <c r="NNC36" s="39"/>
      <c r="NND36" s="39"/>
      <c r="NNE36" s="39"/>
      <c r="NNF36" s="39"/>
      <c r="NNG36" s="39"/>
      <c r="NNH36" s="39"/>
      <c r="NNI36" s="39"/>
      <c r="NNJ36" s="39"/>
      <c r="NNK36" s="39"/>
      <c r="NNL36" s="39"/>
      <c r="NNM36" s="39"/>
      <c r="NNN36" s="39"/>
      <c r="NNO36" s="39"/>
      <c r="NNP36" s="39"/>
      <c r="NNQ36" s="39"/>
      <c r="NNR36" s="39"/>
      <c r="NNS36" s="39"/>
      <c r="NNT36" s="39"/>
      <c r="NNU36" s="39"/>
      <c r="NNV36" s="39"/>
      <c r="NNW36" s="39"/>
      <c r="NNX36" s="39"/>
      <c r="NNY36" s="39"/>
      <c r="NNZ36" s="39"/>
      <c r="NOA36" s="39"/>
      <c r="NOB36" s="39"/>
      <c r="NOC36" s="39"/>
      <c r="NOD36" s="39"/>
      <c r="NOE36" s="39"/>
      <c r="NOF36" s="39"/>
      <c r="NOG36" s="39"/>
      <c r="NOH36" s="39"/>
      <c r="NOI36" s="39"/>
      <c r="NOJ36" s="39"/>
      <c r="NOK36" s="39"/>
      <c r="NOL36" s="39"/>
      <c r="NOM36" s="39"/>
      <c r="NON36" s="39"/>
      <c r="NOO36" s="39"/>
      <c r="NOP36" s="39"/>
      <c r="NOQ36" s="39"/>
      <c r="NOR36" s="39"/>
      <c r="NOS36" s="39"/>
      <c r="NOT36" s="39"/>
      <c r="NOU36" s="39"/>
      <c r="NOV36" s="39"/>
      <c r="NOW36" s="39"/>
      <c r="NOX36" s="39"/>
      <c r="NOY36" s="39"/>
      <c r="NOZ36" s="39"/>
      <c r="NPA36" s="39"/>
      <c r="NPB36" s="39"/>
      <c r="NPC36" s="39"/>
      <c r="NPD36" s="39"/>
      <c r="NPE36" s="39"/>
      <c r="NPF36" s="39"/>
      <c r="NPG36" s="39"/>
      <c r="NPH36" s="39"/>
      <c r="NPI36" s="39"/>
      <c r="NPJ36" s="39"/>
      <c r="NPK36" s="39"/>
      <c r="NPL36" s="39"/>
      <c r="NPM36" s="39"/>
      <c r="NPN36" s="39"/>
      <c r="NPO36" s="39"/>
      <c r="NPP36" s="39"/>
      <c r="NPQ36" s="39"/>
      <c r="NPR36" s="39"/>
      <c r="NPS36" s="39"/>
      <c r="NPT36" s="39"/>
      <c r="NPU36" s="39"/>
      <c r="NPV36" s="39"/>
      <c r="NPW36" s="39"/>
      <c r="NPX36" s="39"/>
      <c r="NPY36" s="39"/>
      <c r="NPZ36" s="39"/>
      <c r="NQA36" s="39"/>
      <c r="NQB36" s="39"/>
      <c r="NQC36" s="39"/>
      <c r="NQD36" s="39"/>
      <c r="NQE36" s="39"/>
      <c r="NQF36" s="39"/>
      <c r="NQG36" s="39"/>
      <c r="NQH36" s="39"/>
      <c r="NQI36" s="39"/>
      <c r="NQJ36" s="39"/>
      <c r="NQK36" s="39"/>
      <c r="NQL36" s="39"/>
      <c r="NQM36" s="39"/>
      <c r="NQN36" s="39"/>
      <c r="NQO36" s="39"/>
      <c r="NQP36" s="39"/>
      <c r="NQQ36" s="39"/>
      <c r="NQR36" s="39"/>
      <c r="NQS36" s="39"/>
      <c r="NQT36" s="39"/>
      <c r="NQU36" s="39"/>
      <c r="NQV36" s="39"/>
      <c r="NQW36" s="39"/>
      <c r="NQX36" s="39"/>
      <c r="NQY36" s="39"/>
      <c r="NQZ36" s="39"/>
      <c r="NRA36" s="39"/>
      <c r="NRB36" s="39"/>
      <c r="NRC36" s="39"/>
      <c r="NRD36" s="39"/>
      <c r="NRE36" s="39"/>
      <c r="NRF36" s="39"/>
      <c r="NRG36" s="39"/>
      <c r="NRH36" s="39"/>
      <c r="NRI36" s="39"/>
      <c r="NRJ36" s="39"/>
      <c r="NRK36" s="39"/>
      <c r="NRL36" s="39"/>
      <c r="NRM36" s="39"/>
      <c r="NRN36" s="39"/>
      <c r="NRO36" s="39"/>
      <c r="NRP36" s="39"/>
      <c r="NRQ36" s="39"/>
      <c r="NRR36" s="39"/>
      <c r="NRS36" s="39"/>
      <c r="NRT36" s="39"/>
      <c r="NRU36" s="39"/>
      <c r="NRV36" s="39"/>
      <c r="NRW36" s="39"/>
      <c r="NRX36" s="39"/>
      <c r="NRY36" s="39"/>
      <c r="NRZ36" s="39"/>
      <c r="NSA36" s="39"/>
      <c r="NSB36" s="39"/>
      <c r="NSC36" s="39"/>
      <c r="NSD36" s="39"/>
      <c r="NSE36" s="39"/>
      <c r="NSF36" s="39"/>
      <c r="NSG36" s="39"/>
      <c r="NSH36" s="39"/>
      <c r="NSI36" s="39"/>
      <c r="NSJ36" s="39"/>
      <c r="NSK36" s="39"/>
      <c r="NSL36" s="39"/>
      <c r="NSM36" s="39"/>
      <c r="NSN36" s="39"/>
      <c r="NSO36" s="39"/>
      <c r="NSP36" s="39"/>
      <c r="NSQ36" s="39"/>
      <c r="NSR36" s="39"/>
      <c r="NSS36" s="39"/>
      <c r="NST36" s="39"/>
      <c r="NSU36" s="39"/>
      <c r="NSV36" s="39"/>
      <c r="NSW36" s="39"/>
      <c r="NSX36" s="39"/>
      <c r="NSY36" s="39"/>
      <c r="NSZ36" s="39"/>
      <c r="NTA36" s="39"/>
      <c r="NTB36" s="39"/>
      <c r="NTC36" s="39"/>
      <c r="NTD36" s="39"/>
      <c r="NTE36" s="39"/>
      <c r="NTF36" s="39"/>
      <c r="NTG36" s="39"/>
      <c r="NTH36" s="39"/>
      <c r="NTI36" s="39"/>
      <c r="NTJ36" s="39"/>
      <c r="NTK36" s="39"/>
      <c r="NTL36" s="39"/>
      <c r="NTM36" s="39"/>
      <c r="NTN36" s="39"/>
      <c r="NTO36" s="39"/>
      <c r="NTP36" s="39"/>
      <c r="NTQ36" s="39"/>
      <c r="NTR36" s="39"/>
      <c r="NTS36" s="39"/>
      <c r="NTT36" s="39"/>
      <c r="NTU36" s="39"/>
      <c r="NTV36" s="39"/>
      <c r="NTW36" s="39"/>
      <c r="NTX36" s="39"/>
      <c r="NTY36" s="39"/>
      <c r="NTZ36" s="39"/>
      <c r="NUA36" s="39"/>
      <c r="NUB36" s="39"/>
      <c r="NUC36" s="39"/>
      <c r="NUD36" s="39"/>
      <c r="NUE36" s="39"/>
      <c r="NUF36" s="39"/>
      <c r="NUG36" s="39"/>
      <c r="NUH36" s="39"/>
      <c r="NUI36" s="39"/>
      <c r="NUJ36" s="39"/>
      <c r="NUK36" s="39"/>
      <c r="NUL36" s="39"/>
      <c r="NUM36" s="39"/>
      <c r="NUN36" s="39"/>
      <c r="NUO36" s="39"/>
      <c r="NUP36" s="39"/>
      <c r="NUQ36" s="39"/>
      <c r="NUR36" s="39"/>
      <c r="NUS36" s="39"/>
      <c r="NUT36" s="39"/>
      <c r="NUU36" s="39"/>
      <c r="NUV36" s="39"/>
      <c r="NUW36" s="39"/>
      <c r="NUX36" s="39"/>
      <c r="NUY36" s="39"/>
      <c r="NUZ36" s="39"/>
      <c r="NVA36" s="39"/>
      <c r="NVB36" s="39"/>
      <c r="NVC36" s="39"/>
      <c r="NVD36" s="39"/>
      <c r="NVE36" s="39"/>
      <c r="NVF36" s="39"/>
      <c r="NVG36" s="39"/>
      <c r="NVH36" s="39"/>
      <c r="NVI36" s="39"/>
      <c r="NVJ36" s="39"/>
      <c r="NVK36" s="39"/>
      <c r="NVL36" s="39"/>
      <c r="NVM36" s="39"/>
      <c r="NVN36" s="39"/>
      <c r="NVO36" s="39"/>
      <c r="NVP36" s="39"/>
      <c r="NVQ36" s="39"/>
      <c r="NVR36" s="39"/>
      <c r="NVS36" s="39"/>
      <c r="NVT36" s="39"/>
      <c r="NVU36" s="39"/>
      <c r="NVV36" s="39"/>
      <c r="NVW36" s="39"/>
      <c r="NVX36" s="39"/>
      <c r="NVY36" s="39"/>
      <c r="NVZ36" s="39"/>
      <c r="NWA36" s="39"/>
      <c r="NWB36" s="39"/>
      <c r="NWC36" s="39"/>
      <c r="NWD36" s="39"/>
      <c r="NWE36" s="39"/>
      <c r="NWF36" s="39"/>
      <c r="NWG36" s="39"/>
      <c r="NWH36" s="39"/>
      <c r="NWI36" s="39"/>
      <c r="NWJ36" s="39"/>
      <c r="NWK36" s="39"/>
      <c r="NWL36" s="39"/>
      <c r="NWM36" s="39"/>
      <c r="NWN36" s="39"/>
      <c r="NWO36" s="39"/>
      <c r="NWP36" s="39"/>
      <c r="NWQ36" s="39"/>
      <c r="NWR36" s="39"/>
      <c r="NWS36" s="39"/>
      <c r="NWT36" s="39"/>
      <c r="NWU36" s="39"/>
      <c r="NWV36" s="39"/>
      <c r="NWW36" s="39"/>
      <c r="NWX36" s="39"/>
      <c r="NWY36" s="39"/>
      <c r="NWZ36" s="39"/>
      <c r="NXA36" s="39"/>
      <c r="NXB36" s="39"/>
      <c r="NXC36" s="39"/>
      <c r="NXD36" s="39"/>
      <c r="NXE36" s="39"/>
      <c r="NXF36" s="39"/>
      <c r="NXG36" s="39"/>
      <c r="NXH36" s="39"/>
      <c r="NXI36" s="39"/>
      <c r="NXJ36" s="39"/>
      <c r="NXK36" s="39"/>
      <c r="NXL36" s="39"/>
      <c r="NXM36" s="39"/>
      <c r="NXN36" s="39"/>
      <c r="NXO36" s="39"/>
      <c r="NXP36" s="39"/>
      <c r="NXQ36" s="39"/>
      <c r="NXR36" s="39"/>
      <c r="NXS36" s="39"/>
      <c r="NXT36" s="39"/>
      <c r="NXU36" s="39"/>
      <c r="NXV36" s="39"/>
      <c r="NXW36" s="39"/>
      <c r="NXX36" s="39"/>
      <c r="NXY36" s="39"/>
      <c r="NXZ36" s="39"/>
      <c r="NYA36" s="39"/>
      <c r="NYB36" s="39"/>
      <c r="NYC36" s="39"/>
      <c r="NYD36" s="39"/>
      <c r="NYE36" s="39"/>
      <c r="NYF36" s="39"/>
      <c r="NYG36" s="39"/>
      <c r="NYH36" s="39"/>
      <c r="NYI36" s="39"/>
      <c r="NYJ36" s="39"/>
      <c r="NYK36" s="39"/>
      <c r="NYL36" s="39"/>
      <c r="NYM36" s="39"/>
      <c r="NYN36" s="39"/>
      <c r="NYO36" s="39"/>
      <c r="NYP36" s="39"/>
      <c r="NYQ36" s="39"/>
      <c r="NYR36" s="39"/>
      <c r="NYS36" s="39"/>
      <c r="NYT36" s="39"/>
      <c r="NYU36" s="39"/>
      <c r="NYV36" s="39"/>
      <c r="NYW36" s="39"/>
      <c r="NYX36" s="39"/>
      <c r="NYY36" s="39"/>
      <c r="NYZ36" s="39"/>
      <c r="NZA36" s="39"/>
      <c r="NZB36" s="39"/>
      <c r="NZC36" s="39"/>
      <c r="NZD36" s="39"/>
      <c r="NZE36" s="39"/>
      <c r="NZF36" s="39"/>
      <c r="NZG36" s="39"/>
      <c r="NZH36" s="39"/>
      <c r="NZI36" s="39"/>
      <c r="NZJ36" s="39"/>
      <c r="NZK36" s="39"/>
      <c r="NZL36" s="39"/>
      <c r="NZM36" s="39"/>
      <c r="NZN36" s="39"/>
      <c r="NZO36" s="39"/>
      <c r="NZP36" s="39"/>
      <c r="NZQ36" s="39"/>
      <c r="NZR36" s="39"/>
      <c r="NZS36" s="39"/>
      <c r="NZT36" s="39"/>
      <c r="NZU36" s="39"/>
      <c r="NZV36" s="39"/>
      <c r="NZW36" s="39"/>
      <c r="NZX36" s="39"/>
      <c r="NZY36" s="39"/>
      <c r="NZZ36" s="39"/>
      <c r="OAA36" s="39"/>
      <c r="OAB36" s="39"/>
      <c r="OAC36" s="39"/>
      <c r="OAD36" s="39"/>
      <c r="OAE36" s="39"/>
      <c r="OAF36" s="39"/>
      <c r="OAG36" s="39"/>
      <c r="OAH36" s="39"/>
      <c r="OAI36" s="39"/>
      <c r="OAJ36" s="39"/>
      <c r="OAK36" s="39"/>
      <c r="OAL36" s="39"/>
      <c r="OAM36" s="39"/>
      <c r="OAN36" s="39"/>
      <c r="OAO36" s="39"/>
      <c r="OAP36" s="39"/>
      <c r="OAQ36" s="39"/>
      <c r="OAR36" s="39"/>
      <c r="OAS36" s="39"/>
      <c r="OAT36" s="39"/>
      <c r="OAU36" s="39"/>
      <c r="OAV36" s="39"/>
      <c r="OAW36" s="39"/>
      <c r="OAX36" s="39"/>
      <c r="OAY36" s="39"/>
      <c r="OAZ36" s="39"/>
      <c r="OBA36" s="39"/>
      <c r="OBB36" s="39"/>
      <c r="OBC36" s="39"/>
      <c r="OBD36" s="39"/>
      <c r="OBE36" s="39"/>
      <c r="OBF36" s="39"/>
      <c r="OBG36" s="39"/>
      <c r="OBH36" s="39"/>
      <c r="OBI36" s="39"/>
      <c r="OBJ36" s="39"/>
      <c r="OBK36" s="39"/>
      <c r="OBL36" s="39"/>
      <c r="OBM36" s="39"/>
      <c r="OBN36" s="39"/>
      <c r="OBO36" s="39"/>
      <c r="OBP36" s="39"/>
      <c r="OBQ36" s="39"/>
      <c r="OBR36" s="39"/>
      <c r="OBS36" s="39"/>
      <c r="OBT36" s="39"/>
      <c r="OBU36" s="39"/>
      <c r="OBV36" s="39"/>
      <c r="OBW36" s="39"/>
      <c r="OBX36" s="39"/>
      <c r="OBY36" s="39"/>
      <c r="OBZ36" s="39"/>
      <c r="OCA36" s="39"/>
      <c r="OCB36" s="39"/>
      <c r="OCC36" s="39"/>
      <c r="OCD36" s="39"/>
      <c r="OCE36" s="39"/>
      <c r="OCF36" s="39"/>
      <c r="OCG36" s="39"/>
      <c r="OCH36" s="39"/>
      <c r="OCI36" s="39"/>
      <c r="OCJ36" s="39"/>
      <c r="OCK36" s="39"/>
      <c r="OCL36" s="39"/>
      <c r="OCM36" s="39"/>
      <c r="OCN36" s="39"/>
      <c r="OCO36" s="39"/>
      <c r="OCP36" s="39"/>
      <c r="OCQ36" s="39"/>
      <c r="OCR36" s="39"/>
      <c r="OCS36" s="39"/>
      <c r="OCT36" s="39"/>
      <c r="OCU36" s="39"/>
      <c r="OCV36" s="39"/>
      <c r="OCW36" s="39"/>
      <c r="OCX36" s="39"/>
      <c r="OCY36" s="39"/>
      <c r="OCZ36" s="39"/>
      <c r="ODA36" s="39"/>
      <c r="ODB36" s="39"/>
      <c r="ODC36" s="39"/>
      <c r="ODD36" s="39"/>
      <c r="ODE36" s="39"/>
      <c r="ODF36" s="39"/>
      <c r="ODG36" s="39"/>
      <c r="ODH36" s="39"/>
      <c r="ODI36" s="39"/>
      <c r="ODJ36" s="39"/>
      <c r="ODK36" s="39"/>
      <c r="ODL36" s="39"/>
      <c r="ODM36" s="39"/>
      <c r="ODN36" s="39"/>
      <c r="ODO36" s="39"/>
      <c r="ODP36" s="39"/>
      <c r="ODQ36" s="39"/>
      <c r="ODR36" s="39"/>
      <c r="ODS36" s="39"/>
      <c r="ODT36" s="39"/>
      <c r="ODU36" s="39"/>
      <c r="ODV36" s="39"/>
      <c r="ODW36" s="39"/>
      <c r="ODX36" s="39"/>
      <c r="ODY36" s="39"/>
      <c r="ODZ36" s="39"/>
      <c r="OEA36" s="39"/>
      <c r="OEB36" s="39"/>
      <c r="OEC36" s="39"/>
      <c r="OED36" s="39"/>
      <c r="OEE36" s="39"/>
      <c r="OEF36" s="39"/>
      <c r="OEG36" s="39"/>
      <c r="OEH36" s="39"/>
      <c r="OEI36" s="39"/>
      <c r="OEJ36" s="39"/>
      <c r="OEK36" s="39"/>
      <c r="OEL36" s="39"/>
      <c r="OEM36" s="39"/>
      <c r="OEN36" s="39"/>
      <c r="OEO36" s="39"/>
      <c r="OEP36" s="39"/>
      <c r="OEQ36" s="39"/>
      <c r="OER36" s="39"/>
      <c r="OES36" s="39"/>
      <c r="OET36" s="39"/>
      <c r="OEU36" s="39"/>
      <c r="OEV36" s="39"/>
      <c r="OEW36" s="39"/>
      <c r="OEX36" s="39"/>
      <c r="OEY36" s="39"/>
      <c r="OEZ36" s="39"/>
      <c r="OFA36" s="39"/>
      <c r="OFB36" s="39"/>
      <c r="OFC36" s="39"/>
      <c r="OFD36" s="39"/>
      <c r="OFE36" s="39"/>
      <c r="OFF36" s="39"/>
      <c r="OFG36" s="39"/>
      <c r="OFH36" s="39"/>
      <c r="OFI36" s="39"/>
      <c r="OFJ36" s="39"/>
      <c r="OFK36" s="39"/>
      <c r="OFL36" s="39"/>
      <c r="OFM36" s="39"/>
      <c r="OFN36" s="39"/>
      <c r="OFO36" s="39"/>
      <c r="OFP36" s="39"/>
      <c r="OFQ36" s="39"/>
      <c r="OFR36" s="39"/>
      <c r="OFS36" s="39"/>
      <c r="OFT36" s="39"/>
      <c r="OFU36" s="39"/>
      <c r="OFV36" s="39"/>
      <c r="OFW36" s="39"/>
      <c r="OFX36" s="39"/>
      <c r="OFY36" s="39"/>
      <c r="OFZ36" s="39"/>
      <c r="OGA36" s="39"/>
      <c r="OGB36" s="39"/>
      <c r="OGC36" s="39"/>
      <c r="OGD36" s="39"/>
      <c r="OGE36" s="39"/>
      <c r="OGF36" s="39"/>
      <c r="OGG36" s="39"/>
      <c r="OGH36" s="39"/>
      <c r="OGI36" s="39"/>
      <c r="OGJ36" s="39"/>
      <c r="OGK36" s="39"/>
      <c r="OGL36" s="39"/>
      <c r="OGM36" s="39"/>
      <c r="OGN36" s="39"/>
      <c r="OGO36" s="39"/>
      <c r="OGP36" s="39"/>
      <c r="OGQ36" s="39"/>
      <c r="OGR36" s="39"/>
      <c r="OGS36" s="39"/>
      <c r="OGT36" s="39"/>
      <c r="OGU36" s="39"/>
      <c r="OGV36" s="39"/>
      <c r="OGW36" s="39"/>
      <c r="OGX36" s="39"/>
      <c r="OGY36" s="39"/>
      <c r="OGZ36" s="39"/>
      <c r="OHA36" s="39"/>
      <c r="OHB36" s="39"/>
      <c r="OHC36" s="39"/>
      <c r="OHD36" s="39"/>
      <c r="OHE36" s="39"/>
      <c r="OHF36" s="39"/>
      <c r="OHG36" s="39"/>
      <c r="OHH36" s="39"/>
      <c r="OHI36" s="39"/>
      <c r="OHJ36" s="39"/>
      <c r="OHK36" s="39"/>
      <c r="OHL36" s="39"/>
      <c r="OHM36" s="39"/>
      <c r="OHN36" s="39"/>
      <c r="OHO36" s="39"/>
      <c r="OHP36" s="39"/>
      <c r="OHQ36" s="39"/>
      <c r="OHR36" s="39"/>
      <c r="OHS36" s="39"/>
      <c r="OHT36" s="39"/>
      <c r="OHU36" s="39"/>
      <c r="OHV36" s="39"/>
      <c r="OHW36" s="39"/>
      <c r="OHX36" s="39"/>
      <c r="OHY36" s="39"/>
      <c r="OHZ36" s="39"/>
      <c r="OIA36" s="39"/>
      <c r="OIB36" s="39"/>
      <c r="OIC36" s="39"/>
      <c r="OID36" s="39"/>
      <c r="OIE36" s="39"/>
      <c r="OIF36" s="39"/>
      <c r="OIG36" s="39"/>
      <c r="OIH36" s="39"/>
      <c r="OII36" s="39"/>
      <c r="OIJ36" s="39"/>
      <c r="OIK36" s="39"/>
      <c r="OIL36" s="39"/>
      <c r="OIM36" s="39"/>
      <c r="OIN36" s="39"/>
      <c r="OIO36" s="39"/>
      <c r="OIP36" s="39"/>
      <c r="OIQ36" s="39"/>
      <c r="OIR36" s="39"/>
      <c r="OIS36" s="39"/>
      <c r="OIT36" s="39"/>
      <c r="OIU36" s="39"/>
      <c r="OIV36" s="39"/>
      <c r="OIW36" s="39"/>
      <c r="OIX36" s="39"/>
      <c r="OIY36" s="39"/>
      <c r="OIZ36" s="39"/>
      <c r="OJA36" s="39"/>
      <c r="OJB36" s="39"/>
      <c r="OJC36" s="39"/>
      <c r="OJD36" s="39"/>
      <c r="OJE36" s="39"/>
      <c r="OJF36" s="39"/>
      <c r="OJG36" s="39"/>
      <c r="OJH36" s="39"/>
      <c r="OJI36" s="39"/>
      <c r="OJJ36" s="39"/>
      <c r="OJK36" s="39"/>
      <c r="OJL36" s="39"/>
      <c r="OJM36" s="39"/>
      <c r="OJN36" s="39"/>
      <c r="OJO36" s="39"/>
      <c r="OJP36" s="39"/>
      <c r="OJQ36" s="39"/>
      <c r="OJR36" s="39"/>
      <c r="OJS36" s="39"/>
      <c r="OJT36" s="39"/>
      <c r="OJU36" s="39"/>
      <c r="OJV36" s="39"/>
      <c r="OJW36" s="39"/>
      <c r="OJX36" s="39"/>
      <c r="OJY36" s="39"/>
      <c r="OJZ36" s="39"/>
      <c r="OKA36" s="39"/>
      <c r="OKB36" s="39"/>
      <c r="OKC36" s="39"/>
      <c r="OKD36" s="39"/>
      <c r="OKE36" s="39"/>
      <c r="OKF36" s="39"/>
      <c r="OKG36" s="39"/>
      <c r="OKH36" s="39"/>
      <c r="OKI36" s="39"/>
      <c r="OKJ36" s="39"/>
      <c r="OKK36" s="39"/>
      <c r="OKL36" s="39"/>
      <c r="OKM36" s="39"/>
      <c r="OKN36" s="39"/>
      <c r="OKO36" s="39"/>
      <c r="OKP36" s="39"/>
      <c r="OKQ36" s="39"/>
      <c r="OKR36" s="39"/>
      <c r="OKS36" s="39"/>
      <c r="OKT36" s="39"/>
      <c r="OKU36" s="39"/>
      <c r="OKV36" s="39"/>
      <c r="OKW36" s="39"/>
      <c r="OKX36" s="39"/>
      <c r="OKY36" s="39"/>
      <c r="OKZ36" s="39"/>
      <c r="OLA36" s="39"/>
      <c r="OLB36" s="39"/>
      <c r="OLC36" s="39"/>
      <c r="OLD36" s="39"/>
      <c r="OLE36" s="39"/>
      <c r="OLF36" s="39"/>
      <c r="OLG36" s="39"/>
      <c r="OLH36" s="39"/>
      <c r="OLI36" s="39"/>
      <c r="OLJ36" s="39"/>
      <c r="OLK36" s="39"/>
      <c r="OLL36" s="39"/>
      <c r="OLM36" s="39"/>
      <c r="OLN36" s="39"/>
      <c r="OLO36" s="39"/>
      <c r="OLP36" s="39"/>
      <c r="OLQ36" s="39"/>
      <c r="OLR36" s="39"/>
      <c r="OLS36" s="39"/>
      <c r="OLT36" s="39"/>
      <c r="OLU36" s="39"/>
      <c r="OLV36" s="39"/>
      <c r="OLW36" s="39"/>
      <c r="OLX36" s="39"/>
      <c r="OLY36" s="39"/>
      <c r="OLZ36" s="39"/>
      <c r="OMA36" s="39"/>
      <c r="OMB36" s="39"/>
      <c r="OMC36" s="39"/>
      <c r="OMD36" s="39"/>
      <c r="OME36" s="39"/>
      <c r="OMF36" s="39"/>
      <c r="OMG36" s="39"/>
      <c r="OMH36" s="39"/>
      <c r="OMI36" s="39"/>
      <c r="OMJ36" s="39"/>
      <c r="OMK36" s="39"/>
      <c r="OML36" s="39"/>
      <c r="OMM36" s="39"/>
      <c r="OMN36" s="39"/>
      <c r="OMO36" s="39"/>
      <c r="OMP36" s="39"/>
      <c r="OMQ36" s="39"/>
      <c r="OMR36" s="39"/>
      <c r="OMS36" s="39"/>
      <c r="OMT36" s="39"/>
      <c r="OMU36" s="39"/>
      <c r="OMV36" s="39"/>
      <c r="OMW36" s="39"/>
      <c r="OMX36" s="39"/>
      <c r="OMY36" s="39"/>
      <c r="OMZ36" s="39"/>
      <c r="ONA36" s="39"/>
      <c r="ONB36" s="39"/>
      <c r="ONC36" s="39"/>
      <c r="OND36" s="39"/>
      <c r="ONE36" s="39"/>
      <c r="ONF36" s="39"/>
      <c r="ONG36" s="39"/>
      <c r="ONH36" s="39"/>
      <c r="ONI36" s="39"/>
      <c r="ONJ36" s="39"/>
      <c r="ONK36" s="39"/>
      <c r="ONL36" s="39"/>
      <c r="ONM36" s="39"/>
      <c r="ONN36" s="39"/>
      <c r="ONO36" s="39"/>
      <c r="ONP36" s="39"/>
      <c r="ONQ36" s="39"/>
      <c r="ONR36" s="39"/>
      <c r="ONS36" s="39"/>
      <c r="ONT36" s="39"/>
      <c r="ONU36" s="39"/>
      <c r="ONV36" s="39"/>
      <c r="ONW36" s="39"/>
      <c r="ONX36" s="39"/>
      <c r="ONY36" s="39"/>
      <c r="ONZ36" s="39"/>
      <c r="OOA36" s="39"/>
      <c r="OOB36" s="39"/>
      <c r="OOC36" s="39"/>
      <c r="OOD36" s="39"/>
      <c r="OOE36" s="39"/>
      <c r="OOF36" s="39"/>
      <c r="OOG36" s="39"/>
      <c r="OOH36" s="39"/>
      <c r="OOI36" s="39"/>
      <c r="OOJ36" s="39"/>
      <c r="OOK36" s="39"/>
      <c r="OOL36" s="39"/>
      <c r="OOM36" s="39"/>
      <c r="OON36" s="39"/>
      <c r="OOO36" s="39"/>
      <c r="OOP36" s="39"/>
      <c r="OOQ36" s="39"/>
      <c r="OOR36" s="39"/>
      <c r="OOS36" s="39"/>
      <c r="OOT36" s="39"/>
      <c r="OOU36" s="39"/>
      <c r="OOV36" s="39"/>
      <c r="OOW36" s="39"/>
      <c r="OOX36" s="39"/>
      <c r="OOY36" s="39"/>
      <c r="OOZ36" s="39"/>
      <c r="OPA36" s="39"/>
      <c r="OPB36" s="39"/>
      <c r="OPC36" s="39"/>
      <c r="OPD36" s="39"/>
      <c r="OPE36" s="39"/>
      <c r="OPF36" s="39"/>
      <c r="OPG36" s="39"/>
      <c r="OPH36" s="39"/>
      <c r="OPI36" s="39"/>
      <c r="OPJ36" s="39"/>
      <c r="OPK36" s="39"/>
      <c r="OPL36" s="39"/>
      <c r="OPM36" s="39"/>
      <c r="OPN36" s="39"/>
      <c r="OPO36" s="39"/>
      <c r="OPP36" s="39"/>
      <c r="OPQ36" s="39"/>
      <c r="OPR36" s="39"/>
      <c r="OPS36" s="39"/>
      <c r="OPT36" s="39"/>
      <c r="OPU36" s="39"/>
      <c r="OPV36" s="39"/>
      <c r="OPW36" s="39"/>
      <c r="OPX36" s="39"/>
      <c r="OPY36" s="39"/>
      <c r="OPZ36" s="39"/>
      <c r="OQA36" s="39"/>
      <c r="OQB36" s="39"/>
      <c r="OQC36" s="39"/>
      <c r="OQD36" s="39"/>
      <c r="OQE36" s="39"/>
      <c r="OQF36" s="39"/>
      <c r="OQG36" s="39"/>
      <c r="OQH36" s="39"/>
      <c r="OQI36" s="39"/>
      <c r="OQJ36" s="39"/>
      <c r="OQK36" s="39"/>
      <c r="OQL36" s="39"/>
      <c r="OQM36" s="39"/>
      <c r="OQN36" s="39"/>
      <c r="OQO36" s="39"/>
      <c r="OQP36" s="39"/>
      <c r="OQQ36" s="39"/>
      <c r="OQR36" s="39"/>
      <c r="OQS36" s="39"/>
      <c r="OQT36" s="39"/>
      <c r="OQU36" s="39"/>
      <c r="OQV36" s="39"/>
      <c r="OQW36" s="39"/>
      <c r="OQX36" s="39"/>
      <c r="OQY36" s="39"/>
      <c r="OQZ36" s="39"/>
      <c r="ORA36" s="39"/>
      <c r="ORB36" s="39"/>
      <c r="ORC36" s="39"/>
      <c r="ORD36" s="39"/>
      <c r="ORE36" s="39"/>
      <c r="ORF36" s="39"/>
      <c r="ORG36" s="39"/>
      <c r="ORH36" s="39"/>
      <c r="ORI36" s="39"/>
      <c r="ORJ36" s="39"/>
      <c r="ORK36" s="39"/>
      <c r="ORL36" s="39"/>
      <c r="ORM36" s="39"/>
      <c r="ORN36" s="39"/>
      <c r="ORO36" s="39"/>
      <c r="ORP36" s="39"/>
      <c r="ORQ36" s="39"/>
      <c r="ORR36" s="39"/>
      <c r="ORS36" s="39"/>
      <c r="ORT36" s="39"/>
      <c r="ORU36" s="39"/>
      <c r="ORV36" s="39"/>
      <c r="ORW36" s="39"/>
      <c r="ORX36" s="39"/>
      <c r="ORY36" s="39"/>
      <c r="ORZ36" s="39"/>
      <c r="OSA36" s="39"/>
      <c r="OSB36" s="39"/>
      <c r="OSC36" s="39"/>
      <c r="OSD36" s="39"/>
      <c r="OSE36" s="39"/>
      <c r="OSF36" s="39"/>
      <c r="OSG36" s="39"/>
      <c r="OSH36" s="39"/>
      <c r="OSI36" s="39"/>
      <c r="OSJ36" s="39"/>
      <c r="OSK36" s="39"/>
      <c r="OSL36" s="39"/>
      <c r="OSM36" s="39"/>
      <c r="OSN36" s="39"/>
      <c r="OSO36" s="39"/>
      <c r="OSP36" s="39"/>
      <c r="OSQ36" s="39"/>
      <c r="OSR36" s="39"/>
      <c r="OSS36" s="39"/>
      <c r="OST36" s="39"/>
      <c r="OSU36" s="39"/>
      <c r="OSV36" s="39"/>
      <c r="OSW36" s="39"/>
      <c r="OSX36" s="39"/>
      <c r="OSY36" s="39"/>
      <c r="OSZ36" s="39"/>
      <c r="OTA36" s="39"/>
      <c r="OTB36" s="39"/>
      <c r="OTC36" s="39"/>
      <c r="OTD36" s="39"/>
      <c r="OTE36" s="39"/>
      <c r="OTF36" s="39"/>
      <c r="OTG36" s="39"/>
      <c r="OTH36" s="39"/>
      <c r="OTI36" s="39"/>
      <c r="OTJ36" s="39"/>
      <c r="OTK36" s="39"/>
      <c r="OTL36" s="39"/>
      <c r="OTM36" s="39"/>
      <c r="OTN36" s="39"/>
      <c r="OTO36" s="39"/>
      <c r="OTP36" s="39"/>
      <c r="OTQ36" s="39"/>
      <c r="OTR36" s="39"/>
      <c r="OTS36" s="39"/>
      <c r="OTT36" s="39"/>
      <c r="OTU36" s="39"/>
      <c r="OTV36" s="39"/>
      <c r="OTW36" s="39"/>
      <c r="OTX36" s="39"/>
      <c r="OTY36" s="39"/>
      <c r="OTZ36" s="39"/>
      <c r="OUA36" s="39"/>
      <c r="OUB36" s="39"/>
      <c r="OUC36" s="39"/>
      <c r="OUD36" s="39"/>
      <c r="OUE36" s="39"/>
      <c r="OUF36" s="39"/>
      <c r="OUG36" s="39"/>
      <c r="OUH36" s="39"/>
      <c r="OUI36" s="39"/>
      <c r="OUJ36" s="39"/>
      <c r="OUK36" s="39"/>
      <c r="OUL36" s="39"/>
      <c r="OUM36" s="39"/>
      <c r="OUN36" s="39"/>
      <c r="OUO36" s="39"/>
      <c r="OUP36" s="39"/>
      <c r="OUQ36" s="39"/>
      <c r="OUR36" s="39"/>
      <c r="OUS36" s="39"/>
      <c r="OUT36" s="39"/>
      <c r="OUU36" s="39"/>
      <c r="OUV36" s="39"/>
      <c r="OUW36" s="39"/>
      <c r="OUX36" s="39"/>
      <c r="OUY36" s="39"/>
      <c r="OUZ36" s="39"/>
      <c r="OVA36" s="39"/>
      <c r="OVB36" s="39"/>
      <c r="OVC36" s="39"/>
      <c r="OVD36" s="39"/>
      <c r="OVE36" s="39"/>
      <c r="OVF36" s="39"/>
      <c r="OVG36" s="39"/>
      <c r="OVH36" s="39"/>
      <c r="OVI36" s="39"/>
      <c r="OVJ36" s="39"/>
      <c r="OVK36" s="39"/>
      <c r="OVL36" s="39"/>
      <c r="OVM36" s="39"/>
      <c r="OVN36" s="39"/>
      <c r="OVO36" s="39"/>
      <c r="OVP36" s="39"/>
      <c r="OVQ36" s="39"/>
      <c r="OVR36" s="39"/>
      <c r="OVS36" s="39"/>
      <c r="OVT36" s="39"/>
      <c r="OVU36" s="39"/>
      <c r="OVV36" s="39"/>
      <c r="OVW36" s="39"/>
      <c r="OVX36" s="39"/>
      <c r="OVY36" s="39"/>
      <c r="OVZ36" s="39"/>
      <c r="OWA36" s="39"/>
      <c r="OWB36" s="39"/>
      <c r="OWC36" s="39"/>
      <c r="OWD36" s="39"/>
      <c r="OWE36" s="39"/>
      <c r="OWF36" s="39"/>
      <c r="OWG36" s="39"/>
      <c r="OWH36" s="39"/>
      <c r="OWI36" s="39"/>
      <c r="OWJ36" s="39"/>
      <c r="OWK36" s="39"/>
      <c r="OWL36" s="39"/>
      <c r="OWM36" s="39"/>
      <c r="OWN36" s="39"/>
      <c r="OWO36" s="39"/>
      <c r="OWP36" s="39"/>
      <c r="OWQ36" s="39"/>
      <c r="OWR36" s="39"/>
      <c r="OWS36" s="39"/>
      <c r="OWT36" s="39"/>
      <c r="OWU36" s="39"/>
      <c r="OWV36" s="39"/>
      <c r="OWW36" s="39"/>
      <c r="OWX36" s="39"/>
      <c r="OWY36" s="39"/>
      <c r="OWZ36" s="39"/>
      <c r="OXA36" s="39"/>
      <c r="OXB36" s="39"/>
      <c r="OXC36" s="39"/>
      <c r="OXD36" s="39"/>
      <c r="OXE36" s="39"/>
      <c r="OXF36" s="39"/>
      <c r="OXG36" s="39"/>
      <c r="OXH36" s="39"/>
      <c r="OXI36" s="39"/>
      <c r="OXJ36" s="39"/>
      <c r="OXK36" s="39"/>
      <c r="OXL36" s="39"/>
      <c r="OXM36" s="39"/>
      <c r="OXN36" s="39"/>
      <c r="OXO36" s="39"/>
      <c r="OXP36" s="39"/>
      <c r="OXQ36" s="39"/>
      <c r="OXR36" s="39"/>
      <c r="OXS36" s="39"/>
      <c r="OXT36" s="39"/>
      <c r="OXU36" s="39"/>
      <c r="OXV36" s="39"/>
      <c r="OXW36" s="39"/>
      <c r="OXX36" s="39"/>
      <c r="OXY36" s="39"/>
      <c r="OXZ36" s="39"/>
      <c r="OYA36" s="39"/>
      <c r="OYB36" s="39"/>
      <c r="OYC36" s="39"/>
      <c r="OYD36" s="39"/>
      <c r="OYE36" s="39"/>
      <c r="OYF36" s="39"/>
      <c r="OYG36" s="39"/>
      <c r="OYH36" s="39"/>
      <c r="OYI36" s="39"/>
      <c r="OYJ36" s="39"/>
      <c r="OYK36" s="39"/>
      <c r="OYL36" s="39"/>
      <c r="OYM36" s="39"/>
      <c r="OYN36" s="39"/>
      <c r="OYO36" s="39"/>
      <c r="OYP36" s="39"/>
      <c r="OYQ36" s="39"/>
      <c r="OYR36" s="39"/>
      <c r="OYS36" s="39"/>
      <c r="OYT36" s="39"/>
      <c r="OYU36" s="39"/>
      <c r="OYV36" s="39"/>
      <c r="OYW36" s="39"/>
      <c r="OYX36" s="39"/>
      <c r="OYY36" s="39"/>
      <c r="OYZ36" s="39"/>
      <c r="OZA36" s="39"/>
      <c r="OZB36" s="39"/>
      <c r="OZC36" s="39"/>
      <c r="OZD36" s="39"/>
      <c r="OZE36" s="39"/>
      <c r="OZF36" s="39"/>
      <c r="OZG36" s="39"/>
      <c r="OZH36" s="39"/>
      <c r="OZI36" s="39"/>
      <c r="OZJ36" s="39"/>
      <c r="OZK36" s="39"/>
      <c r="OZL36" s="39"/>
      <c r="OZM36" s="39"/>
      <c r="OZN36" s="39"/>
      <c r="OZO36" s="39"/>
      <c r="OZP36" s="39"/>
      <c r="OZQ36" s="39"/>
      <c r="OZR36" s="39"/>
      <c r="OZS36" s="39"/>
      <c r="OZT36" s="39"/>
      <c r="OZU36" s="39"/>
      <c r="OZV36" s="39"/>
      <c r="OZW36" s="39"/>
      <c r="OZX36" s="39"/>
      <c r="OZY36" s="39"/>
      <c r="OZZ36" s="39"/>
      <c r="PAA36" s="39"/>
      <c r="PAB36" s="39"/>
      <c r="PAC36" s="39"/>
      <c r="PAD36" s="39"/>
      <c r="PAE36" s="39"/>
      <c r="PAF36" s="39"/>
      <c r="PAG36" s="39"/>
      <c r="PAH36" s="39"/>
      <c r="PAI36" s="39"/>
      <c r="PAJ36" s="39"/>
      <c r="PAK36" s="39"/>
      <c r="PAL36" s="39"/>
      <c r="PAM36" s="39"/>
      <c r="PAN36" s="39"/>
      <c r="PAO36" s="39"/>
      <c r="PAP36" s="39"/>
      <c r="PAQ36" s="39"/>
      <c r="PAR36" s="39"/>
      <c r="PAS36" s="39"/>
      <c r="PAT36" s="39"/>
      <c r="PAU36" s="39"/>
      <c r="PAV36" s="39"/>
      <c r="PAW36" s="39"/>
      <c r="PAX36" s="39"/>
      <c r="PAY36" s="39"/>
      <c r="PAZ36" s="39"/>
      <c r="PBA36" s="39"/>
      <c r="PBB36" s="39"/>
      <c r="PBC36" s="39"/>
      <c r="PBD36" s="39"/>
      <c r="PBE36" s="39"/>
      <c r="PBF36" s="39"/>
      <c r="PBG36" s="39"/>
      <c r="PBH36" s="39"/>
      <c r="PBI36" s="39"/>
      <c r="PBJ36" s="39"/>
      <c r="PBK36" s="39"/>
      <c r="PBL36" s="39"/>
      <c r="PBM36" s="39"/>
      <c r="PBN36" s="39"/>
      <c r="PBO36" s="39"/>
      <c r="PBP36" s="39"/>
      <c r="PBQ36" s="39"/>
      <c r="PBR36" s="39"/>
      <c r="PBS36" s="39"/>
      <c r="PBT36" s="39"/>
      <c r="PBU36" s="39"/>
      <c r="PBV36" s="39"/>
      <c r="PBW36" s="39"/>
      <c r="PBX36" s="39"/>
      <c r="PBY36" s="39"/>
      <c r="PBZ36" s="39"/>
      <c r="PCA36" s="39"/>
      <c r="PCB36" s="39"/>
      <c r="PCC36" s="39"/>
      <c r="PCD36" s="39"/>
      <c r="PCE36" s="39"/>
      <c r="PCF36" s="39"/>
      <c r="PCG36" s="39"/>
      <c r="PCH36" s="39"/>
      <c r="PCI36" s="39"/>
      <c r="PCJ36" s="39"/>
      <c r="PCK36" s="39"/>
      <c r="PCL36" s="39"/>
      <c r="PCM36" s="39"/>
      <c r="PCN36" s="39"/>
      <c r="PCO36" s="39"/>
      <c r="PCP36" s="39"/>
      <c r="PCQ36" s="39"/>
      <c r="PCR36" s="39"/>
      <c r="PCS36" s="39"/>
      <c r="PCT36" s="39"/>
      <c r="PCU36" s="39"/>
      <c r="PCV36" s="39"/>
      <c r="PCW36" s="39"/>
      <c r="PCX36" s="39"/>
      <c r="PCY36" s="39"/>
      <c r="PCZ36" s="39"/>
      <c r="PDA36" s="39"/>
      <c r="PDB36" s="39"/>
      <c r="PDC36" s="39"/>
      <c r="PDD36" s="39"/>
      <c r="PDE36" s="39"/>
      <c r="PDF36" s="39"/>
      <c r="PDG36" s="39"/>
      <c r="PDH36" s="39"/>
      <c r="PDI36" s="39"/>
      <c r="PDJ36" s="39"/>
      <c r="PDK36" s="39"/>
      <c r="PDL36" s="39"/>
      <c r="PDM36" s="39"/>
      <c r="PDN36" s="39"/>
      <c r="PDO36" s="39"/>
      <c r="PDP36" s="39"/>
      <c r="PDQ36" s="39"/>
      <c r="PDR36" s="39"/>
      <c r="PDS36" s="39"/>
      <c r="PDT36" s="39"/>
      <c r="PDU36" s="39"/>
      <c r="PDV36" s="39"/>
      <c r="PDW36" s="39"/>
      <c r="PDX36" s="39"/>
      <c r="PDY36" s="39"/>
      <c r="PDZ36" s="39"/>
      <c r="PEA36" s="39"/>
      <c r="PEB36" s="39"/>
      <c r="PEC36" s="39"/>
      <c r="PED36" s="39"/>
      <c r="PEE36" s="39"/>
      <c r="PEF36" s="39"/>
      <c r="PEG36" s="39"/>
      <c r="PEH36" s="39"/>
      <c r="PEI36" s="39"/>
      <c r="PEJ36" s="39"/>
      <c r="PEK36" s="39"/>
      <c r="PEL36" s="39"/>
      <c r="PEM36" s="39"/>
      <c r="PEN36" s="39"/>
      <c r="PEO36" s="39"/>
      <c r="PEP36" s="39"/>
      <c r="PEQ36" s="39"/>
      <c r="PER36" s="39"/>
      <c r="PES36" s="39"/>
      <c r="PET36" s="39"/>
      <c r="PEU36" s="39"/>
      <c r="PEV36" s="39"/>
      <c r="PEW36" s="39"/>
      <c r="PEX36" s="39"/>
      <c r="PEY36" s="39"/>
      <c r="PEZ36" s="39"/>
      <c r="PFA36" s="39"/>
      <c r="PFB36" s="39"/>
      <c r="PFC36" s="39"/>
      <c r="PFD36" s="39"/>
      <c r="PFE36" s="39"/>
      <c r="PFF36" s="39"/>
      <c r="PFG36" s="39"/>
      <c r="PFH36" s="39"/>
      <c r="PFI36" s="39"/>
      <c r="PFJ36" s="39"/>
      <c r="PFK36" s="39"/>
      <c r="PFL36" s="39"/>
      <c r="PFM36" s="39"/>
      <c r="PFN36" s="39"/>
      <c r="PFO36" s="39"/>
      <c r="PFP36" s="39"/>
      <c r="PFQ36" s="39"/>
      <c r="PFR36" s="39"/>
      <c r="PFS36" s="39"/>
      <c r="PFT36" s="39"/>
      <c r="PFU36" s="39"/>
      <c r="PFV36" s="39"/>
      <c r="PFW36" s="39"/>
      <c r="PFX36" s="39"/>
      <c r="PFY36" s="39"/>
      <c r="PFZ36" s="39"/>
      <c r="PGA36" s="39"/>
      <c r="PGB36" s="39"/>
      <c r="PGC36" s="39"/>
      <c r="PGD36" s="39"/>
      <c r="PGE36" s="39"/>
      <c r="PGF36" s="39"/>
      <c r="PGG36" s="39"/>
      <c r="PGH36" s="39"/>
      <c r="PGI36" s="39"/>
      <c r="PGJ36" s="39"/>
      <c r="PGK36" s="39"/>
      <c r="PGL36" s="39"/>
      <c r="PGM36" s="39"/>
      <c r="PGN36" s="39"/>
      <c r="PGO36" s="39"/>
      <c r="PGP36" s="39"/>
      <c r="PGQ36" s="39"/>
      <c r="PGR36" s="39"/>
      <c r="PGS36" s="39"/>
      <c r="PGT36" s="39"/>
      <c r="PGU36" s="39"/>
      <c r="PGV36" s="39"/>
      <c r="PGW36" s="39"/>
      <c r="PGX36" s="39"/>
      <c r="PGY36" s="39"/>
      <c r="PGZ36" s="39"/>
      <c r="PHA36" s="39"/>
      <c r="PHB36" s="39"/>
      <c r="PHC36" s="39"/>
      <c r="PHD36" s="39"/>
      <c r="PHE36" s="39"/>
      <c r="PHF36" s="39"/>
      <c r="PHG36" s="39"/>
      <c r="PHH36" s="39"/>
      <c r="PHI36" s="39"/>
      <c r="PHJ36" s="39"/>
      <c r="PHK36" s="39"/>
      <c r="PHL36" s="39"/>
      <c r="PHM36" s="39"/>
      <c r="PHN36" s="39"/>
      <c r="PHO36" s="39"/>
      <c r="PHP36" s="39"/>
      <c r="PHQ36" s="39"/>
      <c r="PHR36" s="39"/>
      <c r="PHS36" s="39"/>
      <c r="PHT36" s="39"/>
      <c r="PHU36" s="39"/>
      <c r="PHV36" s="39"/>
      <c r="PHW36" s="39"/>
      <c r="PHX36" s="39"/>
      <c r="PHY36" s="39"/>
      <c r="PHZ36" s="39"/>
      <c r="PIA36" s="39"/>
      <c r="PIB36" s="39"/>
      <c r="PIC36" s="39"/>
      <c r="PID36" s="39"/>
      <c r="PIE36" s="39"/>
      <c r="PIF36" s="39"/>
      <c r="PIG36" s="39"/>
      <c r="PIH36" s="39"/>
      <c r="PII36" s="39"/>
      <c r="PIJ36" s="39"/>
      <c r="PIK36" s="39"/>
      <c r="PIL36" s="39"/>
      <c r="PIM36" s="39"/>
      <c r="PIN36" s="39"/>
      <c r="PIO36" s="39"/>
      <c r="PIP36" s="39"/>
      <c r="PIQ36" s="39"/>
      <c r="PIR36" s="39"/>
      <c r="PIS36" s="39"/>
      <c r="PIT36" s="39"/>
      <c r="PIU36" s="39"/>
      <c r="PIV36" s="39"/>
      <c r="PIW36" s="39"/>
      <c r="PIX36" s="39"/>
      <c r="PIY36" s="39"/>
      <c r="PIZ36" s="39"/>
      <c r="PJA36" s="39"/>
      <c r="PJB36" s="39"/>
      <c r="PJC36" s="39"/>
      <c r="PJD36" s="39"/>
      <c r="PJE36" s="39"/>
      <c r="PJF36" s="39"/>
      <c r="PJG36" s="39"/>
      <c r="PJH36" s="39"/>
      <c r="PJI36" s="39"/>
      <c r="PJJ36" s="39"/>
      <c r="PJK36" s="39"/>
      <c r="PJL36" s="39"/>
      <c r="PJM36" s="39"/>
      <c r="PJN36" s="39"/>
      <c r="PJO36" s="39"/>
      <c r="PJP36" s="39"/>
      <c r="PJQ36" s="39"/>
      <c r="PJR36" s="39"/>
      <c r="PJS36" s="39"/>
      <c r="PJT36" s="39"/>
      <c r="PJU36" s="39"/>
      <c r="PJV36" s="39"/>
      <c r="PJW36" s="39"/>
      <c r="PJX36" s="39"/>
      <c r="PJY36" s="39"/>
      <c r="PJZ36" s="39"/>
      <c r="PKA36" s="39"/>
      <c r="PKB36" s="39"/>
      <c r="PKC36" s="39"/>
      <c r="PKD36" s="39"/>
      <c r="PKE36" s="39"/>
      <c r="PKF36" s="39"/>
      <c r="PKG36" s="39"/>
      <c r="PKH36" s="39"/>
      <c r="PKI36" s="39"/>
      <c r="PKJ36" s="39"/>
      <c r="PKK36" s="39"/>
      <c r="PKL36" s="39"/>
      <c r="PKM36" s="39"/>
      <c r="PKN36" s="39"/>
      <c r="PKO36" s="39"/>
      <c r="PKP36" s="39"/>
      <c r="PKQ36" s="39"/>
      <c r="PKR36" s="39"/>
      <c r="PKS36" s="39"/>
      <c r="PKT36" s="39"/>
      <c r="PKU36" s="39"/>
      <c r="PKV36" s="39"/>
      <c r="PKW36" s="39"/>
      <c r="PKX36" s="39"/>
      <c r="PKY36" s="39"/>
      <c r="PKZ36" s="39"/>
      <c r="PLA36" s="39"/>
      <c r="PLB36" s="39"/>
      <c r="PLC36" s="39"/>
      <c r="PLD36" s="39"/>
      <c r="PLE36" s="39"/>
      <c r="PLF36" s="39"/>
      <c r="PLG36" s="39"/>
      <c r="PLH36" s="39"/>
      <c r="PLI36" s="39"/>
      <c r="PLJ36" s="39"/>
      <c r="PLK36" s="39"/>
      <c r="PLL36" s="39"/>
      <c r="PLM36" s="39"/>
      <c r="PLN36" s="39"/>
      <c r="PLO36" s="39"/>
      <c r="PLP36" s="39"/>
      <c r="PLQ36" s="39"/>
      <c r="PLR36" s="39"/>
      <c r="PLS36" s="39"/>
      <c r="PLT36" s="39"/>
      <c r="PLU36" s="39"/>
      <c r="PLV36" s="39"/>
      <c r="PLW36" s="39"/>
      <c r="PLX36" s="39"/>
      <c r="PLY36" s="39"/>
      <c r="PLZ36" s="39"/>
      <c r="PMA36" s="39"/>
      <c r="PMB36" s="39"/>
      <c r="PMC36" s="39"/>
      <c r="PMD36" s="39"/>
      <c r="PME36" s="39"/>
      <c r="PMF36" s="39"/>
      <c r="PMG36" s="39"/>
      <c r="PMH36" s="39"/>
      <c r="PMI36" s="39"/>
      <c r="PMJ36" s="39"/>
      <c r="PMK36" s="39"/>
      <c r="PML36" s="39"/>
      <c r="PMM36" s="39"/>
      <c r="PMN36" s="39"/>
      <c r="PMO36" s="39"/>
      <c r="PMP36" s="39"/>
      <c r="PMQ36" s="39"/>
      <c r="PMR36" s="39"/>
      <c r="PMS36" s="39"/>
      <c r="PMT36" s="39"/>
      <c r="PMU36" s="39"/>
      <c r="PMV36" s="39"/>
      <c r="PMW36" s="39"/>
      <c r="PMX36" s="39"/>
      <c r="PMY36" s="39"/>
      <c r="PMZ36" s="39"/>
      <c r="PNA36" s="39"/>
      <c r="PNB36" s="39"/>
      <c r="PNC36" s="39"/>
      <c r="PND36" s="39"/>
      <c r="PNE36" s="39"/>
      <c r="PNF36" s="39"/>
      <c r="PNG36" s="39"/>
      <c r="PNH36" s="39"/>
      <c r="PNI36" s="39"/>
      <c r="PNJ36" s="39"/>
      <c r="PNK36" s="39"/>
      <c r="PNL36" s="39"/>
      <c r="PNM36" s="39"/>
      <c r="PNN36" s="39"/>
      <c r="PNO36" s="39"/>
      <c r="PNP36" s="39"/>
      <c r="PNQ36" s="39"/>
      <c r="PNR36" s="39"/>
      <c r="PNS36" s="39"/>
      <c r="PNT36" s="39"/>
      <c r="PNU36" s="39"/>
      <c r="PNV36" s="39"/>
      <c r="PNW36" s="39"/>
      <c r="PNX36" s="39"/>
      <c r="PNY36" s="39"/>
      <c r="PNZ36" s="39"/>
      <c r="POA36" s="39"/>
      <c r="POB36" s="39"/>
      <c r="POC36" s="39"/>
      <c r="POD36" s="39"/>
      <c r="POE36" s="39"/>
      <c r="POF36" s="39"/>
      <c r="POG36" s="39"/>
      <c r="POH36" s="39"/>
      <c r="POI36" s="39"/>
      <c r="POJ36" s="39"/>
      <c r="POK36" s="39"/>
      <c r="POL36" s="39"/>
      <c r="POM36" s="39"/>
      <c r="PON36" s="39"/>
      <c r="POO36" s="39"/>
      <c r="POP36" s="39"/>
      <c r="POQ36" s="39"/>
      <c r="POR36" s="39"/>
      <c r="POS36" s="39"/>
      <c r="POT36" s="39"/>
      <c r="POU36" s="39"/>
      <c r="POV36" s="39"/>
      <c r="POW36" s="39"/>
      <c r="POX36" s="39"/>
      <c r="POY36" s="39"/>
      <c r="POZ36" s="39"/>
      <c r="PPA36" s="39"/>
      <c r="PPB36" s="39"/>
      <c r="PPC36" s="39"/>
      <c r="PPD36" s="39"/>
      <c r="PPE36" s="39"/>
      <c r="PPF36" s="39"/>
      <c r="PPG36" s="39"/>
      <c r="PPH36" s="39"/>
      <c r="PPI36" s="39"/>
      <c r="PPJ36" s="39"/>
      <c r="PPK36" s="39"/>
      <c r="PPL36" s="39"/>
      <c r="PPM36" s="39"/>
      <c r="PPN36" s="39"/>
      <c r="PPO36" s="39"/>
      <c r="PPP36" s="39"/>
      <c r="PPQ36" s="39"/>
      <c r="PPR36" s="39"/>
      <c r="PPS36" s="39"/>
      <c r="PPT36" s="39"/>
      <c r="PPU36" s="39"/>
      <c r="PPV36" s="39"/>
      <c r="PPW36" s="39"/>
      <c r="PPX36" s="39"/>
      <c r="PPY36" s="39"/>
      <c r="PPZ36" s="39"/>
      <c r="PQA36" s="39"/>
      <c r="PQB36" s="39"/>
      <c r="PQC36" s="39"/>
      <c r="PQD36" s="39"/>
      <c r="PQE36" s="39"/>
      <c r="PQF36" s="39"/>
      <c r="PQG36" s="39"/>
      <c r="PQH36" s="39"/>
      <c r="PQI36" s="39"/>
      <c r="PQJ36" s="39"/>
      <c r="PQK36" s="39"/>
      <c r="PQL36" s="39"/>
      <c r="PQM36" s="39"/>
      <c r="PQN36" s="39"/>
      <c r="PQO36" s="39"/>
      <c r="PQP36" s="39"/>
      <c r="PQQ36" s="39"/>
      <c r="PQR36" s="39"/>
      <c r="PQS36" s="39"/>
      <c r="PQT36" s="39"/>
      <c r="PQU36" s="39"/>
      <c r="PQV36" s="39"/>
      <c r="PQW36" s="39"/>
      <c r="PQX36" s="39"/>
      <c r="PQY36" s="39"/>
      <c r="PQZ36" s="39"/>
      <c r="PRA36" s="39"/>
      <c r="PRB36" s="39"/>
      <c r="PRC36" s="39"/>
      <c r="PRD36" s="39"/>
      <c r="PRE36" s="39"/>
      <c r="PRF36" s="39"/>
      <c r="PRG36" s="39"/>
      <c r="PRH36" s="39"/>
      <c r="PRI36" s="39"/>
      <c r="PRJ36" s="39"/>
      <c r="PRK36" s="39"/>
      <c r="PRL36" s="39"/>
      <c r="PRM36" s="39"/>
      <c r="PRN36" s="39"/>
      <c r="PRO36" s="39"/>
      <c r="PRP36" s="39"/>
      <c r="PRQ36" s="39"/>
      <c r="PRR36" s="39"/>
      <c r="PRS36" s="39"/>
      <c r="PRT36" s="39"/>
      <c r="PRU36" s="39"/>
      <c r="PRV36" s="39"/>
      <c r="PRW36" s="39"/>
      <c r="PRX36" s="39"/>
      <c r="PRY36" s="39"/>
      <c r="PRZ36" s="39"/>
      <c r="PSA36" s="39"/>
      <c r="PSB36" s="39"/>
      <c r="PSC36" s="39"/>
      <c r="PSD36" s="39"/>
      <c r="PSE36" s="39"/>
      <c r="PSF36" s="39"/>
      <c r="PSG36" s="39"/>
      <c r="PSH36" s="39"/>
      <c r="PSI36" s="39"/>
      <c r="PSJ36" s="39"/>
      <c r="PSK36" s="39"/>
      <c r="PSL36" s="39"/>
      <c r="PSM36" s="39"/>
      <c r="PSN36" s="39"/>
      <c r="PSO36" s="39"/>
      <c r="PSP36" s="39"/>
      <c r="PSQ36" s="39"/>
      <c r="PSR36" s="39"/>
      <c r="PSS36" s="39"/>
      <c r="PST36" s="39"/>
      <c r="PSU36" s="39"/>
      <c r="PSV36" s="39"/>
      <c r="PSW36" s="39"/>
      <c r="PSX36" s="39"/>
      <c r="PSY36" s="39"/>
      <c r="PSZ36" s="39"/>
      <c r="PTA36" s="39"/>
      <c r="PTB36" s="39"/>
      <c r="PTC36" s="39"/>
      <c r="PTD36" s="39"/>
      <c r="PTE36" s="39"/>
      <c r="PTF36" s="39"/>
      <c r="PTG36" s="39"/>
      <c r="PTH36" s="39"/>
      <c r="PTI36" s="39"/>
      <c r="PTJ36" s="39"/>
      <c r="PTK36" s="39"/>
      <c r="PTL36" s="39"/>
      <c r="PTM36" s="39"/>
      <c r="PTN36" s="39"/>
      <c r="PTO36" s="39"/>
      <c r="PTP36" s="39"/>
      <c r="PTQ36" s="39"/>
      <c r="PTR36" s="39"/>
      <c r="PTS36" s="39"/>
      <c r="PTT36" s="39"/>
      <c r="PTU36" s="39"/>
      <c r="PTV36" s="39"/>
      <c r="PTW36" s="39"/>
      <c r="PTX36" s="39"/>
      <c r="PTY36" s="39"/>
      <c r="PTZ36" s="39"/>
      <c r="PUA36" s="39"/>
      <c r="PUB36" s="39"/>
      <c r="PUC36" s="39"/>
      <c r="PUD36" s="39"/>
      <c r="PUE36" s="39"/>
      <c r="PUF36" s="39"/>
      <c r="PUG36" s="39"/>
      <c r="PUH36" s="39"/>
      <c r="PUI36" s="39"/>
      <c r="PUJ36" s="39"/>
      <c r="PUK36" s="39"/>
      <c r="PUL36" s="39"/>
      <c r="PUM36" s="39"/>
      <c r="PUN36" s="39"/>
      <c r="PUO36" s="39"/>
      <c r="PUP36" s="39"/>
      <c r="PUQ36" s="39"/>
      <c r="PUR36" s="39"/>
      <c r="PUS36" s="39"/>
      <c r="PUT36" s="39"/>
      <c r="PUU36" s="39"/>
      <c r="PUV36" s="39"/>
      <c r="PUW36" s="39"/>
      <c r="PUX36" s="39"/>
      <c r="PUY36" s="39"/>
      <c r="PUZ36" s="39"/>
      <c r="PVA36" s="39"/>
      <c r="PVB36" s="39"/>
      <c r="PVC36" s="39"/>
      <c r="PVD36" s="39"/>
      <c r="PVE36" s="39"/>
      <c r="PVF36" s="39"/>
      <c r="PVG36" s="39"/>
      <c r="PVH36" s="39"/>
      <c r="PVI36" s="39"/>
      <c r="PVJ36" s="39"/>
      <c r="PVK36" s="39"/>
      <c r="PVL36" s="39"/>
      <c r="PVM36" s="39"/>
      <c r="PVN36" s="39"/>
      <c r="PVO36" s="39"/>
      <c r="PVP36" s="39"/>
      <c r="PVQ36" s="39"/>
      <c r="PVR36" s="39"/>
      <c r="PVS36" s="39"/>
      <c r="PVT36" s="39"/>
      <c r="PVU36" s="39"/>
      <c r="PVV36" s="39"/>
      <c r="PVW36" s="39"/>
      <c r="PVX36" s="39"/>
      <c r="PVY36" s="39"/>
      <c r="PVZ36" s="39"/>
      <c r="PWA36" s="39"/>
      <c r="PWB36" s="39"/>
      <c r="PWC36" s="39"/>
      <c r="PWD36" s="39"/>
      <c r="PWE36" s="39"/>
      <c r="PWF36" s="39"/>
      <c r="PWG36" s="39"/>
      <c r="PWH36" s="39"/>
      <c r="PWI36" s="39"/>
      <c r="PWJ36" s="39"/>
      <c r="PWK36" s="39"/>
      <c r="PWL36" s="39"/>
      <c r="PWM36" s="39"/>
      <c r="PWN36" s="39"/>
      <c r="PWO36" s="39"/>
      <c r="PWP36" s="39"/>
      <c r="PWQ36" s="39"/>
      <c r="PWR36" s="39"/>
      <c r="PWS36" s="39"/>
      <c r="PWT36" s="39"/>
      <c r="PWU36" s="39"/>
      <c r="PWV36" s="39"/>
      <c r="PWW36" s="39"/>
      <c r="PWX36" s="39"/>
      <c r="PWY36" s="39"/>
      <c r="PWZ36" s="39"/>
      <c r="PXA36" s="39"/>
      <c r="PXB36" s="39"/>
      <c r="PXC36" s="39"/>
      <c r="PXD36" s="39"/>
      <c r="PXE36" s="39"/>
      <c r="PXF36" s="39"/>
      <c r="PXG36" s="39"/>
      <c r="PXH36" s="39"/>
      <c r="PXI36" s="39"/>
      <c r="PXJ36" s="39"/>
      <c r="PXK36" s="39"/>
      <c r="PXL36" s="39"/>
      <c r="PXM36" s="39"/>
      <c r="PXN36" s="39"/>
      <c r="PXO36" s="39"/>
      <c r="PXP36" s="39"/>
      <c r="PXQ36" s="39"/>
      <c r="PXR36" s="39"/>
      <c r="PXS36" s="39"/>
      <c r="PXT36" s="39"/>
      <c r="PXU36" s="39"/>
      <c r="PXV36" s="39"/>
      <c r="PXW36" s="39"/>
      <c r="PXX36" s="39"/>
      <c r="PXY36" s="39"/>
      <c r="PXZ36" s="39"/>
      <c r="PYA36" s="39"/>
      <c r="PYB36" s="39"/>
      <c r="PYC36" s="39"/>
      <c r="PYD36" s="39"/>
      <c r="PYE36" s="39"/>
      <c r="PYF36" s="39"/>
      <c r="PYG36" s="39"/>
      <c r="PYH36" s="39"/>
      <c r="PYI36" s="39"/>
      <c r="PYJ36" s="39"/>
      <c r="PYK36" s="39"/>
      <c r="PYL36" s="39"/>
      <c r="PYM36" s="39"/>
      <c r="PYN36" s="39"/>
      <c r="PYO36" s="39"/>
      <c r="PYP36" s="39"/>
      <c r="PYQ36" s="39"/>
      <c r="PYR36" s="39"/>
      <c r="PYS36" s="39"/>
      <c r="PYT36" s="39"/>
      <c r="PYU36" s="39"/>
      <c r="PYV36" s="39"/>
      <c r="PYW36" s="39"/>
      <c r="PYX36" s="39"/>
      <c r="PYY36" s="39"/>
      <c r="PYZ36" s="39"/>
      <c r="PZA36" s="39"/>
      <c r="PZB36" s="39"/>
      <c r="PZC36" s="39"/>
      <c r="PZD36" s="39"/>
      <c r="PZE36" s="39"/>
      <c r="PZF36" s="39"/>
      <c r="PZG36" s="39"/>
      <c r="PZH36" s="39"/>
      <c r="PZI36" s="39"/>
      <c r="PZJ36" s="39"/>
      <c r="PZK36" s="39"/>
      <c r="PZL36" s="39"/>
      <c r="PZM36" s="39"/>
      <c r="PZN36" s="39"/>
      <c r="PZO36" s="39"/>
      <c r="PZP36" s="39"/>
      <c r="PZQ36" s="39"/>
      <c r="PZR36" s="39"/>
      <c r="PZS36" s="39"/>
      <c r="PZT36" s="39"/>
      <c r="PZU36" s="39"/>
      <c r="PZV36" s="39"/>
      <c r="PZW36" s="39"/>
      <c r="PZX36" s="39"/>
      <c r="PZY36" s="39"/>
      <c r="PZZ36" s="39"/>
      <c r="QAA36" s="39"/>
      <c r="QAB36" s="39"/>
      <c r="QAC36" s="39"/>
      <c r="QAD36" s="39"/>
      <c r="QAE36" s="39"/>
      <c r="QAF36" s="39"/>
      <c r="QAG36" s="39"/>
      <c r="QAH36" s="39"/>
      <c r="QAI36" s="39"/>
      <c r="QAJ36" s="39"/>
      <c r="QAK36" s="39"/>
      <c r="QAL36" s="39"/>
      <c r="QAM36" s="39"/>
      <c r="QAN36" s="39"/>
      <c r="QAO36" s="39"/>
      <c r="QAP36" s="39"/>
      <c r="QAQ36" s="39"/>
      <c r="QAR36" s="39"/>
      <c r="QAS36" s="39"/>
      <c r="QAT36" s="39"/>
      <c r="QAU36" s="39"/>
      <c r="QAV36" s="39"/>
      <c r="QAW36" s="39"/>
      <c r="QAX36" s="39"/>
      <c r="QAY36" s="39"/>
      <c r="QAZ36" s="39"/>
      <c r="QBA36" s="39"/>
      <c r="QBB36" s="39"/>
      <c r="QBC36" s="39"/>
      <c r="QBD36" s="39"/>
      <c r="QBE36" s="39"/>
      <c r="QBF36" s="39"/>
      <c r="QBG36" s="39"/>
      <c r="QBH36" s="39"/>
      <c r="QBI36" s="39"/>
      <c r="QBJ36" s="39"/>
      <c r="QBK36" s="39"/>
      <c r="QBL36" s="39"/>
      <c r="QBM36" s="39"/>
      <c r="QBN36" s="39"/>
      <c r="QBO36" s="39"/>
      <c r="QBP36" s="39"/>
      <c r="QBQ36" s="39"/>
      <c r="QBR36" s="39"/>
      <c r="QBS36" s="39"/>
      <c r="QBT36" s="39"/>
      <c r="QBU36" s="39"/>
      <c r="QBV36" s="39"/>
      <c r="QBW36" s="39"/>
      <c r="QBX36" s="39"/>
      <c r="QBY36" s="39"/>
      <c r="QBZ36" s="39"/>
      <c r="QCA36" s="39"/>
      <c r="QCB36" s="39"/>
      <c r="QCC36" s="39"/>
      <c r="QCD36" s="39"/>
      <c r="QCE36" s="39"/>
      <c r="QCF36" s="39"/>
      <c r="QCG36" s="39"/>
      <c r="QCH36" s="39"/>
      <c r="QCI36" s="39"/>
      <c r="QCJ36" s="39"/>
      <c r="QCK36" s="39"/>
      <c r="QCL36" s="39"/>
      <c r="QCM36" s="39"/>
      <c r="QCN36" s="39"/>
      <c r="QCO36" s="39"/>
      <c r="QCP36" s="39"/>
      <c r="QCQ36" s="39"/>
      <c r="QCR36" s="39"/>
      <c r="QCS36" s="39"/>
      <c r="QCT36" s="39"/>
      <c r="QCU36" s="39"/>
      <c r="QCV36" s="39"/>
      <c r="QCW36" s="39"/>
      <c r="QCX36" s="39"/>
      <c r="QCY36" s="39"/>
      <c r="QCZ36" s="39"/>
      <c r="QDA36" s="39"/>
      <c r="QDB36" s="39"/>
      <c r="QDC36" s="39"/>
      <c r="QDD36" s="39"/>
      <c r="QDE36" s="39"/>
      <c r="QDF36" s="39"/>
      <c r="QDG36" s="39"/>
      <c r="QDH36" s="39"/>
      <c r="QDI36" s="39"/>
      <c r="QDJ36" s="39"/>
      <c r="QDK36" s="39"/>
      <c r="QDL36" s="39"/>
      <c r="QDM36" s="39"/>
      <c r="QDN36" s="39"/>
      <c r="QDO36" s="39"/>
      <c r="QDP36" s="39"/>
      <c r="QDQ36" s="39"/>
      <c r="QDR36" s="39"/>
      <c r="QDS36" s="39"/>
      <c r="QDT36" s="39"/>
      <c r="QDU36" s="39"/>
      <c r="QDV36" s="39"/>
      <c r="QDW36" s="39"/>
      <c r="QDX36" s="39"/>
      <c r="QDY36" s="39"/>
      <c r="QDZ36" s="39"/>
      <c r="QEA36" s="39"/>
      <c r="QEB36" s="39"/>
      <c r="QEC36" s="39"/>
      <c r="QED36" s="39"/>
      <c r="QEE36" s="39"/>
      <c r="QEF36" s="39"/>
      <c r="QEG36" s="39"/>
      <c r="QEH36" s="39"/>
      <c r="QEI36" s="39"/>
      <c r="QEJ36" s="39"/>
      <c r="QEK36" s="39"/>
      <c r="QEL36" s="39"/>
      <c r="QEM36" s="39"/>
      <c r="QEN36" s="39"/>
      <c r="QEO36" s="39"/>
      <c r="QEP36" s="39"/>
      <c r="QEQ36" s="39"/>
      <c r="QER36" s="39"/>
      <c r="QES36" s="39"/>
      <c r="QET36" s="39"/>
      <c r="QEU36" s="39"/>
      <c r="QEV36" s="39"/>
      <c r="QEW36" s="39"/>
      <c r="QEX36" s="39"/>
      <c r="QEY36" s="39"/>
      <c r="QEZ36" s="39"/>
      <c r="QFA36" s="39"/>
      <c r="QFB36" s="39"/>
      <c r="QFC36" s="39"/>
      <c r="QFD36" s="39"/>
      <c r="QFE36" s="39"/>
      <c r="QFF36" s="39"/>
      <c r="QFG36" s="39"/>
      <c r="QFH36" s="39"/>
      <c r="QFI36" s="39"/>
      <c r="QFJ36" s="39"/>
      <c r="QFK36" s="39"/>
      <c r="QFL36" s="39"/>
      <c r="QFM36" s="39"/>
      <c r="QFN36" s="39"/>
      <c r="QFO36" s="39"/>
      <c r="QFP36" s="39"/>
      <c r="QFQ36" s="39"/>
      <c r="QFR36" s="39"/>
      <c r="QFS36" s="39"/>
      <c r="QFT36" s="39"/>
      <c r="QFU36" s="39"/>
      <c r="QFV36" s="39"/>
      <c r="QFW36" s="39"/>
      <c r="QFX36" s="39"/>
      <c r="QFY36" s="39"/>
      <c r="QFZ36" s="39"/>
      <c r="QGA36" s="39"/>
      <c r="QGB36" s="39"/>
      <c r="QGC36" s="39"/>
      <c r="QGD36" s="39"/>
      <c r="QGE36" s="39"/>
      <c r="QGF36" s="39"/>
      <c r="QGG36" s="39"/>
      <c r="QGH36" s="39"/>
      <c r="QGI36" s="39"/>
      <c r="QGJ36" s="39"/>
      <c r="QGK36" s="39"/>
      <c r="QGL36" s="39"/>
      <c r="QGM36" s="39"/>
      <c r="QGN36" s="39"/>
      <c r="QGO36" s="39"/>
      <c r="QGP36" s="39"/>
      <c r="QGQ36" s="39"/>
      <c r="QGR36" s="39"/>
      <c r="QGS36" s="39"/>
      <c r="QGT36" s="39"/>
      <c r="QGU36" s="39"/>
      <c r="QGV36" s="39"/>
      <c r="QGW36" s="39"/>
      <c r="QGX36" s="39"/>
      <c r="QGY36" s="39"/>
      <c r="QGZ36" s="39"/>
      <c r="QHA36" s="39"/>
      <c r="QHB36" s="39"/>
      <c r="QHC36" s="39"/>
      <c r="QHD36" s="39"/>
      <c r="QHE36" s="39"/>
      <c r="QHF36" s="39"/>
      <c r="QHG36" s="39"/>
      <c r="QHH36" s="39"/>
      <c r="QHI36" s="39"/>
      <c r="QHJ36" s="39"/>
      <c r="QHK36" s="39"/>
      <c r="QHL36" s="39"/>
      <c r="QHM36" s="39"/>
      <c r="QHN36" s="39"/>
      <c r="QHO36" s="39"/>
      <c r="QHP36" s="39"/>
      <c r="QHQ36" s="39"/>
      <c r="QHR36" s="39"/>
      <c r="QHS36" s="39"/>
      <c r="QHT36" s="39"/>
      <c r="QHU36" s="39"/>
      <c r="QHV36" s="39"/>
      <c r="QHW36" s="39"/>
      <c r="QHX36" s="39"/>
      <c r="QHY36" s="39"/>
      <c r="QHZ36" s="39"/>
      <c r="QIA36" s="39"/>
      <c r="QIB36" s="39"/>
      <c r="QIC36" s="39"/>
      <c r="QID36" s="39"/>
      <c r="QIE36" s="39"/>
      <c r="QIF36" s="39"/>
      <c r="QIG36" s="39"/>
      <c r="QIH36" s="39"/>
      <c r="QII36" s="39"/>
      <c r="QIJ36" s="39"/>
      <c r="QIK36" s="39"/>
      <c r="QIL36" s="39"/>
      <c r="QIM36" s="39"/>
      <c r="QIN36" s="39"/>
      <c r="QIO36" s="39"/>
      <c r="QIP36" s="39"/>
      <c r="QIQ36" s="39"/>
      <c r="QIR36" s="39"/>
      <c r="QIS36" s="39"/>
      <c r="QIT36" s="39"/>
      <c r="QIU36" s="39"/>
      <c r="QIV36" s="39"/>
      <c r="QIW36" s="39"/>
      <c r="QIX36" s="39"/>
      <c r="QIY36" s="39"/>
      <c r="QIZ36" s="39"/>
      <c r="QJA36" s="39"/>
      <c r="QJB36" s="39"/>
      <c r="QJC36" s="39"/>
      <c r="QJD36" s="39"/>
      <c r="QJE36" s="39"/>
      <c r="QJF36" s="39"/>
      <c r="QJG36" s="39"/>
      <c r="QJH36" s="39"/>
      <c r="QJI36" s="39"/>
      <c r="QJJ36" s="39"/>
      <c r="QJK36" s="39"/>
      <c r="QJL36" s="39"/>
      <c r="QJM36" s="39"/>
      <c r="QJN36" s="39"/>
      <c r="QJO36" s="39"/>
      <c r="QJP36" s="39"/>
      <c r="QJQ36" s="39"/>
      <c r="QJR36" s="39"/>
      <c r="QJS36" s="39"/>
      <c r="QJT36" s="39"/>
      <c r="QJU36" s="39"/>
      <c r="QJV36" s="39"/>
      <c r="QJW36" s="39"/>
      <c r="QJX36" s="39"/>
      <c r="QJY36" s="39"/>
      <c r="QJZ36" s="39"/>
      <c r="QKA36" s="39"/>
      <c r="QKB36" s="39"/>
      <c r="QKC36" s="39"/>
      <c r="QKD36" s="39"/>
      <c r="QKE36" s="39"/>
      <c r="QKF36" s="39"/>
      <c r="QKG36" s="39"/>
      <c r="QKH36" s="39"/>
      <c r="QKI36" s="39"/>
      <c r="QKJ36" s="39"/>
      <c r="QKK36" s="39"/>
      <c r="QKL36" s="39"/>
      <c r="QKM36" s="39"/>
      <c r="QKN36" s="39"/>
      <c r="QKO36" s="39"/>
      <c r="QKP36" s="39"/>
      <c r="QKQ36" s="39"/>
      <c r="QKR36" s="39"/>
      <c r="QKS36" s="39"/>
      <c r="QKT36" s="39"/>
      <c r="QKU36" s="39"/>
      <c r="QKV36" s="39"/>
      <c r="QKW36" s="39"/>
      <c r="QKX36" s="39"/>
      <c r="QKY36" s="39"/>
      <c r="QKZ36" s="39"/>
      <c r="QLA36" s="39"/>
      <c r="QLB36" s="39"/>
      <c r="QLC36" s="39"/>
      <c r="QLD36" s="39"/>
      <c r="QLE36" s="39"/>
      <c r="QLF36" s="39"/>
      <c r="QLG36" s="39"/>
      <c r="QLH36" s="39"/>
      <c r="QLI36" s="39"/>
      <c r="QLJ36" s="39"/>
      <c r="QLK36" s="39"/>
      <c r="QLL36" s="39"/>
      <c r="QLM36" s="39"/>
      <c r="QLN36" s="39"/>
      <c r="QLO36" s="39"/>
      <c r="QLP36" s="39"/>
      <c r="QLQ36" s="39"/>
      <c r="QLR36" s="39"/>
      <c r="QLS36" s="39"/>
      <c r="QLT36" s="39"/>
      <c r="QLU36" s="39"/>
      <c r="QLV36" s="39"/>
      <c r="QLW36" s="39"/>
      <c r="QLX36" s="39"/>
      <c r="QLY36" s="39"/>
      <c r="QLZ36" s="39"/>
      <c r="QMA36" s="39"/>
      <c r="QMB36" s="39"/>
      <c r="QMC36" s="39"/>
      <c r="QMD36" s="39"/>
      <c r="QME36" s="39"/>
      <c r="QMF36" s="39"/>
      <c r="QMG36" s="39"/>
      <c r="QMH36" s="39"/>
      <c r="QMI36" s="39"/>
      <c r="QMJ36" s="39"/>
      <c r="QMK36" s="39"/>
      <c r="QML36" s="39"/>
      <c r="QMM36" s="39"/>
      <c r="QMN36" s="39"/>
      <c r="QMO36" s="39"/>
      <c r="QMP36" s="39"/>
      <c r="QMQ36" s="39"/>
      <c r="QMR36" s="39"/>
      <c r="QMS36" s="39"/>
      <c r="QMT36" s="39"/>
      <c r="QMU36" s="39"/>
      <c r="QMV36" s="39"/>
      <c r="QMW36" s="39"/>
      <c r="QMX36" s="39"/>
      <c r="QMY36" s="39"/>
      <c r="QMZ36" s="39"/>
      <c r="QNA36" s="39"/>
      <c r="QNB36" s="39"/>
      <c r="QNC36" s="39"/>
      <c r="QND36" s="39"/>
      <c r="QNE36" s="39"/>
      <c r="QNF36" s="39"/>
      <c r="QNG36" s="39"/>
      <c r="QNH36" s="39"/>
      <c r="QNI36" s="39"/>
      <c r="QNJ36" s="39"/>
      <c r="QNK36" s="39"/>
      <c r="QNL36" s="39"/>
      <c r="QNM36" s="39"/>
      <c r="QNN36" s="39"/>
      <c r="QNO36" s="39"/>
      <c r="QNP36" s="39"/>
      <c r="QNQ36" s="39"/>
      <c r="QNR36" s="39"/>
      <c r="QNS36" s="39"/>
      <c r="QNT36" s="39"/>
      <c r="QNU36" s="39"/>
      <c r="QNV36" s="39"/>
      <c r="QNW36" s="39"/>
      <c r="QNX36" s="39"/>
      <c r="QNY36" s="39"/>
      <c r="QNZ36" s="39"/>
      <c r="QOA36" s="39"/>
      <c r="QOB36" s="39"/>
      <c r="QOC36" s="39"/>
      <c r="QOD36" s="39"/>
      <c r="QOE36" s="39"/>
      <c r="QOF36" s="39"/>
      <c r="QOG36" s="39"/>
      <c r="QOH36" s="39"/>
      <c r="QOI36" s="39"/>
      <c r="QOJ36" s="39"/>
      <c r="QOK36" s="39"/>
      <c r="QOL36" s="39"/>
      <c r="QOM36" s="39"/>
      <c r="QON36" s="39"/>
      <c r="QOO36" s="39"/>
      <c r="QOP36" s="39"/>
      <c r="QOQ36" s="39"/>
      <c r="QOR36" s="39"/>
      <c r="QOS36" s="39"/>
      <c r="QOT36" s="39"/>
      <c r="QOU36" s="39"/>
      <c r="QOV36" s="39"/>
      <c r="QOW36" s="39"/>
      <c r="QOX36" s="39"/>
      <c r="QOY36" s="39"/>
      <c r="QOZ36" s="39"/>
      <c r="QPA36" s="39"/>
      <c r="QPB36" s="39"/>
      <c r="QPC36" s="39"/>
      <c r="QPD36" s="39"/>
      <c r="QPE36" s="39"/>
      <c r="QPF36" s="39"/>
      <c r="QPG36" s="39"/>
      <c r="QPH36" s="39"/>
      <c r="QPI36" s="39"/>
      <c r="QPJ36" s="39"/>
      <c r="QPK36" s="39"/>
      <c r="QPL36" s="39"/>
      <c r="QPM36" s="39"/>
      <c r="QPN36" s="39"/>
      <c r="QPO36" s="39"/>
      <c r="QPP36" s="39"/>
      <c r="QPQ36" s="39"/>
      <c r="QPR36" s="39"/>
      <c r="QPS36" s="39"/>
      <c r="QPT36" s="39"/>
      <c r="QPU36" s="39"/>
      <c r="QPV36" s="39"/>
      <c r="QPW36" s="39"/>
      <c r="QPX36" s="39"/>
      <c r="QPY36" s="39"/>
      <c r="QPZ36" s="39"/>
      <c r="QQA36" s="39"/>
      <c r="QQB36" s="39"/>
      <c r="QQC36" s="39"/>
      <c r="QQD36" s="39"/>
      <c r="QQE36" s="39"/>
      <c r="QQF36" s="39"/>
      <c r="QQG36" s="39"/>
      <c r="QQH36" s="39"/>
      <c r="QQI36" s="39"/>
      <c r="QQJ36" s="39"/>
      <c r="QQK36" s="39"/>
      <c r="QQL36" s="39"/>
      <c r="QQM36" s="39"/>
      <c r="QQN36" s="39"/>
      <c r="QQO36" s="39"/>
      <c r="QQP36" s="39"/>
      <c r="QQQ36" s="39"/>
      <c r="QQR36" s="39"/>
      <c r="QQS36" s="39"/>
      <c r="QQT36" s="39"/>
      <c r="QQU36" s="39"/>
      <c r="QQV36" s="39"/>
      <c r="QQW36" s="39"/>
      <c r="QQX36" s="39"/>
      <c r="QQY36" s="39"/>
      <c r="QQZ36" s="39"/>
      <c r="QRA36" s="39"/>
      <c r="QRB36" s="39"/>
      <c r="QRC36" s="39"/>
      <c r="QRD36" s="39"/>
      <c r="QRE36" s="39"/>
      <c r="QRF36" s="39"/>
      <c r="QRG36" s="39"/>
      <c r="QRH36" s="39"/>
      <c r="QRI36" s="39"/>
      <c r="QRJ36" s="39"/>
      <c r="QRK36" s="39"/>
      <c r="QRL36" s="39"/>
      <c r="QRM36" s="39"/>
      <c r="QRN36" s="39"/>
      <c r="QRO36" s="39"/>
      <c r="QRP36" s="39"/>
      <c r="QRQ36" s="39"/>
      <c r="QRR36" s="39"/>
      <c r="QRS36" s="39"/>
      <c r="QRT36" s="39"/>
      <c r="QRU36" s="39"/>
      <c r="QRV36" s="39"/>
      <c r="QRW36" s="39"/>
      <c r="QRX36" s="39"/>
      <c r="QRY36" s="39"/>
      <c r="QRZ36" s="39"/>
      <c r="QSA36" s="39"/>
      <c r="QSB36" s="39"/>
      <c r="QSC36" s="39"/>
      <c r="QSD36" s="39"/>
      <c r="QSE36" s="39"/>
      <c r="QSF36" s="39"/>
      <c r="QSG36" s="39"/>
      <c r="QSH36" s="39"/>
      <c r="QSI36" s="39"/>
      <c r="QSJ36" s="39"/>
      <c r="QSK36" s="39"/>
      <c r="QSL36" s="39"/>
      <c r="QSM36" s="39"/>
      <c r="QSN36" s="39"/>
      <c r="QSO36" s="39"/>
      <c r="QSP36" s="39"/>
      <c r="QSQ36" s="39"/>
      <c r="QSR36" s="39"/>
      <c r="QSS36" s="39"/>
      <c r="QST36" s="39"/>
      <c r="QSU36" s="39"/>
      <c r="QSV36" s="39"/>
      <c r="QSW36" s="39"/>
      <c r="QSX36" s="39"/>
      <c r="QSY36" s="39"/>
      <c r="QSZ36" s="39"/>
      <c r="QTA36" s="39"/>
      <c r="QTB36" s="39"/>
      <c r="QTC36" s="39"/>
      <c r="QTD36" s="39"/>
      <c r="QTE36" s="39"/>
      <c r="QTF36" s="39"/>
      <c r="QTG36" s="39"/>
      <c r="QTH36" s="39"/>
      <c r="QTI36" s="39"/>
      <c r="QTJ36" s="39"/>
      <c r="QTK36" s="39"/>
      <c r="QTL36" s="39"/>
      <c r="QTM36" s="39"/>
      <c r="QTN36" s="39"/>
      <c r="QTO36" s="39"/>
      <c r="QTP36" s="39"/>
      <c r="QTQ36" s="39"/>
      <c r="QTR36" s="39"/>
      <c r="QTS36" s="39"/>
      <c r="QTT36" s="39"/>
      <c r="QTU36" s="39"/>
      <c r="QTV36" s="39"/>
      <c r="QTW36" s="39"/>
      <c r="QTX36" s="39"/>
      <c r="QTY36" s="39"/>
      <c r="QTZ36" s="39"/>
      <c r="QUA36" s="39"/>
      <c r="QUB36" s="39"/>
      <c r="QUC36" s="39"/>
      <c r="QUD36" s="39"/>
      <c r="QUE36" s="39"/>
      <c r="QUF36" s="39"/>
      <c r="QUG36" s="39"/>
      <c r="QUH36" s="39"/>
      <c r="QUI36" s="39"/>
      <c r="QUJ36" s="39"/>
      <c r="QUK36" s="39"/>
      <c r="QUL36" s="39"/>
      <c r="QUM36" s="39"/>
      <c r="QUN36" s="39"/>
      <c r="QUO36" s="39"/>
      <c r="QUP36" s="39"/>
      <c r="QUQ36" s="39"/>
      <c r="QUR36" s="39"/>
      <c r="QUS36" s="39"/>
      <c r="QUT36" s="39"/>
      <c r="QUU36" s="39"/>
      <c r="QUV36" s="39"/>
      <c r="QUW36" s="39"/>
      <c r="QUX36" s="39"/>
      <c r="QUY36" s="39"/>
      <c r="QUZ36" s="39"/>
      <c r="QVA36" s="39"/>
      <c r="QVB36" s="39"/>
      <c r="QVC36" s="39"/>
      <c r="QVD36" s="39"/>
      <c r="QVE36" s="39"/>
      <c r="QVF36" s="39"/>
      <c r="QVG36" s="39"/>
      <c r="QVH36" s="39"/>
      <c r="QVI36" s="39"/>
      <c r="QVJ36" s="39"/>
      <c r="QVK36" s="39"/>
      <c r="QVL36" s="39"/>
      <c r="QVM36" s="39"/>
      <c r="QVN36" s="39"/>
      <c r="QVO36" s="39"/>
      <c r="QVP36" s="39"/>
      <c r="QVQ36" s="39"/>
      <c r="QVR36" s="39"/>
      <c r="QVS36" s="39"/>
      <c r="QVT36" s="39"/>
      <c r="QVU36" s="39"/>
      <c r="QVV36" s="39"/>
      <c r="QVW36" s="39"/>
      <c r="QVX36" s="39"/>
      <c r="QVY36" s="39"/>
      <c r="QVZ36" s="39"/>
      <c r="QWA36" s="39"/>
      <c r="QWB36" s="39"/>
      <c r="QWC36" s="39"/>
      <c r="QWD36" s="39"/>
      <c r="QWE36" s="39"/>
      <c r="QWF36" s="39"/>
      <c r="QWG36" s="39"/>
      <c r="QWH36" s="39"/>
      <c r="QWI36" s="39"/>
      <c r="QWJ36" s="39"/>
      <c r="QWK36" s="39"/>
      <c r="QWL36" s="39"/>
      <c r="QWM36" s="39"/>
      <c r="QWN36" s="39"/>
      <c r="QWO36" s="39"/>
      <c r="QWP36" s="39"/>
      <c r="QWQ36" s="39"/>
      <c r="QWR36" s="39"/>
      <c r="QWS36" s="39"/>
      <c r="QWT36" s="39"/>
      <c r="QWU36" s="39"/>
      <c r="QWV36" s="39"/>
      <c r="QWW36" s="39"/>
      <c r="QWX36" s="39"/>
      <c r="QWY36" s="39"/>
      <c r="QWZ36" s="39"/>
      <c r="QXA36" s="39"/>
      <c r="QXB36" s="39"/>
      <c r="QXC36" s="39"/>
      <c r="QXD36" s="39"/>
      <c r="QXE36" s="39"/>
      <c r="QXF36" s="39"/>
      <c r="QXG36" s="39"/>
      <c r="QXH36" s="39"/>
      <c r="QXI36" s="39"/>
      <c r="QXJ36" s="39"/>
      <c r="QXK36" s="39"/>
      <c r="QXL36" s="39"/>
      <c r="QXM36" s="39"/>
      <c r="QXN36" s="39"/>
      <c r="QXO36" s="39"/>
      <c r="QXP36" s="39"/>
      <c r="QXQ36" s="39"/>
      <c r="QXR36" s="39"/>
      <c r="QXS36" s="39"/>
      <c r="QXT36" s="39"/>
      <c r="QXU36" s="39"/>
      <c r="QXV36" s="39"/>
      <c r="QXW36" s="39"/>
      <c r="QXX36" s="39"/>
      <c r="QXY36" s="39"/>
      <c r="QXZ36" s="39"/>
      <c r="QYA36" s="39"/>
      <c r="QYB36" s="39"/>
      <c r="QYC36" s="39"/>
      <c r="QYD36" s="39"/>
      <c r="QYE36" s="39"/>
      <c r="QYF36" s="39"/>
      <c r="QYG36" s="39"/>
      <c r="QYH36" s="39"/>
      <c r="QYI36" s="39"/>
      <c r="QYJ36" s="39"/>
      <c r="QYK36" s="39"/>
      <c r="QYL36" s="39"/>
      <c r="QYM36" s="39"/>
      <c r="QYN36" s="39"/>
      <c r="QYO36" s="39"/>
      <c r="QYP36" s="39"/>
      <c r="QYQ36" s="39"/>
      <c r="QYR36" s="39"/>
      <c r="QYS36" s="39"/>
      <c r="QYT36" s="39"/>
      <c r="QYU36" s="39"/>
      <c r="QYV36" s="39"/>
      <c r="QYW36" s="39"/>
      <c r="QYX36" s="39"/>
      <c r="QYY36" s="39"/>
      <c r="QYZ36" s="39"/>
      <c r="QZA36" s="39"/>
      <c r="QZB36" s="39"/>
      <c r="QZC36" s="39"/>
      <c r="QZD36" s="39"/>
      <c r="QZE36" s="39"/>
      <c r="QZF36" s="39"/>
      <c r="QZG36" s="39"/>
      <c r="QZH36" s="39"/>
      <c r="QZI36" s="39"/>
      <c r="QZJ36" s="39"/>
      <c r="QZK36" s="39"/>
      <c r="QZL36" s="39"/>
      <c r="QZM36" s="39"/>
      <c r="QZN36" s="39"/>
      <c r="QZO36" s="39"/>
      <c r="QZP36" s="39"/>
      <c r="QZQ36" s="39"/>
      <c r="QZR36" s="39"/>
      <c r="QZS36" s="39"/>
      <c r="QZT36" s="39"/>
      <c r="QZU36" s="39"/>
      <c r="QZV36" s="39"/>
      <c r="QZW36" s="39"/>
      <c r="QZX36" s="39"/>
      <c r="QZY36" s="39"/>
      <c r="QZZ36" s="39"/>
      <c r="RAA36" s="39"/>
      <c r="RAB36" s="39"/>
      <c r="RAC36" s="39"/>
      <c r="RAD36" s="39"/>
      <c r="RAE36" s="39"/>
      <c r="RAF36" s="39"/>
      <c r="RAG36" s="39"/>
      <c r="RAH36" s="39"/>
      <c r="RAI36" s="39"/>
      <c r="RAJ36" s="39"/>
      <c r="RAK36" s="39"/>
      <c r="RAL36" s="39"/>
      <c r="RAM36" s="39"/>
      <c r="RAN36" s="39"/>
      <c r="RAO36" s="39"/>
      <c r="RAP36" s="39"/>
      <c r="RAQ36" s="39"/>
      <c r="RAR36" s="39"/>
      <c r="RAS36" s="39"/>
      <c r="RAT36" s="39"/>
      <c r="RAU36" s="39"/>
      <c r="RAV36" s="39"/>
      <c r="RAW36" s="39"/>
      <c r="RAX36" s="39"/>
      <c r="RAY36" s="39"/>
      <c r="RAZ36" s="39"/>
      <c r="RBA36" s="39"/>
      <c r="RBB36" s="39"/>
      <c r="RBC36" s="39"/>
      <c r="RBD36" s="39"/>
      <c r="RBE36" s="39"/>
      <c r="RBF36" s="39"/>
      <c r="RBG36" s="39"/>
      <c r="RBH36" s="39"/>
      <c r="RBI36" s="39"/>
      <c r="RBJ36" s="39"/>
      <c r="RBK36" s="39"/>
      <c r="RBL36" s="39"/>
      <c r="RBM36" s="39"/>
      <c r="RBN36" s="39"/>
      <c r="RBO36" s="39"/>
      <c r="RBP36" s="39"/>
      <c r="RBQ36" s="39"/>
      <c r="RBR36" s="39"/>
      <c r="RBS36" s="39"/>
      <c r="RBT36" s="39"/>
      <c r="RBU36" s="39"/>
      <c r="RBV36" s="39"/>
      <c r="RBW36" s="39"/>
      <c r="RBX36" s="39"/>
      <c r="RBY36" s="39"/>
      <c r="RBZ36" s="39"/>
      <c r="RCA36" s="39"/>
      <c r="RCB36" s="39"/>
      <c r="RCC36" s="39"/>
      <c r="RCD36" s="39"/>
      <c r="RCE36" s="39"/>
      <c r="RCF36" s="39"/>
      <c r="RCG36" s="39"/>
      <c r="RCH36" s="39"/>
      <c r="RCI36" s="39"/>
      <c r="RCJ36" s="39"/>
      <c r="RCK36" s="39"/>
      <c r="RCL36" s="39"/>
      <c r="RCM36" s="39"/>
      <c r="RCN36" s="39"/>
      <c r="RCO36" s="39"/>
      <c r="RCP36" s="39"/>
      <c r="RCQ36" s="39"/>
      <c r="RCR36" s="39"/>
      <c r="RCS36" s="39"/>
      <c r="RCT36" s="39"/>
      <c r="RCU36" s="39"/>
      <c r="RCV36" s="39"/>
      <c r="RCW36" s="39"/>
      <c r="RCX36" s="39"/>
      <c r="RCY36" s="39"/>
      <c r="RCZ36" s="39"/>
      <c r="RDA36" s="39"/>
      <c r="RDB36" s="39"/>
      <c r="RDC36" s="39"/>
      <c r="RDD36" s="39"/>
      <c r="RDE36" s="39"/>
      <c r="RDF36" s="39"/>
      <c r="RDG36" s="39"/>
      <c r="RDH36" s="39"/>
      <c r="RDI36" s="39"/>
      <c r="RDJ36" s="39"/>
      <c r="RDK36" s="39"/>
      <c r="RDL36" s="39"/>
      <c r="RDM36" s="39"/>
      <c r="RDN36" s="39"/>
      <c r="RDO36" s="39"/>
      <c r="RDP36" s="39"/>
      <c r="RDQ36" s="39"/>
      <c r="RDR36" s="39"/>
      <c r="RDS36" s="39"/>
      <c r="RDT36" s="39"/>
      <c r="RDU36" s="39"/>
      <c r="RDV36" s="39"/>
      <c r="RDW36" s="39"/>
      <c r="RDX36" s="39"/>
      <c r="RDY36" s="39"/>
      <c r="RDZ36" s="39"/>
      <c r="REA36" s="39"/>
      <c r="REB36" s="39"/>
      <c r="REC36" s="39"/>
      <c r="RED36" s="39"/>
      <c r="REE36" s="39"/>
      <c r="REF36" s="39"/>
      <c r="REG36" s="39"/>
      <c r="REH36" s="39"/>
      <c r="REI36" s="39"/>
      <c r="REJ36" s="39"/>
      <c r="REK36" s="39"/>
      <c r="REL36" s="39"/>
      <c r="REM36" s="39"/>
      <c r="REN36" s="39"/>
      <c r="REO36" s="39"/>
      <c r="REP36" s="39"/>
      <c r="REQ36" s="39"/>
      <c r="RER36" s="39"/>
      <c r="RES36" s="39"/>
      <c r="RET36" s="39"/>
      <c r="REU36" s="39"/>
      <c r="REV36" s="39"/>
      <c r="REW36" s="39"/>
      <c r="REX36" s="39"/>
      <c r="REY36" s="39"/>
      <c r="REZ36" s="39"/>
      <c r="RFA36" s="39"/>
      <c r="RFB36" s="39"/>
      <c r="RFC36" s="39"/>
      <c r="RFD36" s="39"/>
      <c r="RFE36" s="39"/>
      <c r="RFF36" s="39"/>
      <c r="RFG36" s="39"/>
      <c r="RFH36" s="39"/>
      <c r="RFI36" s="39"/>
      <c r="RFJ36" s="39"/>
      <c r="RFK36" s="39"/>
      <c r="RFL36" s="39"/>
      <c r="RFM36" s="39"/>
      <c r="RFN36" s="39"/>
      <c r="RFO36" s="39"/>
      <c r="RFP36" s="39"/>
      <c r="RFQ36" s="39"/>
      <c r="RFR36" s="39"/>
      <c r="RFS36" s="39"/>
      <c r="RFT36" s="39"/>
      <c r="RFU36" s="39"/>
      <c r="RFV36" s="39"/>
      <c r="RFW36" s="39"/>
      <c r="RFX36" s="39"/>
      <c r="RFY36" s="39"/>
      <c r="RFZ36" s="39"/>
      <c r="RGA36" s="39"/>
      <c r="RGB36" s="39"/>
      <c r="RGC36" s="39"/>
      <c r="RGD36" s="39"/>
      <c r="RGE36" s="39"/>
      <c r="RGF36" s="39"/>
      <c r="RGG36" s="39"/>
      <c r="RGH36" s="39"/>
      <c r="RGI36" s="39"/>
      <c r="RGJ36" s="39"/>
      <c r="RGK36" s="39"/>
      <c r="RGL36" s="39"/>
      <c r="RGM36" s="39"/>
      <c r="RGN36" s="39"/>
      <c r="RGO36" s="39"/>
      <c r="RGP36" s="39"/>
      <c r="RGQ36" s="39"/>
      <c r="RGR36" s="39"/>
      <c r="RGS36" s="39"/>
      <c r="RGT36" s="39"/>
      <c r="RGU36" s="39"/>
      <c r="RGV36" s="39"/>
      <c r="RGW36" s="39"/>
      <c r="RGX36" s="39"/>
      <c r="RGY36" s="39"/>
      <c r="RGZ36" s="39"/>
      <c r="RHA36" s="39"/>
      <c r="RHB36" s="39"/>
      <c r="RHC36" s="39"/>
      <c r="RHD36" s="39"/>
      <c r="RHE36" s="39"/>
      <c r="RHF36" s="39"/>
      <c r="RHG36" s="39"/>
      <c r="RHH36" s="39"/>
      <c r="RHI36" s="39"/>
      <c r="RHJ36" s="39"/>
      <c r="RHK36" s="39"/>
      <c r="RHL36" s="39"/>
      <c r="RHM36" s="39"/>
      <c r="RHN36" s="39"/>
      <c r="RHO36" s="39"/>
      <c r="RHP36" s="39"/>
      <c r="RHQ36" s="39"/>
      <c r="RHR36" s="39"/>
      <c r="RHS36" s="39"/>
      <c r="RHT36" s="39"/>
      <c r="RHU36" s="39"/>
      <c r="RHV36" s="39"/>
      <c r="RHW36" s="39"/>
      <c r="RHX36" s="39"/>
      <c r="RHY36" s="39"/>
      <c r="RHZ36" s="39"/>
      <c r="RIA36" s="39"/>
      <c r="RIB36" s="39"/>
      <c r="RIC36" s="39"/>
      <c r="RID36" s="39"/>
      <c r="RIE36" s="39"/>
      <c r="RIF36" s="39"/>
      <c r="RIG36" s="39"/>
      <c r="RIH36" s="39"/>
      <c r="RII36" s="39"/>
      <c r="RIJ36" s="39"/>
      <c r="RIK36" s="39"/>
      <c r="RIL36" s="39"/>
      <c r="RIM36" s="39"/>
      <c r="RIN36" s="39"/>
      <c r="RIO36" s="39"/>
      <c r="RIP36" s="39"/>
      <c r="RIQ36" s="39"/>
      <c r="RIR36" s="39"/>
      <c r="RIS36" s="39"/>
      <c r="RIT36" s="39"/>
      <c r="RIU36" s="39"/>
      <c r="RIV36" s="39"/>
      <c r="RIW36" s="39"/>
      <c r="RIX36" s="39"/>
      <c r="RIY36" s="39"/>
      <c r="RIZ36" s="39"/>
      <c r="RJA36" s="39"/>
      <c r="RJB36" s="39"/>
      <c r="RJC36" s="39"/>
      <c r="RJD36" s="39"/>
      <c r="RJE36" s="39"/>
      <c r="RJF36" s="39"/>
      <c r="RJG36" s="39"/>
      <c r="RJH36" s="39"/>
      <c r="RJI36" s="39"/>
      <c r="RJJ36" s="39"/>
      <c r="RJK36" s="39"/>
      <c r="RJL36" s="39"/>
      <c r="RJM36" s="39"/>
      <c r="RJN36" s="39"/>
      <c r="RJO36" s="39"/>
      <c r="RJP36" s="39"/>
      <c r="RJQ36" s="39"/>
      <c r="RJR36" s="39"/>
      <c r="RJS36" s="39"/>
      <c r="RJT36" s="39"/>
      <c r="RJU36" s="39"/>
      <c r="RJV36" s="39"/>
      <c r="RJW36" s="39"/>
      <c r="RJX36" s="39"/>
      <c r="RJY36" s="39"/>
      <c r="RJZ36" s="39"/>
      <c r="RKA36" s="39"/>
      <c r="RKB36" s="39"/>
      <c r="RKC36" s="39"/>
      <c r="RKD36" s="39"/>
      <c r="RKE36" s="39"/>
      <c r="RKF36" s="39"/>
      <c r="RKG36" s="39"/>
      <c r="RKH36" s="39"/>
      <c r="RKI36" s="39"/>
      <c r="RKJ36" s="39"/>
      <c r="RKK36" s="39"/>
      <c r="RKL36" s="39"/>
      <c r="RKM36" s="39"/>
      <c r="RKN36" s="39"/>
      <c r="RKO36" s="39"/>
      <c r="RKP36" s="39"/>
      <c r="RKQ36" s="39"/>
      <c r="RKR36" s="39"/>
      <c r="RKS36" s="39"/>
      <c r="RKT36" s="39"/>
      <c r="RKU36" s="39"/>
      <c r="RKV36" s="39"/>
      <c r="RKW36" s="39"/>
      <c r="RKX36" s="39"/>
      <c r="RKY36" s="39"/>
      <c r="RKZ36" s="39"/>
      <c r="RLA36" s="39"/>
      <c r="RLB36" s="39"/>
      <c r="RLC36" s="39"/>
      <c r="RLD36" s="39"/>
      <c r="RLE36" s="39"/>
      <c r="RLF36" s="39"/>
      <c r="RLG36" s="39"/>
      <c r="RLH36" s="39"/>
      <c r="RLI36" s="39"/>
      <c r="RLJ36" s="39"/>
      <c r="RLK36" s="39"/>
      <c r="RLL36" s="39"/>
      <c r="RLM36" s="39"/>
      <c r="RLN36" s="39"/>
      <c r="RLO36" s="39"/>
      <c r="RLP36" s="39"/>
      <c r="RLQ36" s="39"/>
      <c r="RLR36" s="39"/>
      <c r="RLS36" s="39"/>
      <c r="RLT36" s="39"/>
      <c r="RLU36" s="39"/>
      <c r="RLV36" s="39"/>
      <c r="RLW36" s="39"/>
      <c r="RLX36" s="39"/>
      <c r="RLY36" s="39"/>
      <c r="RLZ36" s="39"/>
      <c r="RMA36" s="39"/>
      <c r="RMB36" s="39"/>
      <c r="RMC36" s="39"/>
      <c r="RMD36" s="39"/>
      <c r="RME36" s="39"/>
      <c r="RMF36" s="39"/>
      <c r="RMG36" s="39"/>
      <c r="RMH36" s="39"/>
      <c r="RMI36" s="39"/>
      <c r="RMJ36" s="39"/>
      <c r="RMK36" s="39"/>
      <c r="RML36" s="39"/>
      <c r="RMM36" s="39"/>
      <c r="RMN36" s="39"/>
      <c r="RMO36" s="39"/>
      <c r="RMP36" s="39"/>
      <c r="RMQ36" s="39"/>
      <c r="RMR36" s="39"/>
      <c r="RMS36" s="39"/>
      <c r="RMT36" s="39"/>
      <c r="RMU36" s="39"/>
      <c r="RMV36" s="39"/>
      <c r="RMW36" s="39"/>
      <c r="RMX36" s="39"/>
      <c r="RMY36" s="39"/>
      <c r="RMZ36" s="39"/>
      <c r="RNA36" s="39"/>
      <c r="RNB36" s="39"/>
      <c r="RNC36" s="39"/>
      <c r="RND36" s="39"/>
      <c r="RNE36" s="39"/>
      <c r="RNF36" s="39"/>
      <c r="RNG36" s="39"/>
      <c r="RNH36" s="39"/>
      <c r="RNI36" s="39"/>
      <c r="RNJ36" s="39"/>
      <c r="RNK36" s="39"/>
      <c r="RNL36" s="39"/>
      <c r="RNM36" s="39"/>
      <c r="RNN36" s="39"/>
      <c r="RNO36" s="39"/>
      <c r="RNP36" s="39"/>
      <c r="RNQ36" s="39"/>
      <c r="RNR36" s="39"/>
      <c r="RNS36" s="39"/>
      <c r="RNT36" s="39"/>
      <c r="RNU36" s="39"/>
      <c r="RNV36" s="39"/>
      <c r="RNW36" s="39"/>
      <c r="RNX36" s="39"/>
      <c r="RNY36" s="39"/>
      <c r="RNZ36" s="39"/>
      <c r="ROA36" s="39"/>
      <c r="ROB36" s="39"/>
      <c r="ROC36" s="39"/>
      <c r="ROD36" s="39"/>
      <c r="ROE36" s="39"/>
      <c r="ROF36" s="39"/>
      <c r="ROG36" s="39"/>
      <c r="ROH36" s="39"/>
      <c r="ROI36" s="39"/>
      <c r="ROJ36" s="39"/>
      <c r="ROK36" s="39"/>
      <c r="ROL36" s="39"/>
      <c r="ROM36" s="39"/>
      <c r="RON36" s="39"/>
      <c r="ROO36" s="39"/>
      <c r="ROP36" s="39"/>
      <c r="ROQ36" s="39"/>
      <c r="ROR36" s="39"/>
      <c r="ROS36" s="39"/>
      <c r="ROT36" s="39"/>
      <c r="ROU36" s="39"/>
      <c r="ROV36" s="39"/>
      <c r="ROW36" s="39"/>
      <c r="ROX36" s="39"/>
      <c r="ROY36" s="39"/>
      <c r="ROZ36" s="39"/>
      <c r="RPA36" s="39"/>
      <c r="RPB36" s="39"/>
      <c r="RPC36" s="39"/>
      <c r="RPD36" s="39"/>
      <c r="RPE36" s="39"/>
      <c r="RPF36" s="39"/>
      <c r="RPG36" s="39"/>
      <c r="RPH36" s="39"/>
      <c r="RPI36" s="39"/>
      <c r="RPJ36" s="39"/>
      <c r="RPK36" s="39"/>
      <c r="RPL36" s="39"/>
      <c r="RPM36" s="39"/>
      <c r="RPN36" s="39"/>
      <c r="RPO36" s="39"/>
      <c r="RPP36" s="39"/>
      <c r="RPQ36" s="39"/>
      <c r="RPR36" s="39"/>
      <c r="RPS36" s="39"/>
      <c r="RPT36" s="39"/>
      <c r="RPU36" s="39"/>
      <c r="RPV36" s="39"/>
      <c r="RPW36" s="39"/>
      <c r="RPX36" s="39"/>
      <c r="RPY36" s="39"/>
      <c r="RPZ36" s="39"/>
      <c r="RQA36" s="39"/>
      <c r="RQB36" s="39"/>
      <c r="RQC36" s="39"/>
      <c r="RQD36" s="39"/>
      <c r="RQE36" s="39"/>
      <c r="RQF36" s="39"/>
      <c r="RQG36" s="39"/>
      <c r="RQH36" s="39"/>
      <c r="RQI36" s="39"/>
      <c r="RQJ36" s="39"/>
      <c r="RQK36" s="39"/>
      <c r="RQL36" s="39"/>
      <c r="RQM36" s="39"/>
      <c r="RQN36" s="39"/>
      <c r="RQO36" s="39"/>
      <c r="RQP36" s="39"/>
      <c r="RQQ36" s="39"/>
      <c r="RQR36" s="39"/>
      <c r="RQS36" s="39"/>
      <c r="RQT36" s="39"/>
      <c r="RQU36" s="39"/>
      <c r="RQV36" s="39"/>
      <c r="RQW36" s="39"/>
      <c r="RQX36" s="39"/>
      <c r="RQY36" s="39"/>
      <c r="RQZ36" s="39"/>
      <c r="RRA36" s="39"/>
      <c r="RRB36" s="39"/>
      <c r="RRC36" s="39"/>
      <c r="RRD36" s="39"/>
      <c r="RRE36" s="39"/>
      <c r="RRF36" s="39"/>
      <c r="RRG36" s="39"/>
      <c r="RRH36" s="39"/>
      <c r="RRI36" s="39"/>
      <c r="RRJ36" s="39"/>
      <c r="RRK36" s="39"/>
      <c r="RRL36" s="39"/>
      <c r="RRM36" s="39"/>
      <c r="RRN36" s="39"/>
      <c r="RRO36" s="39"/>
      <c r="RRP36" s="39"/>
      <c r="RRQ36" s="39"/>
      <c r="RRR36" s="39"/>
      <c r="RRS36" s="39"/>
      <c r="RRT36" s="39"/>
      <c r="RRU36" s="39"/>
      <c r="RRV36" s="39"/>
      <c r="RRW36" s="39"/>
      <c r="RRX36" s="39"/>
      <c r="RRY36" s="39"/>
      <c r="RRZ36" s="39"/>
      <c r="RSA36" s="39"/>
      <c r="RSB36" s="39"/>
      <c r="RSC36" s="39"/>
      <c r="RSD36" s="39"/>
      <c r="RSE36" s="39"/>
      <c r="RSF36" s="39"/>
      <c r="RSG36" s="39"/>
      <c r="RSH36" s="39"/>
      <c r="RSI36" s="39"/>
      <c r="RSJ36" s="39"/>
      <c r="RSK36" s="39"/>
      <c r="RSL36" s="39"/>
      <c r="RSM36" s="39"/>
      <c r="RSN36" s="39"/>
      <c r="RSO36" s="39"/>
      <c r="RSP36" s="39"/>
      <c r="RSQ36" s="39"/>
      <c r="RSR36" s="39"/>
      <c r="RSS36" s="39"/>
      <c r="RST36" s="39"/>
      <c r="RSU36" s="39"/>
      <c r="RSV36" s="39"/>
      <c r="RSW36" s="39"/>
      <c r="RSX36" s="39"/>
      <c r="RSY36" s="39"/>
      <c r="RSZ36" s="39"/>
      <c r="RTA36" s="39"/>
      <c r="RTB36" s="39"/>
      <c r="RTC36" s="39"/>
      <c r="RTD36" s="39"/>
      <c r="RTE36" s="39"/>
      <c r="RTF36" s="39"/>
      <c r="RTG36" s="39"/>
      <c r="RTH36" s="39"/>
      <c r="RTI36" s="39"/>
      <c r="RTJ36" s="39"/>
      <c r="RTK36" s="39"/>
      <c r="RTL36" s="39"/>
      <c r="RTM36" s="39"/>
      <c r="RTN36" s="39"/>
      <c r="RTO36" s="39"/>
      <c r="RTP36" s="39"/>
      <c r="RTQ36" s="39"/>
      <c r="RTR36" s="39"/>
      <c r="RTS36" s="39"/>
      <c r="RTT36" s="39"/>
      <c r="RTU36" s="39"/>
      <c r="RTV36" s="39"/>
      <c r="RTW36" s="39"/>
      <c r="RTX36" s="39"/>
      <c r="RTY36" s="39"/>
      <c r="RTZ36" s="39"/>
      <c r="RUA36" s="39"/>
      <c r="RUB36" s="39"/>
      <c r="RUC36" s="39"/>
      <c r="RUD36" s="39"/>
      <c r="RUE36" s="39"/>
      <c r="RUF36" s="39"/>
      <c r="RUG36" s="39"/>
      <c r="RUH36" s="39"/>
      <c r="RUI36" s="39"/>
      <c r="RUJ36" s="39"/>
      <c r="RUK36" s="39"/>
      <c r="RUL36" s="39"/>
      <c r="RUM36" s="39"/>
      <c r="RUN36" s="39"/>
      <c r="RUO36" s="39"/>
      <c r="RUP36" s="39"/>
      <c r="RUQ36" s="39"/>
      <c r="RUR36" s="39"/>
      <c r="RUS36" s="39"/>
      <c r="RUT36" s="39"/>
      <c r="RUU36" s="39"/>
      <c r="RUV36" s="39"/>
      <c r="RUW36" s="39"/>
      <c r="RUX36" s="39"/>
      <c r="RUY36" s="39"/>
      <c r="RUZ36" s="39"/>
      <c r="RVA36" s="39"/>
      <c r="RVB36" s="39"/>
      <c r="RVC36" s="39"/>
      <c r="RVD36" s="39"/>
      <c r="RVE36" s="39"/>
      <c r="RVF36" s="39"/>
      <c r="RVG36" s="39"/>
      <c r="RVH36" s="39"/>
      <c r="RVI36" s="39"/>
      <c r="RVJ36" s="39"/>
      <c r="RVK36" s="39"/>
      <c r="RVL36" s="39"/>
      <c r="RVM36" s="39"/>
      <c r="RVN36" s="39"/>
      <c r="RVO36" s="39"/>
      <c r="RVP36" s="39"/>
      <c r="RVQ36" s="39"/>
      <c r="RVR36" s="39"/>
      <c r="RVS36" s="39"/>
      <c r="RVT36" s="39"/>
      <c r="RVU36" s="39"/>
      <c r="RVV36" s="39"/>
      <c r="RVW36" s="39"/>
      <c r="RVX36" s="39"/>
      <c r="RVY36" s="39"/>
      <c r="RVZ36" s="39"/>
      <c r="RWA36" s="39"/>
      <c r="RWB36" s="39"/>
      <c r="RWC36" s="39"/>
      <c r="RWD36" s="39"/>
      <c r="RWE36" s="39"/>
      <c r="RWF36" s="39"/>
      <c r="RWG36" s="39"/>
      <c r="RWH36" s="39"/>
      <c r="RWI36" s="39"/>
      <c r="RWJ36" s="39"/>
      <c r="RWK36" s="39"/>
      <c r="RWL36" s="39"/>
      <c r="RWM36" s="39"/>
      <c r="RWN36" s="39"/>
      <c r="RWO36" s="39"/>
      <c r="RWP36" s="39"/>
      <c r="RWQ36" s="39"/>
      <c r="RWR36" s="39"/>
      <c r="RWS36" s="39"/>
      <c r="RWT36" s="39"/>
      <c r="RWU36" s="39"/>
      <c r="RWV36" s="39"/>
      <c r="RWW36" s="39"/>
      <c r="RWX36" s="39"/>
      <c r="RWY36" s="39"/>
      <c r="RWZ36" s="39"/>
      <c r="RXA36" s="39"/>
      <c r="RXB36" s="39"/>
      <c r="RXC36" s="39"/>
      <c r="RXD36" s="39"/>
      <c r="RXE36" s="39"/>
      <c r="RXF36" s="39"/>
      <c r="RXG36" s="39"/>
      <c r="RXH36" s="39"/>
      <c r="RXI36" s="39"/>
      <c r="RXJ36" s="39"/>
      <c r="RXK36" s="39"/>
      <c r="RXL36" s="39"/>
      <c r="RXM36" s="39"/>
      <c r="RXN36" s="39"/>
      <c r="RXO36" s="39"/>
      <c r="RXP36" s="39"/>
      <c r="RXQ36" s="39"/>
      <c r="RXR36" s="39"/>
      <c r="RXS36" s="39"/>
      <c r="RXT36" s="39"/>
      <c r="RXU36" s="39"/>
      <c r="RXV36" s="39"/>
      <c r="RXW36" s="39"/>
      <c r="RXX36" s="39"/>
      <c r="RXY36" s="39"/>
      <c r="RXZ36" s="39"/>
      <c r="RYA36" s="39"/>
      <c r="RYB36" s="39"/>
      <c r="RYC36" s="39"/>
      <c r="RYD36" s="39"/>
      <c r="RYE36" s="39"/>
      <c r="RYF36" s="39"/>
      <c r="RYG36" s="39"/>
      <c r="RYH36" s="39"/>
      <c r="RYI36" s="39"/>
      <c r="RYJ36" s="39"/>
      <c r="RYK36" s="39"/>
      <c r="RYL36" s="39"/>
      <c r="RYM36" s="39"/>
      <c r="RYN36" s="39"/>
      <c r="RYO36" s="39"/>
      <c r="RYP36" s="39"/>
      <c r="RYQ36" s="39"/>
      <c r="RYR36" s="39"/>
      <c r="RYS36" s="39"/>
      <c r="RYT36" s="39"/>
      <c r="RYU36" s="39"/>
      <c r="RYV36" s="39"/>
      <c r="RYW36" s="39"/>
      <c r="RYX36" s="39"/>
      <c r="RYY36" s="39"/>
      <c r="RYZ36" s="39"/>
      <c r="RZA36" s="39"/>
      <c r="RZB36" s="39"/>
      <c r="RZC36" s="39"/>
      <c r="RZD36" s="39"/>
      <c r="RZE36" s="39"/>
      <c r="RZF36" s="39"/>
      <c r="RZG36" s="39"/>
      <c r="RZH36" s="39"/>
      <c r="RZI36" s="39"/>
      <c r="RZJ36" s="39"/>
      <c r="RZK36" s="39"/>
      <c r="RZL36" s="39"/>
      <c r="RZM36" s="39"/>
      <c r="RZN36" s="39"/>
      <c r="RZO36" s="39"/>
      <c r="RZP36" s="39"/>
      <c r="RZQ36" s="39"/>
      <c r="RZR36" s="39"/>
      <c r="RZS36" s="39"/>
      <c r="RZT36" s="39"/>
      <c r="RZU36" s="39"/>
      <c r="RZV36" s="39"/>
      <c r="RZW36" s="39"/>
      <c r="RZX36" s="39"/>
      <c r="RZY36" s="39"/>
      <c r="RZZ36" s="39"/>
      <c r="SAA36" s="39"/>
      <c r="SAB36" s="39"/>
      <c r="SAC36" s="39"/>
      <c r="SAD36" s="39"/>
      <c r="SAE36" s="39"/>
      <c r="SAF36" s="39"/>
      <c r="SAG36" s="39"/>
      <c r="SAH36" s="39"/>
      <c r="SAI36" s="39"/>
      <c r="SAJ36" s="39"/>
      <c r="SAK36" s="39"/>
      <c r="SAL36" s="39"/>
      <c r="SAM36" s="39"/>
      <c r="SAN36" s="39"/>
      <c r="SAO36" s="39"/>
      <c r="SAP36" s="39"/>
      <c r="SAQ36" s="39"/>
      <c r="SAR36" s="39"/>
      <c r="SAS36" s="39"/>
      <c r="SAT36" s="39"/>
      <c r="SAU36" s="39"/>
      <c r="SAV36" s="39"/>
      <c r="SAW36" s="39"/>
      <c r="SAX36" s="39"/>
      <c r="SAY36" s="39"/>
      <c r="SAZ36" s="39"/>
      <c r="SBA36" s="39"/>
      <c r="SBB36" s="39"/>
      <c r="SBC36" s="39"/>
      <c r="SBD36" s="39"/>
      <c r="SBE36" s="39"/>
      <c r="SBF36" s="39"/>
      <c r="SBG36" s="39"/>
      <c r="SBH36" s="39"/>
      <c r="SBI36" s="39"/>
      <c r="SBJ36" s="39"/>
      <c r="SBK36" s="39"/>
      <c r="SBL36" s="39"/>
      <c r="SBM36" s="39"/>
      <c r="SBN36" s="39"/>
      <c r="SBO36" s="39"/>
      <c r="SBP36" s="39"/>
      <c r="SBQ36" s="39"/>
      <c r="SBR36" s="39"/>
      <c r="SBS36" s="39"/>
      <c r="SBT36" s="39"/>
      <c r="SBU36" s="39"/>
      <c r="SBV36" s="39"/>
      <c r="SBW36" s="39"/>
      <c r="SBX36" s="39"/>
      <c r="SBY36" s="39"/>
      <c r="SBZ36" s="39"/>
      <c r="SCA36" s="39"/>
      <c r="SCB36" s="39"/>
      <c r="SCC36" s="39"/>
      <c r="SCD36" s="39"/>
      <c r="SCE36" s="39"/>
      <c r="SCF36" s="39"/>
      <c r="SCG36" s="39"/>
      <c r="SCH36" s="39"/>
      <c r="SCI36" s="39"/>
      <c r="SCJ36" s="39"/>
      <c r="SCK36" s="39"/>
      <c r="SCL36" s="39"/>
      <c r="SCM36" s="39"/>
      <c r="SCN36" s="39"/>
      <c r="SCO36" s="39"/>
      <c r="SCP36" s="39"/>
      <c r="SCQ36" s="39"/>
      <c r="SCR36" s="39"/>
      <c r="SCS36" s="39"/>
      <c r="SCT36" s="39"/>
      <c r="SCU36" s="39"/>
      <c r="SCV36" s="39"/>
      <c r="SCW36" s="39"/>
      <c r="SCX36" s="39"/>
      <c r="SCY36" s="39"/>
      <c r="SCZ36" s="39"/>
      <c r="SDA36" s="39"/>
      <c r="SDB36" s="39"/>
      <c r="SDC36" s="39"/>
      <c r="SDD36" s="39"/>
      <c r="SDE36" s="39"/>
      <c r="SDF36" s="39"/>
      <c r="SDG36" s="39"/>
      <c r="SDH36" s="39"/>
      <c r="SDI36" s="39"/>
      <c r="SDJ36" s="39"/>
      <c r="SDK36" s="39"/>
      <c r="SDL36" s="39"/>
      <c r="SDM36" s="39"/>
      <c r="SDN36" s="39"/>
      <c r="SDO36" s="39"/>
      <c r="SDP36" s="39"/>
      <c r="SDQ36" s="39"/>
      <c r="SDR36" s="39"/>
      <c r="SDS36" s="39"/>
      <c r="SDT36" s="39"/>
      <c r="SDU36" s="39"/>
      <c r="SDV36" s="39"/>
      <c r="SDW36" s="39"/>
      <c r="SDX36" s="39"/>
      <c r="SDY36" s="39"/>
      <c r="SDZ36" s="39"/>
      <c r="SEA36" s="39"/>
      <c r="SEB36" s="39"/>
      <c r="SEC36" s="39"/>
      <c r="SED36" s="39"/>
      <c r="SEE36" s="39"/>
      <c r="SEF36" s="39"/>
      <c r="SEG36" s="39"/>
      <c r="SEH36" s="39"/>
      <c r="SEI36" s="39"/>
      <c r="SEJ36" s="39"/>
      <c r="SEK36" s="39"/>
      <c r="SEL36" s="39"/>
      <c r="SEM36" s="39"/>
      <c r="SEN36" s="39"/>
      <c r="SEO36" s="39"/>
      <c r="SEP36" s="39"/>
      <c r="SEQ36" s="39"/>
      <c r="SER36" s="39"/>
      <c r="SES36" s="39"/>
      <c r="SET36" s="39"/>
      <c r="SEU36" s="39"/>
      <c r="SEV36" s="39"/>
      <c r="SEW36" s="39"/>
      <c r="SEX36" s="39"/>
      <c r="SEY36" s="39"/>
      <c r="SEZ36" s="39"/>
      <c r="SFA36" s="39"/>
      <c r="SFB36" s="39"/>
      <c r="SFC36" s="39"/>
      <c r="SFD36" s="39"/>
      <c r="SFE36" s="39"/>
      <c r="SFF36" s="39"/>
      <c r="SFG36" s="39"/>
      <c r="SFH36" s="39"/>
      <c r="SFI36" s="39"/>
      <c r="SFJ36" s="39"/>
      <c r="SFK36" s="39"/>
      <c r="SFL36" s="39"/>
      <c r="SFM36" s="39"/>
      <c r="SFN36" s="39"/>
      <c r="SFO36" s="39"/>
      <c r="SFP36" s="39"/>
      <c r="SFQ36" s="39"/>
      <c r="SFR36" s="39"/>
      <c r="SFS36" s="39"/>
      <c r="SFT36" s="39"/>
      <c r="SFU36" s="39"/>
      <c r="SFV36" s="39"/>
      <c r="SFW36" s="39"/>
      <c r="SFX36" s="39"/>
      <c r="SFY36" s="39"/>
      <c r="SFZ36" s="39"/>
      <c r="SGA36" s="39"/>
      <c r="SGB36" s="39"/>
      <c r="SGC36" s="39"/>
      <c r="SGD36" s="39"/>
      <c r="SGE36" s="39"/>
      <c r="SGF36" s="39"/>
      <c r="SGG36" s="39"/>
      <c r="SGH36" s="39"/>
      <c r="SGI36" s="39"/>
      <c r="SGJ36" s="39"/>
      <c r="SGK36" s="39"/>
      <c r="SGL36" s="39"/>
      <c r="SGM36" s="39"/>
      <c r="SGN36" s="39"/>
      <c r="SGO36" s="39"/>
      <c r="SGP36" s="39"/>
      <c r="SGQ36" s="39"/>
      <c r="SGR36" s="39"/>
      <c r="SGS36" s="39"/>
      <c r="SGT36" s="39"/>
      <c r="SGU36" s="39"/>
      <c r="SGV36" s="39"/>
      <c r="SGW36" s="39"/>
      <c r="SGX36" s="39"/>
      <c r="SGY36" s="39"/>
      <c r="SGZ36" s="39"/>
      <c r="SHA36" s="39"/>
      <c r="SHB36" s="39"/>
      <c r="SHC36" s="39"/>
      <c r="SHD36" s="39"/>
      <c r="SHE36" s="39"/>
      <c r="SHF36" s="39"/>
      <c r="SHG36" s="39"/>
      <c r="SHH36" s="39"/>
      <c r="SHI36" s="39"/>
      <c r="SHJ36" s="39"/>
      <c r="SHK36" s="39"/>
      <c r="SHL36" s="39"/>
      <c r="SHM36" s="39"/>
      <c r="SHN36" s="39"/>
      <c r="SHO36" s="39"/>
      <c r="SHP36" s="39"/>
      <c r="SHQ36" s="39"/>
      <c r="SHR36" s="39"/>
      <c r="SHS36" s="39"/>
      <c r="SHT36" s="39"/>
      <c r="SHU36" s="39"/>
      <c r="SHV36" s="39"/>
      <c r="SHW36" s="39"/>
      <c r="SHX36" s="39"/>
      <c r="SHY36" s="39"/>
      <c r="SHZ36" s="39"/>
      <c r="SIA36" s="39"/>
      <c r="SIB36" s="39"/>
      <c r="SIC36" s="39"/>
      <c r="SID36" s="39"/>
      <c r="SIE36" s="39"/>
      <c r="SIF36" s="39"/>
      <c r="SIG36" s="39"/>
      <c r="SIH36" s="39"/>
      <c r="SII36" s="39"/>
      <c r="SIJ36" s="39"/>
      <c r="SIK36" s="39"/>
      <c r="SIL36" s="39"/>
      <c r="SIM36" s="39"/>
      <c r="SIN36" s="39"/>
      <c r="SIO36" s="39"/>
      <c r="SIP36" s="39"/>
      <c r="SIQ36" s="39"/>
      <c r="SIR36" s="39"/>
      <c r="SIS36" s="39"/>
      <c r="SIT36" s="39"/>
      <c r="SIU36" s="39"/>
      <c r="SIV36" s="39"/>
      <c r="SIW36" s="39"/>
      <c r="SIX36" s="39"/>
      <c r="SIY36" s="39"/>
      <c r="SIZ36" s="39"/>
      <c r="SJA36" s="39"/>
      <c r="SJB36" s="39"/>
      <c r="SJC36" s="39"/>
      <c r="SJD36" s="39"/>
      <c r="SJE36" s="39"/>
      <c r="SJF36" s="39"/>
      <c r="SJG36" s="39"/>
      <c r="SJH36" s="39"/>
      <c r="SJI36" s="39"/>
      <c r="SJJ36" s="39"/>
      <c r="SJK36" s="39"/>
      <c r="SJL36" s="39"/>
      <c r="SJM36" s="39"/>
      <c r="SJN36" s="39"/>
      <c r="SJO36" s="39"/>
      <c r="SJP36" s="39"/>
      <c r="SJQ36" s="39"/>
      <c r="SJR36" s="39"/>
      <c r="SJS36" s="39"/>
      <c r="SJT36" s="39"/>
      <c r="SJU36" s="39"/>
      <c r="SJV36" s="39"/>
      <c r="SJW36" s="39"/>
      <c r="SJX36" s="39"/>
      <c r="SJY36" s="39"/>
      <c r="SJZ36" s="39"/>
      <c r="SKA36" s="39"/>
      <c r="SKB36" s="39"/>
      <c r="SKC36" s="39"/>
      <c r="SKD36" s="39"/>
      <c r="SKE36" s="39"/>
      <c r="SKF36" s="39"/>
      <c r="SKG36" s="39"/>
      <c r="SKH36" s="39"/>
      <c r="SKI36" s="39"/>
      <c r="SKJ36" s="39"/>
      <c r="SKK36" s="39"/>
      <c r="SKL36" s="39"/>
      <c r="SKM36" s="39"/>
      <c r="SKN36" s="39"/>
      <c r="SKO36" s="39"/>
      <c r="SKP36" s="39"/>
      <c r="SKQ36" s="39"/>
      <c r="SKR36" s="39"/>
      <c r="SKS36" s="39"/>
      <c r="SKT36" s="39"/>
      <c r="SKU36" s="39"/>
      <c r="SKV36" s="39"/>
      <c r="SKW36" s="39"/>
      <c r="SKX36" s="39"/>
      <c r="SKY36" s="39"/>
      <c r="SKZ36" s="39"/>
      <c r="SLA36" s="39"/>
      <c r="SLB36" s="39"/>
      <c r="SLC36" s="39"/>
      <c r="SLD36" s="39"/>
      <c r="SLE36" s="39"/>
      <c r="SLF36" s="39"/>
      <c r="SLG36" s="39"/>
      <c r="SLH36" s="39"/>
      <c r="SLI36" s="39"/>
      <c r="SLJ36" s="39"/>
      <c r="SLK36" s="39"/>
      <c r="SLL36" s="39"/>
      <c r="SLM36" s="39"/>
      <c r="SLN36" s="39"/>
      <c r="SLO36" s="39"/>
      <c r="SLP36" s="39"/>
      <c r="SLQ36" s="39"/>
      <c r="SLR36" s="39"/>
      <c r="SLS36" s="39"/>
      <c r="SLT36" s="39"/>
      <c r="SLU36" s="39"/>
      <c r="SLV36" s="39"/>
      <c r="SLW36" s="39"/>
      <c r="SLX36" s="39"/>
      <c r="SLY36" s="39"/>
      <c r="SLZ36" s="39"/>
      <c r="SMA36" s="39"/>
      <c r="SMB36" s="39"/>
      <c r="SMC36" s="39"/>
      <c r="SMD36" s="39"/>
      <c r="SME36" s="39"/>
      <c r="SMF36" s="39"/>
      <c r="SMG36" s="39"/>
      <c r="SMH36" s="39"/>
      <c r="SMI36" s="39"/>
      <c r="SMJ36" s="39"/>
      <c r="SMK36" s="39"/>
      <c r="SML36" s="39"/>
      <c r="SMM36" s="39"/>
      <c r="SMN36" s="39"/>
      <c r="SMO36" s="39"/>
      <c r="SMP36" s="39"/>
      <c r="SMQ36" s="39"/>
      <c r="SMR36" s="39"/>
      <c r="SMS36" s="39"/>
      <c r="SMT36" s="39"/>
      <c r="SMU36" s="39"/>
      <c r="SMV36" s="39"/>
      <c r="SMW36" s="39"/>
      <c r="SMX36" s="39"/>
      <c r="SMY36" s="39"/>
      <c r="SMZ36" s="39"/>
      <c r="SNA36" s="39"/>
      <c r="SNB36" s="39"/>
      <c r="SNC36" s="39"/>
      <c r="SND36" s="39"/>
      <c r="SNE36" s="39"/>
      <c r="SNF36" s="39"/>
      <c r="SNG36" s="39"/>
      <c r="SNH36" s="39"/>
      <c r="SNI36" s="39"/>
      <c r="SNJ36" s="39"/>
      <c r="SNK36" s="39"/>
      <c r="SNL36" s="39"/>
      <c r="SNM36" s="39"/>
      <c r="SNN36" s="39"/>
      <c r="SNO36" s="39"/>
      <c r="SNP36" s="39"/>
      <c r="SNQ36" s="39"/>
      <c r="SNR36" s="39"/>
      <c r="SNS36" s="39"/>
      <c r="SNT36" s="39"/>
      <c r="SNU36" s="39"/>
      <c r="SNV36" s="39"/>
      <c r="SNW36" s="39"/>
      <c r="SNX36" s="39"/>
      <c r="SNY36" s="39"/>
      <c r="SNZ36" s="39"/>
      <c r="SOA36" s="39"/>
      <c r="SOB36" s="39"/>
      <c r="SOC36" s="39"/>
      <c r="SOD36" s="39"/>
      <c r="SOE36" s="39"/>
      <c r="SOF36" s="39"/>
      <c r="SOG36" s="39"/>
      <c r="SOH36" s="39"/>
      <c r="SOI36" s="39"/>
      <c r="SOJ36" s="39"/>
      <c r="SOK36" s="39"/>
      <c r="SOL36" s="39"/>
      <c r="SOM36" s="39"/>
      <c r="SON36" s="39"/>
      <c r="SOO36" s="39"/>
      <c r="SOP36" s="39"/>
      <c r="SOQ36" s="39"/>
      <c r="SOR36" s="39"/>
      <c r="SOS36" s="39"/>
      <c r="SOT36" s="39"/>
      <c r="SOU36" s="39"/>
      <c r="SOV36" s="39"/>
      <c r="SOW36" s="39"/>
      <c r="SOX36" s="39"/>
      <c r="SOY36" s="39"/>
      <c r="SOZ36" s="39"/>
      <c r="SPA36" s="39"/>
      <c r="SPB36" s="39"/>
      <c r="SPC36" s="39"/>
      <c r="SPD36" s="39"/>
      <c r="SPE36" s="39"/>
      <c r="SPF36" s="39"/>
      <c r="SPG36" s="39"/>
      <c r="SPH36" s="39"/>
      <c r="SPI36" s="39"/>
      <c r="SPJ36" s="39"/>
      <c r="SPK36" s="39"/>
      <c r="SPL36" s="39"/>
      <c r="SPM36" s="39"/>
      <c r="SPN36" s="39"/>
      <c r="SPO36" s="39"/>
      <c r="SPP36" s="39"/>
      <c r="SPQ36" s="39"/>
      <c r="SPR36" s="39"/>
      <c r="SPS36" s="39"/>
      <c r="SPT36" s="39"/>
      <c r="SPU36" s="39"/>
      <c r="SPV36" s="39"/>
      <c r="SPW36" s="39"/>
      <c r="SPX36" s="39"/>
      <c r="SPY36" s="39"/>
      <c r="SPZ36" s="39"/>
      <c r="SQA36" s="39"/>
      <c r="SQB36" s="39"/>
      <c r="SQC36" s="39"/>
      <c r="SQD36" s="39"/>
      <c r="SQE36" s="39"/>
      <c r="SQF36" s="39"/>
      <c r="SQG36" s="39"/>
      <c r="SQH36" s="39"/>
      <c r="SQI36" s="39"/>
      <c r="SQJ36" s="39"/>
      <c r="SQK36" s="39"/>
      <c r="SQL36" s="39"/>
      <c r="SQM36" s="39"/>
      <c r="SQN36" s="39"/>
      <c r="SQO36" s="39"/>
      <c r="SQP36" s="39"/>
      <c r="SQQ36" s="39"/>
      <c r="SQR36" s="39"/>
      <c r="SQS36" s="39"/>
      <c r="SQT36" s="39"/>
      <c r="SQU36" s="39"/>
      <c r="SQV36" s="39"/>
      <c r="SQW36" s="39"/>
      <c r="SQX36" s="39"/>
      <c r="SQY36" s="39"/>
      <c r="SQZ36" s="39"/>
      <c r="SRA36" s="39"/>
      <c r="SRB36" s="39"/>
      <c r="SRC36" s="39"/>
      <c r="SRD36" s="39"/>
      <c r="SRE36" s="39"/>
      <c r="SRF36" s="39"/>
      <c r="SRG36" s="39"/>
      <c r="SRH36" s="39"/>
      <c r="SRI36" s="39"/>
      <c r="SRJ36" s="39"/>
      <c r="SRK36" s="39"/>
      <c r="SRL36" s="39"/>
      <c r="SRM36" s="39"/>
      <c r="SRN36" s="39"/>
      <c r="SRO36" s="39"/>
      <c r="SRP36" s="39"/>
      <c r="SRQ36" s="39"/>
      <c r="SRR36" s="39"/>
      <c r="SRS36" s="39"/>
      <c r="SRT36" s="39"/>
      <c r="SRU36" s="39"/>
      <c r="SRV36" s="39"/>
      <c r="SRW36" s="39"/>
      <c r="SRX36" s="39"/>
      <c r="SRY36" s="39"/>
      <c r="SRZ36" s="39"/>
      <c r="SSA36" s="39"/>
      <c r="SSB36" s="39"/>
      <c r="SSC36" s="39"/>
      <c r="SSD36" s="39"/>
      <c r="SSE36" s="39"/>
      <c r="SSF36" s="39"/>
      <c r="SSG36" s="39"/>
      <c r="SSH36" s="39"/>
      <c r="SSI36" s="39"/>
      <c r="SSJ36" s="39"/>
      <c r="SSK36" s="39"/>
      <c r="SSL36" s="39"/>
      <c r="SSM36" s="39"/>
      <c r="SSN36" s="39"/>
      <c r="SSO36" s="39"/>
      <c r="SSP36" s="39"/>
      <c r="SSQ36" s="39"/>
      <c r="SSR36" s="39"/>
      <c r="SSS36" s="39"/>
      <c r="SST36" s="39"/>
      <c r="SSU36" s="39"/>
      <c r="SSV36" s="39"/>
      <c r="SSW36" s="39"/>
      <c r="SSX36" s="39"/>
      <c r="SSY36" s="39"/>
      <c r="SSZ36" s="39"/>
      <c r="STA36" s="39"/>
      <c r="STB36" s="39"/>
      <c r="STC36" s="39"/>
      <c r="STD36" s="39"/>
      <c r="STE36" s="39"/>
      <c r="STF36" s="39"/>
      <c r="STG36" s="39"/>
      <c r="STH36" s="39"/>
      <c r="STI36" s="39"/>
      <c r="STJ36" s="39"/>
      <c r="STK36" s="39"/>
      <c r="STL36" s="39"/>
      <c r="STM36" s="39"/>
      <c r="STN36" s="39"/>
      <c r="STO36" s="39"/>
      <c r="STP36" s="39"/>
      <c r="STQ36" s="39"/>
      <c r="STR36" s="39"/>
      <c r="STS36" s="39"/>
      <c r="STT36" s="39"/>
      <c r="STU36" s="39"/>
      <c r="STV36" s="39"/>
      <c r="STW36" s="39"/>
      <c r="STX36" s="39"/>
      <c r="STY36" s="39"/>
      <c r="STZ36" s="39"/>
      <c r="SUA36" s="39"/>
      <c r="SUB36" s="39"/>
      <c r="SUC36" s="39"/>
      <c r="SUD36" s="39"/>
      <c r="SUE36" s="39"/>
      <c r="SUF36" s="39"/>
      <c r="SUG36" s="39"/>
      <c r="SUH36" s="39"/>
      <c r="SUI36" s="39"/>
      <c r="SUJ36" s="39"/>
      <c r="SUK36" s="39"/>
      <c r="SUL36" s="39"/>
      <c r="SUM36" s="39"/>
      <c r="SUN36" s="39"/>
      <c r="SUO36" s="39"/>
      <c r="SUP36" s="39"/>
      <c r="SUQ36" s="39"/>
      <c r="SUR36" s="39"/>
      <c r="SUS36" s="39"/>
      <c r="SUT36" s="39"/>
      <c r="SUU36" s="39"/>
      <c r="SUV36" s="39"/>
      <c r="SUW36" s="39"/>
      <c r="SUX36" s="39"/>
      <c r="SUY36" s="39"/>
      <c r="SUZ36" s="39"/>
      <c r="SVA36" s="39"/>
      <c r="SVB36" s="39"/>
      <c r="SVC36" s="39"/>
      <c r="SVD36" s="39"/>
      <c r="SVE36" s="39"/>
      <c r="SVF36" s="39"/>
      <c r="SVG36" s="39"/>
      <c r="SVH36" s="39"/>
      <c r="SVI36" s="39"/>
      <c r="SVJ36" s="39"/>
      <c r="SVK36" s="39"/>
      <c r="SVL36" s="39"/>
      <c r="SVM36" s="39"/>
      <c r="SVN36" s="39"/>
      <c r="SVO36" s="39"/>
      <c r="SVP36" s="39"/>
      <c r="SVQ36" s="39"/>
      <c r="SVR36" s="39"/>
      <c r="SVS36" s="39"/>
      <c r="SVT36" s="39"/>
      <c r="SVU36" s="39"/>
      <c r="SVV36" s="39"/>
      <c r="SVW36" s="39"/>
      <c r="SVX36" s="39"/>
      <c r="SVY36" s="39"/>
      <c r="SVZ36" s="39"/>
      <c r="SWA36" s="39"/>
      <c r="SWB36" s="39"/>
      <c r="SWC36" s="39"/>
      <c r="SWD36" s="39"/>
      <c r="SWE36" s="39"/>
      <c r="SWF36" s="39"/>
      <c r="SWG36" s="39"/>
      <c r="SWH36" s="39"/>
      <c r="SWI36" s="39"/>
      <c r="SWJ36" s="39"/>
      <c r="SWK36" s="39"/>
      <c r="SWL36" s="39"/>
      <c r="SWM36" s="39"/>
      <c r="SWN36" s="39"/>
      <c r="SWO36" s="39"/>
      <c r="SWP36" s="39"/>
      <c r="SWQ36" s="39"/>
      <c r="SWR36" s="39"/>
      <c r="SWS36" s="39"/>
      <c r="SWT36" s="39"/>
      <c r="SWU36" s="39"/>
      <c r="SWV36" s="39"/>
      <c r="SWW36" s="39"/>
      <c r="SWX36" s="39"/>
      <c r="SWY36" s="39"/>
      <c r="SWZ36" s="39"/>
      <c r="SXA36" s="39"/>
      <c r="SXB36" s="39"/>
      <c r="SXC36" s="39"/>
      <c r="SXD36" s="39"/>
      <c r="SXE36" s="39"/>
      <c r="SXF36" s="39"/>
      <c r="SXG36" s="39"/>
      <c r="SXH36" s="39"/>
      <c r="SXI36" s="39"/>
      <c r="SXJ36" s="39"/>
      <c r="SXK36" s="39"/>
      <c r="SXL36" s="39"/>
      <c r="SXM36" s="39"/>
      <c r="SXN36" s="39"/>
      <c r="SXO36" s="39"/>
      <c r="SXP36" s="39"/>
      <c r="SXQ36" s="39"/>
      <c r="SXR36" s="39"/>
      <c r="SXS36" s="39"/>
      <c r="SXT36" s="39"/>
      <c r="SXU36" s="39"/>
      <c r="SXV36" s="39"/>
      <c r="SXW36" s="39"/>
      <c r="SXX36" s="39"/>
      <c r="SXY36" s="39"/>
      <c r="SXZ36" s="39"/>
      <c r="SYA36" s="39"/>
      <c r="SYB36" s="39"/>
      <c r="SYC36" s="39"/>
      <c r="SYD36" s="39"/>
      <c r="SYE36" s="39"/>
      <c r="SYF36" s="39"/>
      <c r="SYG36" s="39"/>
      <c r="SYH36" s="39"/>
      <c r="SYI36" s="39"/>
      <c r="SYJ36" s="39"/>
      <c r="SYK36" s="39"/>
      <c r="SYL36" s="39"/>
      <c r="SYM36" s="39"/>
      <c r="SYN36" s="39"/>
      <c r="SYO36" s="39"/>
      <c r="SYP36" s="39"/>
      <c r="SYQ36" s="39"/>
      <c r="SYR36" s="39"/>
      <c r="SYS36" s="39"/>
      <c r="SYT36" s="39"/>
      <c r="SYU36" s="39"/>
      <c r="SYV36" s="39"/>
      <c r="SYW36" s="39"/>
      <c r="SYX36" s="39"/>
      <c r="SYY36" s="39"/>
      <c r="SYZ36" s="39"/>
      <c r="SZA36" s="39"/>
      <c r="SZB36" s="39"/>
      <c r="SZC36" s="39"/>
      <c r="SZD36" s="39"/>
      <c r="SZE36" s="39"/>
      <c r="SZF36" s="39"/>
      <c r="SZG36" s="39"/>
      <c r="SZH36" s="39"/>
      <c r="SZI36" s="39"/>
      <c r="SZJ36" s="39"/>
      <c r="SZK36" s="39"/>
      <c r="SZL36" s="39"/>
      <c r="SZM36" s="39"/>
      <c r="SZN36" s="39"/>
      <c r="SZO36" s="39"/>
      <c r="SZP36" s="39"/>
      <c r="SZQ36" s="39"/>
      <c r="SZR36" s="39"/>
      <c r="SZS36" s="39"/>
      <c r="SZT36" s="39"/>
      <c r="SZU36" s="39"/>
      <c r="SZV36" s="39"/>
      <c r="SZW36" s="39"/>
      <c r="SZX36" s="39"/>
      <c r="SZY36" s="39"/>
      <c r="SZZ36" s="39"/>
      <c r="TAA36" s="39"/>
      <c r="TAB36" s="39"/>
      <c r="TAC36" s="39"/>
      <c r="TAD36" s="39"/>
      <c r="TAE36" s="39"/>
      <c r="TAF36" s="39"/>
      <c r="TAG36" s="39"/>
      <c r="TAH36" s="39"/>
      <c r="TAI36" s="39"/>
      <c r="TAJ36" s="39"/>
      <c r="TAK36" s="39"/>
      <c r="TAL36" s="39"/>
      <c r="TAM36" s="39"/>
      <c r="TAN36" s="39"/>
      <c r="TAO36" s="39"/>
      <c r="TAP36" s="39"/>
      <c r="TAQ36" s="39"/>
      <c r="TAR36" s="39"/>
      <c r="TAS36" s="39"/>
      <c r="TAT36" s="39"/>
      <c r="TAU36" s="39"/>
      <c r="TAV36" s="39"/>
      <c r="TAW36" s="39"/>
      <c r="TAX36" s="39"/>
      <c r="TAY36" s="39"/>
      <c r="TAZ36" s="39"/>
      <c r="TBA36" s="39"/>
      <c r="TBB36" s="39"/>
      <c r="TBC36" s="39"/>
      <c r="TBD36" s="39"/>
      <c r="TBE36" s="39"/>
      <c r="TBF36" s="39"/>
      <c r="TBG36" s="39"/>
      <c r="TBH36" s="39"/>
      <c r="TBI36" s="39"/>
      <c r="TBJ36" s="39"/>
      <c r="TBK36" s="39"/>
      <c r="TBL36" s="39"/>
      <c r="TBM36" s="39"/>
      <c r="TBN36" s="39"/>
      <c r="TBO36" s="39"/>
      <c r="TBP36" s="39"/>
      <c r="TBQ36" s="39"/>
      <c r="TBR36" s="39"/>
      <c r="TBS36" s="39"/>
      <c r="TBT36" s="39"/>
      <c r="TBU36" s="39"/>
      <c r="TBV36" s="39"/>
      <c r="TBW36" s="39"/>
      <c r="TBX36" s="39"/>
      <c r="TBY36" s="39"/>
      <c r="TBZ36" s="39"/>
      <c r="TCA36" s="39"/>
      <c r="TCB36" s="39"/>
      <c r="TCC36" s="39"/>
      <c r="TCD36" s="39"/>
      <c r="TCE36" s="39"/>
      <c r="TCF36" s="39"/>
      <c r="TCG36" s="39"/>
      <c r="TCH36" s="39"/>
      <c r="TCI36" s="39"/>
      <c r="TCJ36" s="39"/>
      <c r="TCK36" s="39"/>
      <c r="TCL36" s="39"/>
      <c r="TCM36" s="39"/>
      <c r="TCN36" s="39"/>
      <c r="TCO36" s="39"/>
      <c r="TCP36" s="39"/>
      <c r="TCQ36" s="39"/>
      <c r="TCR36" s="39"/>
      <c r="TCS36" s="39"/>
      <c r="TCT36" s="39"/>
      <c r="TCU36" s="39"/>
      <c r="TCV36" s="39"/>
      <c r="TCW36" s="39"/>
      <c r="TCX36" s="39"/>
      <c r="TCY36" s="39"/>
      <c r="TCZ36" s="39"/>
      <c r="TDA36" s="39"/>
      <c r="TDB36" s="39"/>
      <c r="TDC36" s="39"/>
      <c r="TDD36" s="39"/>
      <c r="TDE36" s="39"/>
      <c r="TDF36" s="39"/>
      <c r="TDG36" s="39"/>
      <c r="TDH36" s="39"/>
      <c r="TDI36" s="39"/>
      <c r="TDJ36" s="39"/>
      <c r="TDK36" s="39"/>
      <c r="TDL36" s="39"/>
      <c r="TDM36" s="39"/>
      <c r="TDN36" s="39"/>
      <c r="TDO36" s="39"/>
      <c r="TDP36" s="39"/>
      <c r="TDQ36" s="39"/>
      <c r="TDR36" s="39"/>
      <c r="TDS36" s="39"/>
      <c r="TDT36" s="39"/>
      <c r="TDU36" s="39"/>
      <c r="TDV36" s="39"/>
      <c r="TDW36" s="39"/>
      <c r="TDX36" s="39"/>
      <c r="TDY36" s="39"/>
      <c r="TDZ36" s="39"/>
      <c r="TEA36" s="39"/>
      <c r="TEB36" s="39"/>
      <c r="TEC36" s="39"/>
      <c r="TED36" s="39"/>
      <c r="TEE36" s="39"/>
      <c r="TEF36" s="39"/>
      <c r="TEG36" s="39"/>
      <c r="TEH36" s="39"/>
      <c r="TEI36" s="39"/>
      <c r="TEJ36" s="39"/>
      <c r="TEK36" s="39"/>
      <c r="TEL36" s="39"/>
      <c r="TEM36" s="39"/>
      <c r="TEN36" s="39"/>
      <c r="TEO36" s="39"/>
      <c r="TEP36" s="39"/>
      <c r="TEQ36" s="39"/>
      <c r="TER36" s="39"/>
      <c r="TES36" s="39"/>
      <c r="TET36" s="39"/>
      <c r="TEU36" s="39"/>
      <c r="TEV36" s="39"/>
      <c r="TEW36" s="39"/>
      <c r="TEX36" s="39"/>
      <c r="TEY36" s="39"/>
      <c r="TEZ36" s="39"/>
      <c r="TFA36" s="39"/>
      <c r="TFB36" s="39"/>
      <c r="TFC36" s="39"/>
      <c r="TFD36" s="39"/>
      <c r="TFE36" s="39"/>
      <c r="TFF36" s="39"/>
      <c r="TFG36" s="39"/>
      <c r="TFH36" s="39"/>
      <c r="TFI36" s="39"/>
      <c r="TFJ36" s="39"/>
      <c r="TFK36" s="39"/>
      <c r="TFL36" s="39"/>
      <c r="TFM36" s="39"/>
      <c r="TFN36" s="39"/>
      <c r="TFO36" s="39"/>
      <c r="TFP36" s="39"/>
      <c r="TFQ36" s="39"/>
      <c r="TFR36" s="39"/>
      <c r="TFS36" s="39"/>
      <c r="TFT36" s="39"/>
      <c r="TFU36" s="39"/>
      <c r="TFV36" s="39"/>
      <c r="TFW36" s="39"/>
      <c r="TFX36" s="39"/>
      <c r="TFY36" s="39"/>
      <c r="TFZ36" s="39"/>
      <c r="TGA36" s="39"/>
      <c r="TGB36" s="39"/>
      <c r="TGC36" s="39"/>
      <c r="TGD36" s="39"/>
      <c r="TGE36" s="39"/>
      <c r="TGF36" s="39"/>
      <c r="TGG36" s="39"/>
      <c r="TGH36" s="39"/>
      <c r="TGI36" s="39"/>
      <c r="TGJ36" s="39"/>
      <c r="TGK36" s="39"/>
      <c r="TGL36" s="39"/>
      <c r="TGM36" s="39"/>
      <c r="TGN36" s="39"/>
      <c r="TGO36" s="39"/>
      <c r="TGP36" s="39"/>
      <c r="TGQ36" s="39"/>
      <c r="TGR36" s="39"/>
      <c r="TGS36" s="39"/>
      <c r="TGT36" s="39"/>
      <c r="TGU36" s="39"/>
      <c r="TGV36" s="39"/>
      <c r="TGW36" s="39"/>
      <c r="TGX36" s="39"/>
      <c r="TGY36" s="39"/>
      <c r="TGZ36" s="39"/>
      <c r="THA36" s="39"/>
      <c r="THB36" s="39"/>
      <c r="THC36" s="39"/>
      <c r="THD36" s="39"/>
      <c r="THE36" s="39"/>
      <c r="THF36" s="39"/>
      <c r="THG36" s="39"/>
      <c r="THH36" s="39"/>
      <c r="THI36" s="39"/>
      <c r="THJ36" s="39"/>
      <c r="THK36" s="39"/>
      <c r="THL36" s="39"/>
      <c r="THM36" s="39"/>
      <c r="THN36" s="39"/>
      <c r="THO36" s="39"/>
      <c r="THP36" s="39"/>
      <c r="THQ36" s="39"/>
      <c r="THR36" s="39"/>
      <c r="THS36" s="39"/>
      <c r="THT36" s="39"/>
      <c r="THU36" s="39"/>
      <c r="THV36" s="39"/>
      <c r="THW36" s="39"/>
      <c r="THX36" s="39"/>
      <c r="THY36" s="39"/>
      <c r="THZ36" s="39"/>
      <c r="TIA36" s="39"/>
      <c r="TIB36" s="39"/>
      <c r="TIC36" s="39"/>
      <c r="TID36" s="39"/>
      <c r="TIE36" s="39"/>
      <c r="TIF36" s="39"/>
      <c r="TIG36" s="39"/>
      <c r="TIH36" s="39"/>
      <c r="TII36" s="39"/>
      <c r="TIJ36" s="39"/>
      <c r="TIK36" s="39"/>
      <c r="TIL36" s="39"/>
      <c r="TIM36" s="39"/>
      <c r="TIN36" s="39"/>
      <c r="TIO36" s="39"/>
      <c r="TIP36" s="39"/>
      <c r="TIQ36" s="39"/>
      <c r="TIR36" s="39"/>
      <c r="TIS36" s="39"/>
      <c r="TIT36" s="39"/>
      <c r="TIU36" s="39"/>
      <c r="TIV36" s="39"/>
      <c r="TIW36" s="39"/>
      <c r="TIX36" s="39"/>
      <c r="TIY36" s="39"/>
      <c r="TIZ36" s="39"/>
      <c r="TJA36" s="39"/>
      <c r="TJB36" s="39"/>
      <c r="TJC36" s="39"/>
      <c r="TJD36" s="39"/>
      <c r="TJE36" s="39"/>
      <c r="TJF36" s="39"/>
      <c r="TJG36" s="39"/>
      <c r="TJH36" s="39"/>
      <c r="TJI36" s="39"/>
      <c r="TJJ36" s="39"/>
      <c r="TJK36" s="39"/>
      <c r="TJL36" s="39"/>
      <c r="TJM36" s="39"/>
      <c r="TJN36" s="39"/>
      <c r="TJO36" s="39"/>
      <c r="TJP36" s="39"/>
      <c r="TJQ36" s="39"/>
      <c r="TJR36" s="39"/>
      <c r="TJS36" s="39"/>
      <c r="TJT36" s="39"/>
      <c r="TJU36" s="39"/>
      <c r="TJV36" s="39"/>
      <c r="TJW36" s="39"/>
      <c r="TJX36" s="39"/>
      <c r="TJY36" s="39"/>
      <c r="TJZ36" s="39"/>
      <c r="TKA36" s="39"/>
      <c r="TKB36" s="39"/>
      <c r="TKC36" s="39"/>
      <c r="TKD36" s="39"/>
      <c r="TKE36" s="39"/>
      <c r="TKF36" s="39"/>
      <c r="TKG36" s="39"/>
      <c r="TKH36" s="39"/>
      <c r="TKI36" s="39"/>
      <c r="TKJ36" s="39"/>
      <c r="TKK36" s="39"/>
      <c r="TKL36" s="39"/>
      <c r="TKM36" s="39"/>
      <c r="TKN36" s="39"/>
      <c r="TKO36" s="39"/>
      <c r="TKP36" s="39"/>
      <c r="TKQ36" s="39"/>
      <c r="TKR36" s="39"/>
      <c r="TKS36" s="39"/>
      <c r="TKT36" s="39"/>
      <c r="TKU36" s="39"/>
      <c r="TKV36" s="39"/>
      <c r="TKW36" s="39"/>
      <c r="TKX36" s="39"/>
      <c r="TKY36" s="39"/>
      <c r="TKZ36" s="39"/>
      <c r="TLA36" s="39"/>
      <c r="TLB36" s="39"/>
      <c r="TLC36" s="39"/>
      <c r="TLD36" s="39"/>
      <c r="TLE36" s="39"/>
      <c r="TLF36" s="39"/>
      <c r="TLG36" s="39"/>
      <c r="TLH36" s="39"/>
      <c r="TLI36" s="39"/>
      <c r="TLJ36" s="39"/>
      <c r="TLK36" s="39"/>
      <c r="TLL36" s="39"/>
      <c r="TLM36" s="39"/>
      <c r="TLN36" s="39"/>
      <c r="TLO36" s="39"/>
      <c r="TLP36" s="39"/>
      <c r="TLQ36" s="39"/>
      <c r="TLR36" s="39"/>
      <c r="TLS36" s="39"/>
      <c r="TLT36" s="39"/>
      <c r="TLU36" s="39"/>
      <c r="TLV36" s="39"/>
      <c r="TLW36" s="39"/>
      <c r="TLX36" s="39"/>
      <c r="TLY36" s="39"/>
      <c r="TLZ36" s="39"/>
      <c r="TMA36" s="39"/>
      <c r="TMB36" s="39"/>
      <c r="TMC36" s="39"/>
      <c r="TMD36" s="39"/>
      <c r="TME36" s="39"/>
      <c r="TMF36" s="39"/>
      <c r="TMG36" s="39"/>
      <c r="TMH36" s="39"/>
      <c r="TMI36" s="39"/>
      <c r="TMJ36" s="39"/>
      <c r="TMK36" s="39"/>
      <c r="TML36" s="39"/>
      <c r="TMM36" s="39"/>
      <c r="TMN36" s="39"/>
      <c r="TMO36" s="39"/>
      <c r="TMP36" s="39"/>
      <c r="TMQ36" s="39"/>
      <c r="TMR36" s="39"/>
      <c r="TMS36" s="39"/>
      <c r="TMT36" s="39"/>
      <c r="TMU36" s="39"/>
      <c r="TMV36" s="39"/>
      <c r="TMW36" s="39"/>
      <c r="TMX36" s="39"/>
      <c r="TMY36" s="39"/>
      <c r="TMZ36" s="39"/>
      <c r="TNA36" s="39"/>
      <c r="TNB36" s="39"/>
      <c r="TNC36" s="39"/>
      <c r="TND36" s="39"/>
      <c r="TNE36" s="39"/>
      <c r="TNF36" s="39"/>
      <c r="TNG36" s="39"/>
      <c r="TNH36" s="39"/>
      <c r="TNI36" s="39"/>
      <c r="TNJ36" s="39"/>
      <c r="TNK36" s="39"/>
      <c r="TNL36" s="39"/>
      <c r="TNM36" s="39"/>
      <c r="TNN36" s="39"/>
      <c r="TNO36" s="39"/>
      <c r="TNP36" s="39"/>
      <c r="TNQ36" s="39"/>
      <c r="TNR36" s="39"/>
      <c r="TNS36" s="39"/>
      <c r="TNT36" s="39"/>
      <c r="TNU36" s="39"/>
      <c r="TNV36" s="39"/>
      <c r="TNW36" s="39"/>
      <c r="TNX36" s="39"/>
      <c r="TNY36" s="39"/>
      <c r="TNZ36" s="39"/>
      <c r="TOA36" s="39"/>
      <c r="TOB36" s="39"/>
      <c r="TOC36" s="39"/>
      <c r="TOD36" s="39"/>
      <c r="TOE36" s="39"/>
      <c r="TOF36" s="39"/>
      <c r="TOG36" s="39"/>
      <c r="TOH36" s="39"/>
      <c r="TOI36" s="39"/>
      <c r="TOJ36" s="39"/>
      <c r="TOK36" s="39"/>
      <c r="TOL36" s="39"/>
      <c r="TOM36" s="39"/>
      <c r="TON36" s="39"/>
      <c r="TOO36" s="39"/>
      <c r="TOP36" s="39"/>
      <c r="TOQ36" s="39"/>
      <c r="TOR36" s="39"/>
      <c r="TOS36" s="39"/>
      <c r="TOT36" s="39"/>
      <c r="TOU36" s="39"/>
      <c r="TOV36" s="39"/>
      <c r="TOW36" s="39"/>
      <c r="TOX36" s="39"/>
      <c r="TOY36" s="39"/>
      <c r="TOZ36" s="39"/>
      <c r="TPA36" s="39"/>
      <c r="TPB36" s="39"/>
      <c r="TPC36" s="39"/>
      <c r="TPD36" s="39"/>
      <c r="TPE36" s="39"/>
      <c r="TPF36" s="39"/>
      <c r="TPG36" s="39"/>
      <c r="TPH36" s="39"/>
      <c r="TPI36" s="39"/>
      <c r="TPJ36" s="39"/>
      <c r="TPK36" s="39"/>
      <c r="TPL36" s="39"/>
      <c r="TPM36" s="39"/>
      <c r="TPN36" s="39"/>
      <c r="TPO36" s="39"/>
      <c r="TPP36" s="39"/>
      <c r="TPQ36" s="39"/>
      <c r="TPR36" s="39"/>
      <c r="TPS36" s="39"/>
      <c r="TPT36" s="39"/>
      <c r="TPU36" s="39"/>
      <c r="TPV36" s="39"/>
      <c r="TPW36" s="39"/>
      <c r="TPX36" s="39"/>
      <c r="TPY36" s="39"/>
      <c r="TPZ36" s="39"/>
      <c r="TQA36" s="39"/>
      <c r="TQB36" s="39"/>
      <c r="TQC36" s="39"/>
      <c r="TQD36" s="39"/>
      <c r="TQE36" s="39"/>
      <c r="TQF36" s="39"/>
      <c r="TQG36" s="39"/>
      <c r="TQH36" s="39"/>
      <c r="TQI36" s="39"/>
      <c r="TQJ36" s="39"/>
      <c r="TQK36" s="39"/>
      <c r="TQL36" s="39"/>
      <c r="TQM36" s="39"/>
      <c r="TQN36" s="39"/>
      <c r="TQO36" s="39"/>
      <c r="TQP36" s="39"/>
      <c r="TQQ36" s="39"/>
      <c r="TQR36" s="39"/>
      <c r="TQS36" s="39"/>
      <c r="TQT36" s="39"/>
      <c r="TQU36" s="39"/>
      <c r="TQV36" s="39"/>
      <c r="TQW36" s="39"/>
      <c r="TQX36" s="39"/>
      <c r="TQY36" s="39"/>
      <c r="TQZ36" s="39"/>
      <c r="TRA36" s="39"/>
      <c r="TRB36" s="39"/>
      <c r="TRC36" s="39"/>
      <c r="TRD36" s="39"/>
      <c r="TRE36" s="39"/>
      <c r="TRF36" s="39"/>
      <c r="TRG36" s="39"/>
      <c r="TRH36" s="39"/>
      <c r="TRI36" s="39"/>
      <c r="TRJ36" s="39"/>
      <c r="TRK36" s="39"/>
      <c r="TRL36" s="39"/>
      <c r="TRM36" s="39"/>
      <c r="TRN36" s="39"/>
      <c r="TRO36" s="39"/>
      <c r="TRP36" s="39"/>
      <c r="TRQ36" s="39"/>
      <c r="TRR36" s="39"/>
      <c r="TRS36" s="39"/>
      <c r="TRT36" s="39"/>
      <c r="TRU36" s="39"/>
      <c r="TRV36" s="39"/>
      <c r="TRW36" s="39"/>
      <c r="TRX36" s="39"/>
      <c r="TRY36" s="39"/>
      <c r="TRZ36" s="39"/>
      <c r="TSA36" s="39"/>
      <c r="TSB36" s="39"/>
      <c r="TSC36" s="39"/>
      <c r="TSD36" s="39"/>
      <c r="TSE36" s="39"/>
      <c r="TSF36" s="39"/>
      <c r="TSG36" s="39"/>
      <c r="TSH36" s="39"/>
      <c r="TSI36" s="39"/>
      <c r="TSJ36" s="39"/>
      <c r="TSK36" s="39"/>
      <c r="TSL36" s="39"/>
      <c r="TSM36" s="39"/>
      <c r="TSN36" s="39"/>
      <c r="TSO36" s="39"/>
      <c r="TSP36" s="39"/>
      <c r="TSQ36" s="39"/>
      <c r="TSR36" s="39"/>
      <c r="TSS36" s="39"/>
      <c r="TST36" s="39"/>
      <c r="TSU36" s="39"/>
      <c r="TSV36" s="39"/>
      <c r="TSW36" s="39"/>
      <c r="TSX36" s="39"/>
      <c r="TSY36" s="39"/>
      <c r="TSZ36" s="39"/>
      <c r="TTA36" s="39"/>
      <c r="TTB36" s="39"/>
      <c r="TTC36" s="39"/>
      <c r="TTD36" s="39"/>
      <c r="TTE36" s="39"/>
      <c r="TTF36" s="39"/>
      <c r="TTG36" s="39"/>
      <c r="TTH36" s="39"/>
      <c r="TTI36" s="39"/>
      <c r="TTJ36" s="39"/>
      <c r="TTK36" s="39"/>
      <c r="TTL36" s="39"/>
      <c r="TTM36" s="39"/>
      <c r="TTN36" s="39"/>
      <c r="TTO36" s="39"/>
      <c r="TTP36" s="39"/>
      <c r="TTQ36" s="39"/>
      <c r="TTR36" s="39"/>
      <c r="TTS36" s="39"/>
      <c r="TTT36" s="39"/>
      <c r="TTU36" s="39"/>
      <c r="TTV36" s="39"/>
      <c r="TTW36" s="39"/>
      <c r="TTX36" s="39"/>
      <c r="TTY36" s="39"/>
      <c r="TTZ36" s="39"/>
      <c r="TUA36" s="39"/>
      <c r="TUB36" s="39"/>
      <c r="TUC36" s="39"/>
      <c r="TUD36" s="39"/>
      <c r="TUE36" s="39"/>
      <c r="TUF36" s="39"/>
      <c r="TUG36" s="39"/>
      <c r="TUH36" s="39"/>
      <c r="TUI36" s="39"/>
      <c r="TUJ36" s="39"/>
      <c r="TUK36" s="39"/>
      <c r="TUL36" s="39"/>
      <c r="TUM36" s="39"/>
      <c r="TUN36" s="39"/>
      <c r="TUO36" s="39"/>
      <c r="TUP36" s="39"/>
      <c r="TUQ36" s="39"/>
      <c r="TUR36" s="39"/>
      <c r="TUS36" s="39"/>
      <c r="TUT36" s="39"/>
      <c r="TUU36" s="39"/>
      <c r="TUV36" s="39"/>
      <c r="TUW36" s="39"/>
      <c r="TUX36" s="39"/>
      <c r="TUY36" s="39"/>
      <c r="TUZ36" s="39"/>
      <c r="TVA36" s="39"/>
      <c r="TVB36" s="39"/>
      <c r="TVC36" s="39"/>
      <c r="TVD36" s="39"/>
      <c r="TVE36" s="39"/>
      <c r="TVF36" s="39"/>
      <c r="TVG36" s="39"/>
      <c r="TVH36" s="39"/>
      <c r="TVI36" s="39"/>
      <c r="TVJ36" s="39"/>
      <c r="TVK36" s="39"/>
      <c r="TVL36" s="39"/>
      <c r="TVM36" s="39"/>
      <c r="TVN36" s="39"/>
      <c r="TVO36" s="39"/>
      <c r="TVP36" s="39"/>
      <c r="TVQ36" s="39"/>
      <c r="TVR36" s="39"/>
      <c r="TVS36" s="39"/>
      <c r="TVT36" s="39"/>
      <c r="TVU36" s="39"/>
      <c r="TVV36" s="39"/>
      <c r="TVW36" s="39"/>
      <c r="TVX36" s="39"/>
      <c r="TVY36" s="39"/>
      <c r="TVZ36" s="39"/>
      <c r="TWA36" s="39"/>
      <c r="TWB36" s="39"/>
      <c r="TWC36" s="39"/>
      <c r="TWD36" s="39"/>
      <c r="TWE36" s="39"/>
      <c r="TWF36" s="39"/>
      <c r="TWG36" s="39"/>
      <c r="TWH36" s="39"/>
      <c r="TWI36" s="39"/>
      <c r="TWJ36" s="39"/>
      <c r="TWK36" s="39"/>
      <c r="TWL36" s="39"/>
      <c r="TWM36" s="39"/>
      <c r="TWN36" s="39"/>
      <c r="TWO36" s="39"/>
      <c r="TWP36" s="39"/>
      <c r="TWQ36" s="39"/>
      <c r="TWR36" s="39"/>
      <c r="TWS36" s="39"/>
      <c r="TWT36" s="39"/>
      <c r="TWU36" s="39"/>
      <c r="TWV36" s="39"/>
      <c r="TWW36" s="39"/>
      <c r="TWX36" s="39"/>
      <c r="TWY36" s="39"/>
      <c r="TWZ36" s="39"/>
      <c r="TXA36" s="39"/>
      <c r="TXB36" s="39"/>
      <c r="TXC36" s="39"/>
      <c r="TXD36" s="39"/>
      <c r="TXE36" s="39"/>
      <c r="TXF36" s="39"/>
      <c r="TXG36" s="39"/>
      <c r="TXH36" s="39"/>
      <c r="TXI36" s="39"/>
      <c r="TXJ36" s="39"/>
      <c r="TXK36" s="39"/>
      <c r="TXL36" s="39"/>
      <c r="TXM36" s="39"/>
      <c r="TXN36" s="39"/>
      <c r="TXO36" s="39"/>
      <c r="TXP36" s="39"/>
      <c r="TXQ36" s="39"/>
      <c r="TXR36" s="39"/>
      <c r="TXS36" s="39"/>
      <c r="TXT36" s="39"/>
      <c r="TXU36" s="39"/>
      <c r="TXV36" s="39"/>
      <c r="TXW36" s="39"/>
      <c r="TXX36" s="39"/>
      <c r="TXY36" s="39"/>
      <c r="TXZ36" s="39"/>
      <c r="TYA36" s="39"/>
      <c r="TYB36" s="39"/>
      <c r="TYC36" s="39"/>
      <c r="TYD36" s="39"/>
      <c r="TYE36" s="39"/>
      <c r="TYF36" s="39"/>
      <c r="TYG36" s="39"/>
      <c r="TYH36" s="39"/>
      <c r="TYI36" s="39"/>
      <c r="TYJ36" s="39"/>
      <c r="TYK36" s="39"/>
      <c r="TYL36" s="39"/>
      <c r="TYM36" s="39"/>
      <c r="TYN36" s="39"/>
      <c r="TYO36" s="39"/>
      <c r="TYP36" s="39"/>
      <c r="TYQ36" s="39"/>
      <c r="TYR36" s="39"/>
      <c r="TYS36" s="39"/>
      <c r="TYT36" s="39"/>
      <c r="TYU36" s="39"/>
      <c r="TYV36" s="39"/>
      <c r="TYW36" s="39"/>
      <c r="TYX36" s="39"/>
      <c r="TYY36" s="39"/>
      <c r="TYZ36" s="39"/>
      <c r="TZA36" s="39"/>
      <c r="TZB36" s="39"/>
      <c r="TZC36" s="39"/>
      <c r="TZD36" s="39"/>
      <c r="TZE36" s="39"/>
      <c r="TZF36" s="39"/>
      <c r="TZG36" s="39"/>
      <c r="TZH36" s="39"/>
      <c r="TZI36" s="39"/>
      <c r="TZJ36" s="39"/>
      <c r="TZK36" s="39"/>
      <c r="TZL36" s="39"/>
      <c r="TZM36" s="39"/>
      <c r="TZN36" s="39"/>
      <c r="TZO36" s="39"/>
      <c r="TZP36" s="39"/>
      <c r="TZQ36" s="39"/>
      <c r="TZR36" s="39"/>
      <c r="TZS36" s="39"/>
      <c r="TZT36" s="39"/>
      <c r="TZU36" s="39"/>
      <c r="TZV36" s="39"/>
      <c r="TZW36" s="39"/>
      <c r="TZX36" s="39"/>
      <c r="TZY36" s="39"/>
      <c r="TZZ36" s="39"/>
      <c r="UAA36" s="39"/>
      <c r="UAB36" s="39"/>
      <c r="UAC36" s="39"/>
      <c r="UAD36" s="39"/>
      <c r="UAE36" s="39"/>
      <c r="UAF36" s="39"/>
      <c r="UAG36" s="39"/>
      <c r="UAH36" s="39"/>
      <c r="UAI36" s="39"/>
      <c r="UAJ36" s="39"/>
      <c r="UAK36" s="39"/>
      <c r="UAL36" s="39"/>
      <c r="UAM36" s="39"/>
      <c r="UAN36" s="39"/>
      <c r="UAO36" s="39"/>
      <c r="UAP36" s="39"/>
      <c r="UAQ36" s="39"/>
      <c r="UAR36" s="39"/>
      <c r="UAS36" s="39"/>
      <c r="UAT36" s="39"/>
      <c r="UAU36" s="39"/>
      <c r="UAV36" s="39"/>
      <c r="UAW36" s="39"/>
      <c r="UAX36" s="39"/>
      <c r="UAY36" s="39"/>
      <c r="UAZ36" s="39"/>
      <c r="UBA36" s="39"/>
      <c r="UBB36" s="39"/>
      <c r="UBC36" s="39"/>
      <c r="UBD36" s="39"/>
      <c r="UBE36" s="39"/>
      <c r="UBF36" s="39"/>
      <c r="UBG36" s="39"/>
      <c r="UBH36" s="39"/>
      <c r="UBI36" s="39"/>
      <c r="UBJ36" s="39"/>
      <c r="UBK36" s="39"/>
      <c r="UBL36" s="39"/>
      <c r="UBM36" s="39"/>
      <c r="UBN36" s="39"/>
      <c r="UBO36" s="39"/>
      <c r="UBP36" s="39"/>
      <c r="UBQ36" s="39"/>
      <c r="UBR36" s="39"/>
      <c r="UBS36" s="39"/>
      <c r="UBT36" s="39"/>
      <c r="UBU36" s="39"/>
      <c r="UBV36" s="39"/>
      <c r="UBW36" s="39"/>
      <c r="UBX36" s="39"/>
      <c r="UBY36" s="39"/>
      <c r="UBZ36" s="39"/>
      <c r="UCA36" s="39"/>
      <c r="UCB36" s="39"/>
      <c r="UCC36" s="39"/>
      <c r="UCD36" s="39"/>
      <c r="UCE36" s="39"/>
      <c r="UCF36" s="39"/>
      <c r="UCG36" s="39"/>
      <c r="UCH36" s="39"/>
      <c r="UCI36" s="39"/>
      <c r="UCJ36" s="39"/>
      <c r="UCK36" s="39"/>
      <c r="UCL36" s="39"/>
      <c r="UCM36" s="39"/>
      <c r="UCN36" s="39"/>
      <c r="UCO36" s="39"/>
      <c r="UCP36" s="39"/>
      <c r="UCQ36" s="39"/>
      <c r="UCR36" s="39"/>
      <c r="UCS36" s="39"/>
      <c r="UCT36" s="39"/>
      <c r="UCU36" s="39"/>
      <c r="UCV36" s="39"/>
      <c r="UCW36" s="39"/>
      <c r="UCX36" s="39"/>
      <c r="UCY36" s="39"/>
      <c r="UCZ36" s="39"/>
      <c r="UDA36" s="39"/>
      <c r="UDB36" s="39"/>
      <c r="UDC36" s="39"/>
      <c r="UDD36" s="39"/>
      <c r="UDE36" s="39"/>
      <c r="UDF36" s="39"/>
      <c r="UDG36" s="39"/>
      <c r="UDH36" s="39"/>
      <c r="UDI36" s="39"/>
      <c r="UDJ36" s="39"/>
      <c r="UDK36" s="39"/>
      <c r="UDL36" s="39"/>
      <c r="UDM36" s="39"/>
      <c r="UDN36" s="39"/>
      <c r="UDO36" s="39"/>
      <c r="UDP36" s="39"/>
      <c r="UDQ36" s="39"/>
      <c r="UDR36" s="39"/>
      <c r="UDS36" s="39"/>
      <c r="UDT36" s="39"/>
      <c r="UDU36" s="39"/>
      <c r="UDV36" s="39"/>
      <c r="UDW36" s="39"/>
      <c r="UDX36" s="39"/>
      <c r="UDY36" s="39"/>
      <c r="UDZ36" s="39"/>
      <c r="UEA36" s="39"/>
      <c r="UEB36" s="39"/>
      <c r="UEC36" s="39"/>
      <c r="UED36" s="39"/>
      <c r="UEE36" s="39"/>
      <c r="UEF36" s="39"/>
      <c r="UEG36" s="39"/>
      <c r="UEH36" s="39"/>
      <c r="UEI36" s="39"/>
      <c r="UEJ36" s="39"/>
      <c r="UEK36" s="39"/>
      <c r="UEL36" s="39"/>
      <c r="UEM36" s="39"/>
      <c r="UEN36" s="39"/>
      <c r="UEO36" s="39"/>
      <c r="UEP36" s="39"/>
      <c r="UEQ36" s="39"/>
      <c r="UER36" s="39"/>
      <c r="UES36" s="39"/>
      <c r="UET36" s="39"/>
      <c r="UEU36" s="39"/>
      <c r="UEV36" s="39"/>
      <c r="UEW36" s="39"/>
      <c r="UEX36" s="39"/>
      <c r="UEY36" s="39"/>
      <c r="UEZ36" s="39"/>
      <c r="UFA36" s="39"/>
      <c r="UFB36" s="39"/>
      <c r="UFC36" s="39"/>
      <c r="UFD36" s="39"/>
      <c r="UFE36" s="39"/>
      <c r="UFF36" s="39"/>
      <c r="UFG36" s="39"/>
      <c r="UFH36" s="39"/>
      <c r="UFI36" s="39"/>
      <c r="UFJ36" s="39"/>
      <c r="UFK36" s="39"/>
      <c r="UFL36" s="39"/>
      <c r="UFM36" s="39"/>
      <c r="UFN36" s="39"/>
      <c r="UFO36" s="39"/>
      <c r="UFP36" s="39"/>
      <c r="UFQ36" s="39"/>
      <c r="UFR36" s="39"/>
      <c r="UFS36" s="39"/>
      <c r="UFT36" s="39"/>
      <c r="UFU36" s="39"/>
      <c r="UFV36" s="39"/>
      <c r="UFW36" s="39"/>
      <c r="UFX36" s="39"/>
      <c r="UFY36" s="39"/>
      <c r="UFZ36" s="39"/>
      <c r="UGA36" s="39"/>
      <c r="UGB36" s="39"/>
      <c r="UGC36" s="39"/>
      <c r="UGD36" s="39"/>
      <c r="UGE36" s="39"/>
      <c r="UGF36" s="39"/>
      <c r="UGG36" s="39"/>
      <c r="UGH36" s="39"/>
      <c r="UGI36" s="39"/>
      <c r="UGJ36" s="39"/>
      <c r="UGK36" s="39"/>
      <c r="UGL36" s="39"/>
      <c r="UGM36" s="39"/>
      <c r="UGN36" s="39"/>
      <c r="UGO36" s="39"/>
      <c r="UGP36" s="39"/>
      <c r="UGQ36" s="39"/>
      <c r="UGR36" s="39"/>
      <c r="UGS36" s="39"/>
      <c r="UGT36" s="39"/>
      <c r="UGU36" s="39"/>
      <c r="UGV36" s="39"/>
      <c r="UGW36" s="39"/>
      <c r="UGX36" s="39"/>
      <c r="UGY36" s="39"/>
      <c r="UGZ36" s="39"/>
      <c r="UHA36" s="39"/>
      <c r="UHB36" s="39"/>
      <c r="UHC36" s="39"/>
      <c r="UHD36" s="39"/>
      <c r="UHE36" s="39"/>
      <c r="UHF36" s="39"/>
      <c r="UHG36" s="39"/>
      <c r="UHH36" s="39"/>
      <c r="UHI36" s="39"/>
      <c r="UHJ36" s="39"/>
      <c r="UHK36" s="39"/>
      <c r="UHL36" s="39"/>
      <c r="UHM36" s="39"/>
      <c r="UHN36" s="39"/>
      <c r="UHO36" s="39"/>
      <c r="UHP36" s="39"/>
      <c r="UHQ36" s="39"/>
      <c r="UHR36" s="39"/>
      <c r="UHS36" s="39"/>
      <c r="UHT36" s="39"/>
      <c r="UHU36" s="39"/>
      <c r="UHV36" s="39"/>
      <c r="UHW36" s="39"/>
      <c r="UHX36" s="39"/>
      <c r="UHY36" s="39"/>
      <c r="UHZ36" s="39"/>
      <c r="UIA36" s="39"/>
      <c r="UIB36" s="39"/>
      <c r="UIC36" s="39"/>
      <c r="UID36" s="39"/>
      <c r="UIE36" s="39"/>
      <c r="UIF36" s="39"/>
      <c r="UIG36" s="39"/>
      <c r="UIH36" s="39"/>
      <c r="UII36" s="39"/>
      <c r="UIJ36" s="39"/>
      <c r="UIK36" s="39"/>
      <c r="UIL36" s="39"/>
      <c r="UIM36" s="39"/>
      <c r="UIN36" s="39"/>
      <c r="UIO36" s="39"/>
      <c r="UIP36" s="39"/>
      <c r="UIQ36" s="39"/>
      <c r="UIR36" s="39"/>
      <c r="UIS36" s="39"/>
      <c r="UIT36" s="39"/>
      <c r="UIU36" s="39"/>
      <c r="UIV36" s="39"/>
      <c r="UIW36" s="39"/>
      <c r="UIX36" s="39"/>
      <c r="UIY36" s="39"/>
      <c r="UIZ36" s="39"/>
      <c r="UJA36" s="39"/>
      <c r="UJB36" s="39"/>
      <c r="UJC36" s="39"/>
      <c r="UJD36" s="39"/>
      <c r="UJE36" s="39"/>
      <c r="UJF36" s="39"/>
      <c r="UJG36" s="39"/>
      <c r="UJH36" s="39"/>
      <c r="UJI36" s="39"/>
      <c r="UJJ36" s="39"/>
      <c r="UJK36" s="39"/>
      <c r="UJL36" s="39"/>
      <c r="UJM36" s="39"/>
      <c r="UJN36" s="39"/>
      <c r="UJO36" s="39"/>
      <c r="UJP36" s="39"/>
      <c r="UJQ36" s="39"/>
      <c r="UJR36" s="39"/>
      <c r="UJS36" s="39"/>
      <c r="UJT36" s="39"/>
      <c r="UJU36" s="39"/>
      <c r="UJV36" s="39"/>
      <c r="UJW36" s="39"/>
      <c r="UJX36" s="39"/>
      <c r="UJY36" s="39"/>
      <c r="UJZ36" s="39"/>
      <c r="UKA36" s="39"/>
      <c r="UKB36" s="39"/>
      <c r="UKC36" s="39"/>
      <c r="UKD36" s="39"/>
      <c r="UKE36" s="39"/>
      <c r="UKF36" s="39"/>
      <c r="UKG36" s="39"/>
      <c r="UKH36" s="39"/>
      <c r="UKI36" s="39"/>
      <c r="UKJ36" s="39"/>
      <c r="UKK36" s="39"/>
      <c r="UKL36" s="39"/>
      <c r="UKM36" s="39"/>
      <c r="UKN36" s="39"/>
      <c r="UKO36" s="39"/>
      <c r="UKP36" s="39"/>
      <c r="UKQ36" s="39"/>
      <c r="UKR36" s="39"/>
      <c r="UKS36" s="39"/>
      <c r="UKT36" s="39"/>
      <c r="UKU36" s="39"/>
      <c r="UKV36" s="39"/>
      <c r="UKW36" s="39"/>
      <c r="UKX36" s="39"/>
      <c r="UKY36" s="39"/>
      <c r="UKZ36" s="39"/>
      <c r="ULA36" s="39"/>
      <c r="ULB36" s="39"/>
      <c r="ULC36" s="39"/>
      <c r="ULD36" s="39"/>
      <c r="ULE36" s="39"/>
      <c r="ULF36" s="39"/>
      <c r="ULG36" s="39"/>
      <c r="ULH36" s="39"/>
      <c r="ULI36" s="39"/>
      <c r="ULJ36" s="39"/>
      <c r="ULK36" s="39"/>
      <c r="ULL36" s="39"/>
      <c r="ULM36" s="39"/>
      <c r="ULN36" s="39"/>
      <c r="ULO36" s="39"/>
      <c r="ULP36" s="39"/>
      <c r="ULQ36" s="39"/>
      <c r="ULR36" s="39"/>
      <c r="ULS36" s="39"/>
      <c r="ULT36" s="39"/>
      <c r="ULU36" s="39"/>
      <c r="ULV36" s="39"/>
      <c r="ULW36" s="39"/>
      <c r="ULX36" s="39"/>
      <c r="ULY36" s="39"/>
      <c r="ULZ36" s="39"/>
      <c r="UMA36" s="39"/>
      <c r="UMB36" s="39"/>
      <c r="UMC36" s="39"/>
      <c r="UMD36" s="39"/>
      <c r="UME36" s="39"/>
      <c r="UMF36" s="39"/>
      <c r="UMG36" s="39"/>
      <c r="UMH36" s="39"/>
      <c r="UMI36" s="39"/>
      <c r="UMJ36" s="39"/>
      <c r="UMK36" s="39"/>
      <c r="UML36" s="39"/>
      <c r="UMM36" s="39"/>
      <c r="UMN36" s="39"/>
      <c r="UMO36" s="39"/>
      <c r="UMP36" s="39"/>
      <c r="UMQ36" s="39"/>
      <c r="UMR36" s="39"/>
      <c r="UMS36" s="39"/>
      <c r="UMT36" s="39"/>
      <c r="UMU36" s="39"/>
      <c r="UMV36" s="39"/>
      <c r="UMW36" s="39"/>
      <c r="UMX36" s="39"/>
      <c r="UMY36" s="39"/>
      <c r="UMZ36" s="39"/>
      <c r="UNA36" s="39"/>
      <c r="UNB36" s="39"/>
      <c r="UNC36" s="39"/>
      <c r="UND36" s="39"/>
      <c r="UNE36" s="39"/>
      <c r="UNF36" s="39"/>
      <c r="UNG36" s="39"/>
      <c r="UNH36" s="39"/>
      <c r="UNI36" s="39"/>
      <c r="UNJ36" s="39"/>
      <c r="UNK36" s="39"/>
      <c r="UNL36" s="39"/>
      <c r="UNM36" s="39"/>
      <c r="UNN36" s="39"/>
      <c r="UNO36" s="39"/>
      <c r="UNP36" s="39"/>
      <c r="UNQ36" s="39"/>
      <c r="UNR36" s="39"/>
      <c r="UNS36" s="39"/>
      <c r="UNT36" s="39"/>
      <c r="UNU36" s="39"/>
      <c r="UNV36" s="39"/>
      <c r="UNW36" s="39"/>
      <c r="UNX36" s="39"/>
      <c r="UNY36" s="39"/>
      <c r="UNZ36" s="39"/>
      <c r="UOA36" s="39"/>
      <c r="UOB36" s="39"/>
      <c r="UOC36" s="39"/>
      <c r="UOD36" s="39"/>
      <c r="UOE36" s="39"/>
      <c r="UOF36" s="39"/>
      <c r="UOG36" s="39"/>
      <c r="UOH36" s="39"/>
      <c r="UOI36" s="39"/>
      <c r="UOJ36" s="39"/>
      <c r="UOK36" s="39"/>
      <c r="UOL36" s="39"/>
      <c r="UOM36" s="39"/>
      <c r="UON36" s="39"/>
      <c r="UOO36" s="39"/>
      <c r="UOP36" s="39"/>
      <c r="UOQ36" s="39"/>
      <c r="UOR36" s="39"/>
      <c r="UOS36" s="39"/>
      <c r="UOT36" s="39"/>
      <c r="UOU36" s="39"/>
      <c r="UOV36" s="39"/>
      <c r="UOW36" s="39"/>
      <c r="UOX36" s="39"/>
      <c r="UOY36" s="39"/>
      <c r="UOZ36" s="39"/>
      <c r="UPA36" s="39"/>
      <c r="UPB36" s="39"/>
      <c r="UPC36" s="39"/>
      <c r="UPD36" s="39"/>
      <c r="UPE36" s="39"/>
      <c r="UPF36" s="39"/>
      <c r="UPG36" s="39"/>
      <c r="UPH36" s="39"/>
      <c r="UPI36" s="39"/>
      <c r="UPJ36" s="39"/>
      <c r="UPK36" s="39"/>
      <c r="UPL36" s="39"/>
      <c r="UPM36" s="39"/>
      <c r="UPN36" s="39"/>
      <c r="UPO36" s="39"/>
      <c r="UPP36" s="39"/>
      <c r="UPQ36" s="39"/>
      <c r="UPR36" s="39"/>
      <c r="UPS36" s="39"/>
      <c r="UPT36" s="39"/>
      <c r="UPU36" s="39"/>
      <c r="UPV36" s="39"/>
      <c r="UPW36" s="39"/>
      <c r="UPX36" s="39"/>
      <c r="UPY36" s="39"/>
      <c r="UPZ36" s="39"/>
      <c r="UQA36" s="39"/>
      <c r="UQB36" s="39"/>
      <c r="UQC36" s="39"/>
      <c r="UQD36" s="39"/>
      <c r="UQE36" s="39"/>
      <c r="UQF36" s="39"/>
      <c r="UQG36" s="39"/>
      <c r="UQH36" s="39"/>
      <c r="UQI36" s="39"/>
      <c r="UQJ36" s="39"/>
      <c r="UQK36" s="39"/>
      <c r="UQL36" s="39"/>
      <c r="UQM36" s="39"/>
      <c r="UQN36" s="39"/>
      <c r="UQO36" s="39"/>
      <c r="UQP36" s="39"/>
      <c r="UQQ36" s="39"/>
      <c r="UQR36" s="39"/>
      <c r="UQS36" s="39"/>
      <c r="UQT36" s="39"/>
      <c r="UQU36" s="39"/>
      <c r="UQV36" s="39"/>
      <c r="UQW36" s="39"/>
      <c r="UQX36" s="39"/>
      <c r="UQY36" s="39"/>
      <c r="UQZ36" s="39"/>
      <c r="URA36" s="39"/>
      <c r="URB36" s="39"/>
      <c r="URC36" s="39"/>
      <c r="URD36" s="39"/>
      <c r="URE36" s="39"/>
      <c r="URF36" s="39"/>
      <c r="URG36" s="39"/>
      <c r="URH36" s="39"/>
      <c r="URI36" s="39"/>
      <c r="URJ36" s="39"/>
      <c r="URK36" s="39"/>
      <c r="URL36" s="39"/>
      <c r="URM36" s="39"/>
      <c r="URN36" s="39"/>
      <c r="URO36" s="39"/>
      <c r="URP36" s="39"/>
      <c r="URQ36" s="39"/>
      <c r="URR36" s="39"/>
      <c r="URS36" s="39"/>
      <c r="URT36" s="39"/>
      <c r="URU36" s="39"/>
      <c r="URV36" s="39"/>
      <c r="URW36" s="39"/>
      <c r="URX36" s="39"/>
      <c r="URY36" s="39"/>
      <c r="URZ36" s="39"/>
      <c r="USA36" s="39"/>
      <c r="USB36" s="39"/>
      <c r="USC36" s="39"/>
      <c r="USD36" s="39"/>
      <c r="USE36" s="39"/>
      <c r="USF36" s="39"/>
      <c r="USG36" s="39"/>
      <c r="USH36" s="39"/>
      <c r="USI36" s="39"/>
      <c r="USJ36" s="39"/>
      <c r="USK36" s="39"/>
      <c r="USL36" s="39"/>
      <c r="USM36" s="39"/>
      <c r="USN36" s="39"/>
      <c r="USO36" s="39"/>
      <c r="USP36" s="39"/>
      <c r="USQ36" s="39"/>
      <c r="USR36" s="39"/>
      <c r="USS36" s="39"/>
      <c r="UST36" s="39"/>
      <c r="USU36" s="39"/>
      <c r="USV36" s="39"/>
      <c r="USW36" s="39"/>
      <c r="USX36" s="39"/>
      <c r="USY36" s="39"/>
      <c r="USZ36" s="39"/>
      <c r="UTA36" s="39"/>
      <c r="UTB36" s="39"/>
      <c r="UTC36" s="39"/>
      <c r="UTD36" s="39"/>
      <c r="UTE36" s="39"/>
      <c r="UTF36" s="39"/>
      <c r="UTG36" s="39"/>
      <c r="UTH36" s="39"/>
      <c r="UTI36" s="39"/>
      <c r="UTJ36" s="39"/>
      <c r="UTK36" s="39"/>
      <c r="UTL36" s="39"/>
      <c r="UTM36" s="39"/>
      <c r="UTN36" s="39"/>
      <c r="UTO36" s="39"/>
      <c r="UTP36" s="39"/>
      <c r="UTQ36" s="39"/>
      <c r="UTR36" s="39"/>
      <c r="UTS36" s="39"/>
      <c r="UTT36" s="39"/>
      <c r="UTU36" s="39"/>
      <c r="UTV36" s="39"/>
      <c r="UTW36" s="39"/>
      <c r="UTX36" s="39"/>
      <c r="UTY36" s="39"/>
      <c r="UTZ36" s="39"/>
      <c r="UUA36" s="39"/>
      <c r="UUB36" s="39"/>
      <c r="UUC36" s="39"/>
      <c r="UUD36" s="39"/>
      <c r="UUE36" s="39"/>
      <c r="UUF36" s="39"/>
      <c r="UUG36" s="39"/>
      <c r="UUH36" s="39"/>
      <c r="UUI36" s="39"/>
      <c r="UUJ36" s="39"/>
      <c r="UUK36" s="39"/>
      <c r="UUL36" s="39"/>
      <c r="UUM36" s="39"/>
      <c r="UUN36" s="39"/>
      <c r="UUO36" s="39"/>
      <c r="UUP36" s="39"/>
      <c r="UUQ36" s="39"/>
      <c r="UUR36" s="39"/>
      <c r="UUS36" s="39"/>
      <c r="UUT36" s="39"/>
      <c r="UUU36" s="39"/>
      <c r="UUV36" s="39"/>
      <c r="UUW36" s="39"/>
      <c r="UUX36" s="39"/>
      <c r="UUY36" s="39"/>
      <c r="UUZ36" s="39"/>
      <c r="UVA36" s="39"/>
      <c r="UVB36" s="39"/>
      <c r="UVC36" s="39"/>
      <c r="UVD36" s="39"/>
      <c r="UVE36" s="39"/>
      <c r="UVF36" s="39"/>
      <c r="UVG36" s="39"/>
      <c r="UVH36" s="39"/>
      <c r="UVI36" s="39"/>
      <c r="UVJ36" s="39"/>
      <c r="UVK36" s="39"/>
      <c r="UVL36" s="39"/>
      <c r="UVM36" s="39"/>
      <c r="UVN36" s="39"/>
      <c r="UVO36" s="39"/>
      <c r="UVP36" s="39"/>
      <c r="UVQ36" s="39"/>
      <c r="UVR36" s="39"/>
      <c r="UVS36" s="39"/>
      <c r="UVT36" s="39"/>
      <c r="UVU36" s="39"/>
      <c r="UVV36" s="39"/>
      <c r="UVW36" s="39"/>
      <c r="UVX36" s="39"/>
      <c r="UVY36" s="39"/>
      <c r="UVZ36" s="39"/>
      <c r="UWA36" s="39"/>
      <c r="UWB36" s="39"/>
      <c r="UWC36" s="39"/>
      <c r="UWD36" s="39"/>
      <c r="UWE36" s="39"/>
      <c r="UWF36" s="39"/>
      <c r="UWG36" s="39"/>
      <c r="UWH36" s="39"/>
      <c r="UWI36" s="39"/>
      <c r="UWJ36" s="39"/>
      <c r="UWK36" s="39"/>
      <c r="UWL36" s="39"/>
      <c r="UWM36" s="39"/>
      <c r="UWN36" s="39"/>
      <c r="UWO36" s="39"/>
      <c r="UWP36" s="39"/>
      <c r="UWQ36" s="39"/>
      <c r="UWR36" s="39"/>
      <c r="UWS36" s="39"/>
      <c r="UWT36" s="39"/>
      <c r="UWU36" s="39"/>
      <c r="UWV36" s="39"/>
      <c r="UWW36" s="39"/>
      <c r="UWX36" s="39"/>
      <c r="UWY36" s="39"/>
      <c r="UWZ36" s="39"/>
      <c r="UXA36" s="39"/>
      <c r="UXB36" s="39"/>
      <c r="UXC36" s="39"/>
      <c r="UXD36" s="39"/>
      <c r="UXE36" s="39"/>
      <c r="UXF36" s="39"/>
      <c r="UXG36" s="39"/>
      <c r="UXH36" s="39"/>
      <c r="UXI36" s="39"/>
      <c r="UXJ36" s="39"/>
      <c r="UXK36" s="39"/>
      <c r="UXL36" s="39"/>
      <c r="UXM36" s="39"/>
      <c r="UXN36" s="39"/>
      <c r="UXO36" s="39"/>
      <c r="UXP36" s="39"/>
      <c r="UXQ36" s="39"/>
      <c r="UXR36" s="39"/>
      <c r="UXS36" s="39"/>
      <c r="UXT36" s="39"/>
      <c r="UXU36" s="39"/>
      <c r="UXV36" s="39"/>
      <c r="UXW36" s="39"/>
      <c r="UXX36" s="39"/>
      <c r="UXY36" s="39"/>
      <c r="UXZ36" s="39"/>
      <c r="UYA36" s="39"/>
      <c r="UYB36" s="39"/>
      <c r="UYC36" s="39"/>
      <c r="UYD36" s="39"/>
      <c r="UYE36" s="39"/>
      <c r="UYF36" s="39"/>
      <c r="UYG36" s="39"/>
      <c r="UYH36" s="39"/>
      <c r="UYI36" s="39"/>
      <c r="UYJ36" s="39"/>
      <c r="UYK36" s="39"/>
      <c r="UYL36" s="39"/>
      <c r="UYM36" s="39"/>
      <c r="UYN36" s="39"/>
      <c r="UYO36" s="39"/>
      <c r="UYP36" s="39"/>
      <c r="UYQ36" s="39"/>
      <c r="UYR36" s="39"/>
      <c r="UYS36" s="39"/>
      <c r="UYT36" s="39"/>
      <c r="UYU36" s="39"/>
      <c r="UYV36" s="39"/>
      <c r="UYW36" s="39"/>
      <c r="UYX36" s="39"/>
      <c r="UYY36" s="39"/>
      <c r="UYZ36" s="39"/>
      <c r="UZA36" s="39"/>
      <c r="UZB36" s="39"/>
      <c r="UZC36" s="39"/>
      <c r="UZD36" s="39"/>
      <c r="UZE36" s="39"/>
      <c r="UZF36" s="39"/>
      <c r="UZG36" s="39"/>
      <c r="UZH36" s="39"/>
      <c r="UZI36" s="39"/>
      <c r="UZJ36" s="39"/>
      <c r="UZK36" s="39"/>
      <c r="UZL36" s="39"/>
      <c r="UZM36" s="39"/>
      <c r="UZN36" s="39"/>
      <c r="UZO36" s="39"/>
      <c r="UZP36" s="39"/>
      <c r="UZQ36" s="39"/>
      <c r="UZR36" s="39"/>
      <c r="UZS36" s="39"/>
      <c r="UZT36" s="39"/>
      <c r="UZU36" s="39"/>
      <c r="UZV36" s="39"/>
      <c r="UZW36" s="39"/>
      <c r="UZX36" s="39"/>
      <c r="UZY36" s="39"/>
      <c r="UZZ36" s="39"/>
      <c r="VAA36" s="39"/>
      <c r="VAB36" s="39"/>
      <c r="VAC36" s="39"/>
      <c r="VAD36" s="39"/>
      <c r="VAE36" s="39"/>
      <c r="VAF36" s="39"/>
      <c r="VAG36" s="39"/>
      <c r="VAH36" s="39"/>
      <c r="VAI36" s="39"/>
      <c r="VAJ36" s="39"/>
      <c r="VAK36" s="39"/>
      <c r="VAL36" s="39"/>
      <c r="VAM36" s="39"/>
      <c r="VAN36" s="39"/>
      <c r="VAO36" s="39"/>
      <c r="VAP36" s="39"/>
      <c r="VAQ36" s="39"/>
      <c r="VAR36" s="39"/>
      <c r="VAS36" s="39"/>
      <c r="VAT36" s="39"/>
      <c r="VAU36" s="39"/>
      <c r="VAV36" s="39"/>
      <c r="VAW36" s="39"/>
      <c r="VAX36" s="39"/>
      <c r="VAY36" s="39"/>
      <c r="VAZ36" s="39"/>
      <c r="VBA36" s="39"/>
      <c r="VBB36" s="39"/>
      <c r="VBC36" s="39"/>
      <c r="VBD36" s="39"/>
      <c r="VBE36" s="39"/>
      <c r="VBF36" s="39"/>
      <c r="VBG36" s="39"/>
      <c r="VBH36" s="39"/>
      <c r="VBI36" s="39"/>
      <c r="VBJ36" s="39"/>
      <c r="VBK36" s="39"/>
      <c r="VBL36" s="39"/>
      <c r="VBM36" s="39"/>
      <c r="VBN36" s="39"/>
      <c r="VBO36" s="39"/>
      <c r="VBP36" s="39"/>
      <c r="VBQ36" s="39"/>
      <c r="VBR36" s="39"/>
      <c r="VBS36" s="39"/>
      <c r="VBT36" s="39"/>
      <c r="VBU36" s="39"/>
      <c r="VBV36" s="39"/>
      <c r="VBW36" s="39"/>
      <c r="VBX36" s="39"/>
      <c r="VBY36" s="39"/>
      <c r="VBZ36" s="39"/>
      <c r="VCA36" s="39"/>
      <c r="VCB36" s="39"/>
      <c r="VCC36" s="39"/>
      <c r="VCD36" s="39"/>
      <c r="VCE36" s="39"/>
      <c r="VCF36" s="39"/>
      <c r="VCG36" s="39"/>
      <c r="VCH36" s="39"/>
      <c r="VCI36" s="39"/>
      <c r="VCJ36" s="39"/>
      <c r="VCK36" s="39"/>
      <c r="VCL36" s="39"/>
      <c r="VCM36" s="39"/>
      <c r="VCN36" s="39"/>
      <c r="VCO36" s="39"/>
      <c r="VCP36" s="39"/>
      <c r="VCQ36" s="39"/>
      <c r="VCR36" s="39"/>
      <c r="VCS36" s="39"/>
      <c r="VCT36" s="39"/>
      <c r="VCU36" s="39"/>
      <c r="VCV36" s="39"/>
      <c r="VCW36" s="39"/>
      <c r="VCX36" s="39"/>
      <c r="VCY36" s="39"/>
      <c r="VCZ36" s="39"/>
      <c r="VDA36" s="39"/>
      <c r="VDB36" s="39"/>
      <c r="VDC36" s="39"/>
      <c r="VDD36" s="39"/>
      <c r="VDE36" s="39"/>
      <c r="VDF36" s="39"/>
      <c r="VDG36" s="39"/>
      <c r="VDH36" s="39"/>
      <c r="VDI36" s="39"/>
      <c r="VDJ36" s="39"/>
      <c r="VDK36" s="39"/>
      <c r="VDL36" s="39"/>
      <c r="VDM36" s="39"/>
      <c r="VDN36" s="39"/>
      <c r="VDO36" s="39"/>
      <c r="VDP36" s="39"/>
      <c r="VDQ36" s="39"/>
      <c r="VDR36" s="39"/>
      <c r="VDS36" s="39"/>
      <c r="VDT36" s="39"/>
      <c r="VDU36" s="39"/>
      <c r="VDV36" s="39"/>
      <c r="VDW36" s="39"/>
      <c r="VDX36" s="39"/>
      <c r="VDY36" s="39"/>
      <c r="VDZ36" s="39"/>
      <c r="VEA36" s="39"/>
      <c r="VEB36" s="39"/>
      <c r="VEC36" s="39"/>
      <c r="VED36" s="39"/>
      <c r="VEE36" s="39"/>
      <c r="VEF36" s="39"/>
      <c r="VEG36" s="39"/>
      <c r="VEH36" s="39"/>
      <c r="VEI36" s="39"/>
      <c r="VEJ36" s="39"/>
      <c r="VEK36" s="39"/>
      <c r="VEL36" s="39"/>
      <c r="VEM36" s="39"/>
      <c r="VEN36" s="39"/>
      <c r="VEO36" s="39"/>
      <c r="VEP36" s="39"/>
      <c r="VEQ36" s="39"/>
      <c r="VER36" s="39"/>
      <c r="VES36" s="39"/>
      <c r="VET36" s="39"/>
      <c r="VEU36" s="39"/>
      <c r="VEV36" s="39"/>
      <c r="VEW36" s="39"/>
      <c r="VEX36" s="39"/>
      <c r="VEY36" s="39"/>
      <c r="VEZ36" s="39"/>
      <c r="VFA36" s="39"/>
      <c r="VFB36" s="39"/>
      <c r="VFC36" s="39"/>
      <c r="VFD36" s="39"/>
      <c r="VFE36" s="39"/>
      <c r="VFF36" s="39"/>
      <c r="VFG36" s="39"/>
      <c r="VFH36" s="39"/>
      <c r="VFI36" s="39"/>
      <c r="VFJ36" s="39"/>
      <c r="VFK36" s="39"/>
      <c r="VFL36" s="39"/>
      <c r="VFM36" s="39"/>
      <c r="VFN36" s="39"/>
      <c r="VFO36" s="39"/>
      <c r="VFP36" s="39"/>
      <c r="VFQ36" s="39"/>
      <c r="VFR36" s="39"/>
      <c r="VFS36" s="39"/>
      <c r="VFT36" s="39"/>
      <c r="VFU36" s="39"/>
      <c r="VFV36" s="39"/>
      <c r="VFW36" s="39"/>
      <c r="VFX36" s="39"/>
      <c r="VFY36" s="39"/>
      <c r="VFZ36" s="39"/>
      <c r="VGA36" s="39"/>
      <c r="VGB36" s="39"/>
      <c r="VGC36" s="39"/>
      <c r="VGD36" s="39"/>
      <c r="VGE36" s="39"/>
      <c r="VGF36" s="39"/>
      <c r="VGG36" s="39"/>
      <c r="VGH36" s="39"/>
      <c r="VGI36" s="39"/>
      <c r="VGJ36" s="39"/>
      <c r="VGK36" s="39"/>
      <c r="VGL36" s="39"/>
      <c r="VGM36" s="39"/>
      <c r="VGN36" s="39"/>
      <c r="VGO36" s="39"/>
      <c r="VGP36" s="39"/>
      <c r="VGQ36" s="39"/>
      <c r="VGR36" s="39"/>
      <c r="VGS36" s="39"/>
      <c r="VGT36" s="39"/>
      <c r="VGU36" s="39"/>
      <c r="VGV36" s="39"/>
      <c r="VGW36" s="39"/>
      <c r="VGX36" s="39"/>
      <c r="VGY36" s="39"/>
      <c r="VGZ36" s="39"/>
      <c r="VHA36" s="39"/>
      <c r="VHB36" s="39"/>
      <c r="VHC36" s="39"/>
      <c r="VHD36" s="39"/>
      <c r="VHE36" s="39"/>
      <c r="VHF36" s="39"/>
      <c r="VHG36" s="39"/>
      <c r="VHH36" s="39"/>
      <c r="VHI36" s="39"/>
      <c r="VHJ36" s="39"/>
      <c r="VHK36" s="39"/>
      <c r="VHL36" s="39"/>
      <c r="VHM36" s="39"/>
      <c r="VHN36" s="39"/>
      <c r="VHO36" s="39"/>
      <c r="VHP36" s="39"/>
      <c r="VHQ36" s="39"/>
      <c r="VHR36" s="39"/>
      <c r="VHS36" s="39"/>
      <c r="VHT36" s="39"/>
      <c r="VHU36" s="39"/>
      <c r="VHV36" s="39"/>
      <c r="VHW36" s="39"/>
      <c r="VHX36" s="39"/>
      <c r="VHY36" s="39"/>
      <c r="VHZ36" s="39"/>
      <c r="VIA36" s="39"/>
      <c r="VIB36" s="39"/>
      <c r="VIC36" s="39"/>
      <c r="VID36" s="39"/>
      <c r="VIE36" s="39"/>
      <c r="VIF36" s="39"/>
      <c r="VIG36" s="39"/>
      <c r="VIH36" s="39"/>
      <c r="VII36" s="39"/>
      <c r="VIJ36" s="39"/>
      <c r="VIK36" s="39"/>
      <c r="VIL36" s="39"/>
      <c r="VIM36" s="39"/>
      <c r="VIN36" s="39"/>
      <c r="VIO36" s="39"/>
      <c r="VIP36" s="39"/>
      <c r="VIQ36" s="39"/>
      <c r="VIR36" s="39"/>
      <c r="VIS36" s="39"/>
      <c r="VIT36" s="39"/>
      <c r="VIU36" s="39"/>
      <c r="VIV36" s="39"/>
      <c r="VIW36" s="39"/>
      <c r="VIX36" s="39"/>
      <c r="VIY36" s="39"/>
      <c r="VIZ36" s="39"/>
      <c r="VJA36" s="39"/>
      <c r="VJB36" s="39"/>
      <c r="VJC36" s="39"/>
      <c r="VJD36" s="39"/>
      <c r="VJE36" s="39"/>
      <c r="VJF36" s="39"/>
      <c r="VJG36" s="39"/>
      <c r="VJH36" s="39"/>
      <c r="VJI36" s="39"/>
      <c r="VJJ36" s="39"/>
      <c r="VJK36" s="39"/>
      <c r="VJL36" s="39"/>
      <c r="VJM36" s="39"/>
      <c r="VJN36" s="39"/>
      <c r="VJO36" s="39"/>
      <c r="VJP36" s="39"/>
      <c r="VJQ36" s="39"/>
      <c r="VJR36" s="39"/>
      <c r="VJS36" s="39"/>
      <c r="VJT36" s="39"/>
      <c r="VJU36" s="39"/>
      <c r="VJV36" s="39"/>
      <c r="VJW36" s="39"/>
      <c r="VJX36" s="39"/>
      <c r="VJY36" s="39"/>
      <c r="VJZ36" s="39"/>
      <c r="VKA36" s="39"/>
      <c r="VKB36" s="39"/>
      <c r="VKC36" s="39"/>
      <c r="VKD36" s="39"/>
      <c r="VKE36" s="39"/>
      <c r="VKF36" s="39"/>
      <c r="VKG36" s="39"/>
      <c r="VKH36" s="39"/>
      <c r="VKI36" s="39"/>
      <c r="VKJ36" s="39"/>
      <c r="VKK36" s="39"/>
      <c r="VKL36" s="39"/>
      <c r="VKM36" s="39"/>
      <c r="VKN36" s="39"/>
      <c r="VKO36" s="39"/>
      <c r="VKP36" s="39"/>
      <c r="VKQ36" s="39"/>
      <c r="VKR36" s="39"/>
      <c r="VKS36" s="39"/>
      <c r="VKT36" s="39"/>
      <c r="VKU36" s="39"/>
      <c r="VKV36" s="39"/>
      <c r="VKW36" s="39"/>
      <c r="VKX36" s="39"/>
      <c r="VKY36" s="39"/>
      <c r="VKZ36" s="39"/>
      <c r="VLA36" s="39"/>
      <c r="VLB36" s="39"/>
      <c r="VLC36" s="39"/>
      <c r="VLD36" s="39"/>
      <c r="VLE36" s="39"/>
      <c r="VLF36" s="39"/>
      <c r="VLG36" s="39"/>
      <c r="VLH36" s="39"/>
      <c r="VLI36" s="39"/>
      <c r="VLJ36" s="39"/>
      <c r="VLK36" s="39"/>
      <c r="VLL36" s="39"/>
      <c r="VLM36" s="39"/>
      <c r="VLN36" s="39"/>
      <c r="VLO36" s="39"/>
      <c r="VLP36" s="39"/>
      <c r="VLQ36" s="39"/>
      <c r="VLR36" s="39"/>
      <c r="VLS36" s="39"/>
      <c r="VLT36" s="39"/>
      <c r="VLU36" s="39"/>
      <c r="VLV36" s="39"/>
      <c r="VLW36" s="39"/>
      <c r="VLX36" s="39"/>
      <c r="VLY36" s="39"/>
      <c r="VLZ36" s="39"/>
      <c r="VMA36" s="39"/>
      <c r="VMB36" s="39"/>
      <c r="VMC36" s="39"/>
      <c r="VMD36" s="39"/>
      <c r="VME36" s="39"/>
      <c r="VMF36" s="39"/>
      <c r="VMG36" s="39"/>
      <c r="VMH36" s="39"/>
      <c r="VMI36" s="39"/>
      <c r="VMJ36" s="39"/>
      <c r="VMK36" s="39"/>
      <c r="VML36" s="39"/>
      <c r="VMM36" s="39"/>
      <c r="VMN36" s="39"/>
      <c r="VMO36" s="39"/>
      <c r="VMP36" s="39"/>
      <c r="VMQ36" s="39"/>
      <c r="VMR36" s="39"/>
      <c r="VMS36" s="39"/>
      <c r="VMT36" s="39"/>
      <c r="VMU36" s="39"/>
      <c r="VMV36" s="39"/>
      <c r="VMW36" s="39"/>
      <c r="VMX36" s="39"/>
      <c r="VMY36" s="39"/>
      <c r="VMZ36" s="39"/>
      <c r="VNA36" s="39"/>
      <c r="VNB36" s="39"/>
      <c r="VNC36" s="39"/>
      <c r="VND36" s="39"/>
      <c r="VNE36" s="39"/>
      <c r="VNF36" s="39"/>
      <c r="VNG36" s="39"/>
      <c r="VNH36" s="39"/>
      <c r="VNI36" s="39"/>
      <c r="VNJ36" s="39"/>
      <c r="VNK36" s="39"/>
      <c r="VNL36" s="39"/>
      <c r="VNM36" s="39"/>
      <c r="VNN36" s="39"/>
      <c r="VNO36" s="39"/>
      <c r="VNP36" s="39"/>
      <c r="VNQ36" s="39"/>
      <c r="VNR36" s="39"/>
      <c r="VNS36" s="39"/>
      <c r="VNT36" s="39"/>
      <c r="VNU36" s="39"/>
      <c r="VNV36" s="39"/>
      <c r="VNW36" s="39"/>
      <c r="VNX36" s="39"/>
      <c r="VNY36" s="39"/>
      <c r="VNZ36" s="39"/>
      <c r="VOA36" s="39"/>
      <c r="VOB36" s="39"/>
      <c r="VOC36" s="39"/>
      <c r="VOD36" s="39"/>
      <c r="VOE36" s="39"/>
      <c r="VOF36" s="39"/>
      <c r="VOG36" s="39"/>
      <c r="VOH36" s="39"/>
      <c r="VOI36" s="39"/>
      <c r="VOJ36" s="39"/>
      <c r="VOK36" s="39"/>
      <c r="VOL36" s="39"/>
      <c r="VOM36" s="39"/>
      <c r="VON36" s="39"/>
      <c r="VOO36" s="39"/>
      <c r="VOP36" s="39"/>
      <c r="VOQ36" s="39"/>
      <c r="VOR36" s="39"/>
      <c r="VOS36" s="39"/>
      <c r="VOT36" s="39"/>
      <c r="VOU36" s="39"/>
      <c r="VOV36" s="39"/>
      <c r="VOW36" s="39"/>
      <c r="VOX36" s="39"/>
      <c r="VOY36" s="39"/>
      <c r="VOZ36" s="39"/>
      <c r="VPA36" s="39"/>
      <c r="VPB36" s="39"/>
      <c r="VPC36" s="39"/>
      <c r="VPD36" s="39"/>
      <c r="VPE36" s="39"/>
      <c r="VPF36" s="39"/>
      <c r="VPG36" s="39"/>
      <c r="VPH36" s="39"/>
      <c r="VPI36" s="39"/>
      <c r="VPJ36" s="39"/>
      <c r="VPK36" s="39"/>
      <c r="VPL36" s="39"/>
      <c r="VPM36" s="39"/>
      <c r="VPN36" s="39"/>
      <c r="VPO36" s="39"/>
      <c r="VPP36" s="39"/>
      <c r="VPQ36" s="39"/>
      <c r="VPR36" s="39"/>
      <c r="VPS36" s="39"/>
      <c r="VPT36" s="39"/>
      <c r="VPU36" s="39"/>
      <c r="VPV36" s="39"/>
      <c r="VPW36" s="39"/>
      <c r="VPX36" s="39"/>
      <c r="VPY36" s="39"/>
      <c r="VPZ36" s="39"/>
      <c r="VQA36" s="39"/>
      <c r="VQB36" s="39"/>
      <c r="VQC36" s="39"/>
      <c r="VQD36" s="39"/>
      <c r="VQE36" s="39"/>
      <c r="VQF36" s="39"/>
      <c r="VQG36" s="39"/>
      <c r="VQH36" s="39"/>
      <c r="VQI36" s="39"/>
      <c r="VQJ36" s="39"/>
      <c r="VQK36" s="39"/>
      <c r="VQL36" s="39"/>
      <c r="VQM36" s="39"/>
      <c r="VQN36" s="39"/>
      <c r="VQO36" s="39"/>
      <c r="VQP36" s="39"/>
      <c r="VQQ36" s="39"/>
      <c r="VQR36" s="39"/>
      <c r="VQS36" s="39"/>
      <c r="VQT36" s="39"/>
      <c r="VQU36" s="39"/>
      <c r="VQV36" s="39"/>
      <c r="VQW36" s="39"/>
      <c r="VQX36" s="39"/>
      <c r="VQY36" s="39"/>
      <c r="VQZ36" s="39"/>
      <c r="VRA36" s="39"/>
      <c r="VRB36" s="39"/>
      <c r="VRC36" s="39"/>
      <c r="VRD36" s="39"/>
      <c r="VRE36" s="39"/>
      <c r="VRF36" s="39"/>
      <c r="VRG36" s="39"/>
      <c r="VRH36" s="39"/>
      <c r="VRI36" s="39"/>
      <c r="VRJ36" s="39"/>
      <c r="VRK36" s="39"/>
      <c r="VRL36" s="39"/>
      <c r="VRM36" s="39"/>
      <c r="VRN36" s="39"/>
      <c r="VRO36" s="39"/>
      <c r="VRP36" s="39"/>
      <c r="VRQ36" s="39"/>
      <c r="VRR36" s="39"/>
      <c r="VRS36" s="39"/>
      <c r="VRT36" s="39"/>
      <c r="VRU36" s="39"/>
      <c r="VRV36" s="39"/>
      <c r="VRW36" s="39"/>
      <c r="VRX36" s="39"/>
      <c r="VRY36" s="39"/>
      <c r="VRZ36" s="39"/>
      <c r="VSA36" s="39"/>
      <c r="VSB36" s="39"/>
      <c r="VSC36" s="39"/>
      <c r="VSD36" s="39"/>
      <c r="VSE36" s="39"/>
      <c r="VSF36" s="39"/>
      <c r="VSG36" s="39"/>
      <c r="VSH36" s="39"/>
      <c r="VSI36" s="39"/>
      <c r="VSJ36" s="39"/>
      <c r="VSK36" s="39"/>
      <c r="VSL36" s="39"/>
      <c r="VSM36" s="39"/>
      <c r="VSN36" s="39"/>
      <c r="VSO36" s="39"/>
      <c r="VSP36" s="39"/>
      <c r="VSQ36" s="39"/>
      <c r="VSR36" s="39"/>
      <c r="VSS36" s="39"/>
      <c r="VST36" s="39"/>
      <c r="VSU36" s="39"/>
      <c r="VSV36" s="39"/>
      <c r="VSW36" s="39"/>
      <c r="VSX36" s="39"/>
      <c r="VSY36" s="39"/>
      <c r="VSZ36" s="39"/>
      <c r="VTA36" s="39"/>
      <c r="VTB36" s="39"/>
      <c r="VTC36" s="39"/>
      <c r="VTD36" s="39"/>
      <c r="VTE36" s="39"/>
      <c r="VTF36" s="39"/>
      <c r="VTG36" s="39"/>
      <c r="VTH36" s="39"/>
      <c r="VTI36" s="39"/>
      <c r="VTJ36" s="39"/>
      <c r="VTK36" s="39"/>
      <c r="VTL36" s="39"/>
      <c r="VTM36" s="39"/>
      <c r="VTN36" s="39"/>
      <c r="VTO36" s="39"/>
      <c r="VTP36" s="39"/>
      <c r="VTQ36" s="39"/>
      <c r="VTR36" s="39"/>
      <c r="VTS36" s="39"/>
      <c r="VTT36" s="39"/>
      <c r="VTU36" s="39"/>
      <c r="VTV36" s="39"/>
      <c r="VTW36" s="39"/>
      <c r="VTX36" s="39"/>
      <c r="VTY36" s="39"/>
      <c r="VTZ36" s="39"/>
      <c r="VUA36" s="39"/>
      <c r="VUB36" s="39"/>
      <c r="VUC36" s="39"/>
      <c r="VUD36" s="39"/>
      <c r="VUE36" s="39"/>
      <c r="VUF36" s="39"/>
      <c r="VUG36" s="39"/>
      <c r="VUH36" s="39"/>
      <c r="VUI36" s="39"/>
      <c r="VUJ36" s="39"/>
      <c r="VUK36" s="39"/>
      <c r="VUL36" s="39"/>
      <c r="VUM36" s="39"/>
      <c r="VUN36" s="39"/>
      <c r="VUO36" s="39"/>
      <c r="VUP36" s="39"/>
      <c r="VUQ36" s="39"/>
      <c r="VUR36" s="39"/>
      <c r="VUS36" s="39"/>
      <c r="VUT36" s="39"/>
      <c r="VUU36" s="39"/>
      <c r="VUV36" s="39"/>
      <c r="VUW36" s="39"/>
      <c r="VUX36" s="39"/>
      <c r="VUY36" s="39"/>
      <c r="VUZ36" s="39"/>
      <c r="VVA36" s="39"/>
      <c r="VVB36" s="39"/>
      <c r="VVC36" s="39"/>
      <c r="VVD36" s="39"/>
      <c r="VVE36" s="39"/>
      <c r="VVF36" s="39"/>
      <c r="VVG36" s="39"/>
      <c r="VVH36" s="39"/>
      <c r="VVI36" s="39"/>
      <c r="VVJ36" s="39"/>
      <c r="VVK36" s="39"/>
      <c r="VVL36" s="39"/>
      <c r="VVM36" s="39"/>
      <c r="VVN36" s="39"/>
      <c r="VVO36" s="39"/>
      <c r="VVP36" s="39"/>
      <c r="VVQ36" s="39"/>
      <c r="VVR36" s="39"/>
      <c r="VVS36" s="39"/>
      <c r="VVT36" s="39"/>
      <c r="VVU36" s="39"/>
      <c r="VVV36" s="39"/>
      <c r="VVW36" s="39"/>
      <c r="VVX36" s="39"/>
      <c r="VVY36" s="39"/>
      <c r="VVZ36" s="39"/>
      <c r="VWA36" s="39"/>
      <c r="VWB36" s="39"/>
      <c r="VWC36" s="39"/>
      <c r="VWD36" s="39"/>
      <c r="VWE36" s="39"/>
      <c r="VWF36" s="39"/>
      <c r="VWG36" s="39"/>
      <c r="VWH36" s="39"/>
      <c r="VWI36" s="39"/>
      <c r="VWJ36" s="39"/>
      <c r="VWK36" s="39"/>
      <c r="VWL36" s="39"/>
      <c r="VWM36" s="39"/>
      <c r="VWN36" s="39"/>
      <c r="VWO36" s="39"/>
      <c r="VWP36" s="39"/>
      <c r="VWQ36" s="39"/>
      <c r="VWR36" s="39"/>
      <c r="VWS36" s="39"/>
      <c r="VWT36" s="39"/>
      <c r="VWU36" s="39"/>
      <c r="VWV36" s="39"/>
      <c r="VWW36" s="39"/>
      <c r="VWX36" s="39"/>
      <c r="VWY36" s="39"/>
      <c r="VWZ36" s="39"/>
      <c r="VXA36" s="39"/>
      <c r="VXB36" s="39"/>
      <c r="VXC36" s="39"/>
      <c r="VXD36" s="39"/>
      <c r="VXE36" s="39"/>
      <c r="VXF36" s="39"/>
      <c r="VXG36" s="39"/>
      <c r="VXH36" s="39"/>
      <c r="VXI36" s="39"/>
      <c r="VXJ36" s="39"/>
      <c r="VXK36" s="39"/>
      <c r="VXL36" s="39"/>
      <c r="VXM36" s="39"/>
      <c r="VXN36" s="39"/>
      <c r="VXO36" s="39"/>
      <c r="VXP36" s="39"/>
      <c r="VXQ36" s="39"/>
      <c r="VXR36" s="39"/>
      <c r="VXS36" s="39"/>
      <c r="VXT36" s="39"/>
      <c r="VXU36" s="39"/>
      <c r="VXV36" s="39"/>
      <c r="VXW36" s="39"/>
      <c r="VXX36" s="39"/>
      <c r="VXY36" s="39"/>
      <c r="VXZ36" s="39"/>
      <c r="VYA36" s="39"/>
      <c r="VYB36" s="39"/>
      <c r="VYC36" s="39"/>
      <c r="VYD36" s="39"/>
      <c r="VYE36" s="39"/>
      <c r="VYF36" s="39"/>
      <c r="VYG36" s="39"/>
      <c r="VYH36" s="39"/>
      <c r="VYI36" s="39"/>
      <c r="VYJ36" s="39"/>
      <c r="VYK36" s="39"/>
      <c r="VYL36" s="39"/>
      <c r="VYM36" s="39"/>
      <c r="VYN36" s="39"/>
      <c r="VYO36" s="39"/>
      <c r="VYP36" s="39"/>
      <c r="VYQ36" s="39"/>
      <c r="VYR36" s="39"/>
      <c r="VYS36" s="39"/>
      <c r="VYT36" s="39"/>
      <c r="VYU36" s="39"/>
      <c r="VYV36" s="39"/>
      <c r="VYW36" s="39"/>
      <c r="VYX36" s="39"/>
      <c r="VYY36" s="39"/>
      <c r="VYZ36" s="39"/>
      <c r="VZA36" s="39"/>
      <c r="VZB36" s="39"/>
      <c r="VZC36" s="39"/>
      <c r="VZD36" s="39"/>
      <c r="VZE36" s="39"/>
      <c r="VZF36" s="39"/>
      <c r="VZG36" s="39"/>
      <c r="VZH36" s="39"/>
      <c r="VZI36" s="39"/>
      <c r="VZJ36" s="39"/>
      <c r="VZK36" s="39"/>
      <c r="VZL36" s="39"/>
      <c r="VZM36" s="39"/>
      <c r="VZN36" s="39"/>
      <c r="VZO36" s="39"/>
      <c r="VZP36" s="39"/>
      <c r="VZQ36" s="39"/>
      <c r="VZR36" s="39"/>
      <c r="VZS36" s="39"/>
      <c r="VZT36" s="39"/>
      <c r="VZU36" s="39"/>
      <c r="VZV36" s="39"/>
      <c r="VZW36" s="39"/>
      <c r="VZX36" s="39"/>
      <c r="VZY36" s="39"/>
      <c r="VZZ36" s="39"/>
      <c r="WAA36" s="39"/>
      <c r="WAB36" s="39"/>
      <c r="WAC36" s="39"/>
      <c r="WAD36" s="39"/>
      <c r="WAE36" s="39"/>
      <c r="WAF36" s="39"/>
      <c r="WAG36" s="39"/>
      <c r="WAH36" s="39"/>
      <c r="WAI36" s="39"/>
      <c r="WAJ36" s="39"/>
      <c r="WAK36" s="39"/>
      <c r="WAL36" s="39"/>
      <c r="WAM36" s="39"/>
      <c r="WAN36" s="39"/>
      <c r="WAO36" s="39"/>
      <c r="WAP36" s="39"/>
      <c r="WAQ36" s="39"/>
      <c r="WAR36" s="39"/>
      <c r="WAS36" s="39"/>
      <c r="WAT36" s="39"/>
      <c r="WAU36" s="39"/>
      <c r="WAV36" s="39"/>
      <c r="WAW36" s="39"/>
      <c r="WAX36" s="39"/>
      <c r="WAY36" s="39"/>
      <c r="WAZ36" s="39"/>
      <c r="WBA36" s="39"/>
      <c r="WBB36" s="39"/>
      <c r="WBC36" s="39"/>
      <c r="WBD36" s="39"/>
      <c r="WBE36" s="39"/>
      <c r="WBF36" s="39"/>
      <c r="WBG36" s="39"/>
      <c r="WBH36" s="39"/>
      <c r="WBI36" s="39"/>
      <c r="WBJ36" s="39"/>
      <c r="WBK36" s="39"/>
      <c r="WBL36" s="39"/>
      <c r="WBM36" s="39"/>
      <c r="WBN36" s="39"/>
      <c r="WBO36" s="39"/>
      <c r="WBP36" s="39"/>
      <c r="WBQ36" s="39"/>
      <c r="WBR36" s="39"/>
      <c r="WBS36" s="39"/>
      <c r="WBT36" s="39"/>
      <c r="WBU36" s="39"/>
      <c r="WBV36" s="39"/>
      <c r="WBW36" s="39"/>
      <c r="WBX36" s="39"/>
      <c r="WBY36" s="39"/>
      <c r="WBZ36" s="39"/>
      <c r="WCA36" s="39"/>
      <c r="WCB36" s="39"/>
      <c r="WCC36" s="39"/>
      <c r="WCD36" s="39"/>
      <c r="WCE36" s="39"/>
      <c r="WCF36" s="39"/>
      <c r="WCG36" s="39"/>
      <c r="WCH36" s="39"/>
      <c r="WCI36" s="39"/>
      <c r="WCJ36" s="39"/>
      <c r="WCK36" s="39"/>
      <c r="WCL36" s="39"/>
      <c r="WCM36" s="39"/>
      <c r="WCN36" s="39"/>
      <c r="WCO36" s="39"/>
      <c r="WCP36" s="39"/>
      <c r="WCQ36" s="39"/>
      <c r="WCR36" s="39"/>
      <c r="WCS36" s="39"/>
      <c r="WCT36" s="39"/>
      <c r="WCU36" s="39"/>
      <c r="WCV36" s="39"/>
      <c r="WCW36" s="39"/>
      <c r="WCX36" s="39"/>
      <c r="WCY36" s="39"/>
      <c r="WCZ36" s="39"/>
      <c r="WDA36" s="39"/>
      <c r="WDB36" s="39"/>
      <c r="WDC36" s="39"/>
      <c r="WDD36" s="39"/>
      <c r="WDE36" s="39"/>
      <c r="WDF36" s="39"/>
      <c r="WDG36" s="39"/>
      <c r="WDH36" s="39"/>
      <c r="WDI36" s="39"/>
      <c r="WDJ36" s="39"/>
      <c r="WDK36" s="39"/>
      <c r="WDL36" s="39"/>
      <c r="WDM36" s="39"/>
      <c r="WDN36" s="39"/>
      <c r="WDO36" s="39"/>
      <c r="WDP36" s="39"/>
      <c r="WDQ36" s="39"/>
      <c r="WDR36" s="39"/>
      <c r="WDS36" s="39"/>
      <c r="WDT36" s="39"/>
      <c r="WDU36" s="39"/>
      <c r="WDV36" s="39"/>
      <c r="WDW36" s="39"/>
      <c r="WDX36" s="39"/>
      <c r="WDY36" s="39"/>
      <c r="WDZ36" s="39"/>
      <c r="WEA36" s="39"/>
      <c r="WEB36" s="39"/>
      <c r="WEC36" s="39"/>
      <c r="WED36" s="39"/>
      <c r="WEE36" s="39"/>
      <c r="WEF36" s="39"/>
      <c r="WEG36" s="39"/>
      <c r="WEH36" s="39"/>
      <c r="WEI36" s="39"/>
      <c r="WEJ36" s="39"/>
      <c r="WEK36" s="39"/>
      <c r="WEL36" s="39"/>
      <c r="WEM36" s="39"/>
      <c r="WEN36" s="39"/>
      <c r="WEO36" s="39"/>
      <c r="WEP36" s="39"/>
      <c r="WEQ36" s="39"/>
      <c r="WER36" s="39"/>
      <c r="WES36" s="39"/>
      <c r="WET36" s="39"/>
      <c r="WEU36" s="39"/>
      <c r="WEV36" s="39"/>
      <c r="WEW36" s="39"/>
      <c r="WEX36" s="39"/>
      <c r="WEY36" s="39"/>
      <c r="WEZ36" s="39"/>
      <c r="WFA36" s="39"/>
      <c r="WFB36" s="39"/>
      <c r="WFC36" s="39"/>
      <c r="WFD36" s="39"/>
      <c r="WFE36" s="39"/>
      <c r="WFF36" s="39"/>
      <c r="WFG36" s="39"/>
      <c r="WFH36" s="39"/>
      <c r="WFI36" s="39"/>
      <c r="WFJ36" s="39"/>
      <c r="WFK36" s="39"/>
      <c r="WFL36" s="39"/>
      <c r="WFM36" s="39"/>
      <c r="WFN36" s="39"/>
      <c r="WFO36" s="39"/>
      <c r="WFP36" s="39"/>
      <c r="WFQ36" s="39"/>
      <c r="WFR36" s="39"/>
      <c r="WFS36" s="39"/>
      <c r="WFT36" s="39"/>
      <c r="WFU36" s="39"/>
      <c r="WFV36" s="39"/>
      <c r="WFW36" s="39"/>
      <c r="WFX36" s="39"/>
      <c r="WFY36" s="39"/>
      <c r="WFZ36" s="39"/>
      <c r="WGA36" s="39"/>
      <c r="WGB36" s="39"/>
      <c r="WGC36" s="39"/>
      <c r="WGD36" s="39"/>
      <c r="WGE36" s="39"/>
      <c r="WGF36" s="39"/>
      <c r="WGG36" s="39"/>
      <c r="WGH36" s="39"/>
      <c r="WGI36" s="39"/>
      <c r="WGJ36" s="39"/>
      <c r="WGK36" s="39"/>
      <c r="WGL36" s="39"/>
      <c r="WGM36" s="39"/>
      <c r="WGN36" s="39"/>
      <c r="WGO36" s="39"/>
      <c r="WGP36" s="39"/>
      <c r="WGQ36" s="39"/>
      <c r="WGR36" s="39"/>
      <c r="WGS36" s="39"/>
      <c r="WGT36" s="39"/>
      <c r="WGU36" s="39"/>
      <c r="WGV36" s="39"/>
      <c r="WGW36" s="39"/>
      <c r="WGX36" s="39"/>
      <c r="WGY36" s="39"/>
      <c r="WGZ36" s="39"/>
      <c r="WHA36" s="39"/>
      <c r="WHB36" s="39"/>
      <c r="WHC36" s="39"/>
      <c r="WHD36" s="39"/>
      <c r="WHE36" s="39"/>
      <c r="WHF36" s="39"/>
      <c r="WHG36" s="39"/>
      <c r="WHH36" s="39"/>
      <c r="WHI36" s="39"/>
      <c r="WHJ36" s="39"/>
      <c r="WHK36" s="39"/>
      <c r="WHL36" s="39"/>
      <c r="WHM36" s="39"/>
      <c r="WHN36" s="39"/>
      <c r="WHO36" s="39"/>
      <c r="WHP36" s="39"/>
      <c r="WHQ36" s="39"/>
      <c r="WHR36" s="39"/>
      <c r="WHS36" s="39"/>
      <c r="WHT36" s="39"/>
      <c r="WHU36" s="39"/>
      <c r="WHV36" s="39"/>
      <c r="WHW36" s="39"/>
      <c r="WHX36" s="39"/>
      <c r="WHY36" s="39"/>
      <c r="WHZ36" s="39"/>
      <c r="WIA36" s="39"/>
      <c r="WIB36" s="39"/>
      <c r="WIC36" s="39"/>
      <c r="WID36" s="39"/>
      <c r="WIE36" s="39"/>
      <c r="WIF36" s="39"/>
      <c r="WIG36" s="39"/>
      <c r="WIH36" s="39"/>
      <c r="WII36" s="39"/>
      <c r="WIJ36" s="39"/>
      <c r="WIK36" s="39"/>
      <c r="WIL36" s="39"/>
      <c r="WIM36" s="39"/>
      <c r="WIN36" s="39"/>
      <c r="WIO36" s="39"/>
      <c r="WIP36" s="39"/>
      <c r="WIQ36" s="39"/>
      <c r="WIR36" s="39"/>
      <c r="WIS36" s="39"/>
      <c r="WIT36" s="39"/>
      <c r="WIU36" s="39"/>
      <c r="WIV36" s="39"/>
      <c r="WIW36" s="39"/>
      <c r="WIX36" s="39"/>
      <c r="WIY36" s="39"/>
      <c r="WIZ36" s="39"/>
      <c r="WJA36" s="39"/>
      <c r="WJB36" s="39"/>
      <c r="WJC36" s="39"/>
      <c r="WJD36" s="39"/>
      <c r="WJE36" s="39"/>
      <c r="WJF36" s="39"/>
      <c r="WJG36" s="39"/>
      <c r="WJH36" s="39"/>
      <c r="WJI36" s="39"/>
      <c r="WJJ36" s="39"/>
      <c r="WJK36" s="39"/>
      <c r="WJL36" s="39"/>
      <c r="WJM36" s="39"/>
      <c r="WJN36" s="39"/>
      <c r="WJO36" s="39"/>
      <c r="WJP36" s="39"/>
      <c r="WJQ36" s="39"/>
      <c r="WJR36" s="39"/>
      <c r="WJS36" s="39"/>
      <c r="WJT36" s="39"/>
      <c r="WJU36" s="39"/>
      <c r="WJV36" s="39"/>
      <c r="WJW36" s="39"/>
      <c r="WJX36" s="39"/>
      <c r="WJY36" s="39"/>
      <c r="WJZ36" s="39"/>
      <c r="WKA36" s="39"/>
      <c r="WKB36" s="39"/>
      <c r="WKC36" s="39"/>
      <c r="WKD36" s="39"/>
      <c r="WKE36" s="39"/>
      <c r="WKF36" s="39"/>
      <c r="WKG36" s="39"/>
      <c r="WKH36" s="39"/>
      <c r="WKI36" s="39"/>
      <c r="WKJ36" s="39"/>
      <c r="WKK36" s="39"/>
      <c r="WKL36" s="39"/>
      <c r="WKM36" s="39"/>
      <c r="WKN36" s="39"/>
      <c r="WKO36" s="39"/>
      <c r="WKP36" s="39"/>
      <c r="WKQ36" s="39"/>
      <c r="WKR36" s="39"/>
      <c r="WKS36" s="39"/>
      <c r="WKT36" s="39"/>
      <c r="WKU36" s="39"/>
      <c r="WKV36" s="39"/>
      <c r="WKW36" s="39"/>
      <c r="WKX36" s="39"/>
      <c r="WKY36" s="39"/>
      <c r="WKZ36" s="39"/>
      <c r="WLA36" s="39"/>
      <c r="WLB36" s="39"/>
      <c r="WLC36" s="39"/>
      <c r="WLD36" s="39"/>
      <c r="WLE36" s="39"/>
      <c r="WLF36" s="39"/>
      <c r="WLG36" s="39"/>
      <c r="WLH36" s="39"/>
      <c r="WLI36" s="39"/>
      <c r="WLJ36" s="39"/>
      <c r="WLK36" s="39"/>
      <c r="WLL36" s="39"/>
      <c r="WLM36" s="39"/>
      <c r="WLN36" s="39"/>
      <c r="WLO36" s="39"/>
      <c r="WLP36" s="39"/>
      <c r="WLQ36" s="39"/>
      <c r="WLR36" s="39"/>
      <c r="WLS36" s="39"/>
      <c r="WLT36" s="39"/>
      <c r="WLU36" s="39"/>
      <c r="WLV36" s="39"/>
      <c r="WLW36" s="39"/>
      <c r="WLX36" s="39"/>
      <c r="WLY36" s="39"/>
      <c r="WLZ36" s="39"/>
      <c r="WMA36" s="39"/>
      <c r="WMB36" s="39"/>
      <c r="WMC36" s="39"/>
      <c r="WMD36" s="39"/>
      <c r="WME36" s="39"/>
      <c r="WMF36" s="39"/>
      <c r="WMG36" s="39"/>
      <c r="WMH36" s="39"/>
      <c r="WMI36" s="39"/>
      <c r="WMJ36" s="39"/>
      <c r="WMK36" s="39"/>
      <c r="WML36" s="39"/>
      <c r="WMM36" s="39"/>
      <c r="WMN36" s="39"/>
      <c r="WMO36" s="39"/>
      <c r="WMP36" s="39"/>
      <c r="WMQ36" s="39"/>
      <c r="WMR36" s="39"/>
      <c r="WMS36" s="39"/>
      <c r="WMT36" s="39"/>
      <c r="WMU36" s="39"/>
      <c r="WMV36" s="39"/>
      <c r="WMW36" s="39"/>
      <c r="WMX36" s="39"/>
      <c r="WMY36" s="39"/>
      <c r="WMZ36" s="39"/>
      <c r="WNA36" s="39"/>
      <c r="WNB36" s="39"/>
      <c r="WNC36" s="39"/>
      <c r="WND36" s="39"/>
      <c r="WNE36" s="39"/>
      <c r="WNF36" s="39"/>
      <c r="WNG36" s="39"/>
      <c r="WNH36" s="39"/>
      <c r="WNI36" s="39"/>
      <c r="WNJ36" s="39"/>
      <c r="WNK36" s="39"/>
      <c r="WNL36" s="39"/>
      <c r="WNM36" s="39"/>
      <c r="WNN36" s="39"/>
      <c r="WNO36" s="39"/>
      <c r="WNP36" s="39"/>
      <c r="WNQ36" s="39"/>
      <c r="WNR36" s="39"/>
      <c r="WNS36" s="39"/>
      <c r="WNT36" s="39"/>
      <c r="WNU36" s="39"/>
      <c r="WNV36" s="39"/>
      <c r="WNW36" s="39"/>
      <c r="WNX36" s="39"/>
      <c r="WNY36" s="39"/>
      <c r="WNZ36" s="39"/>
      <c r="WOA36" s="39"/>
      <c r="WOB36" s="39"/>
      <c r="WOC36" s="39"/>
      <c r="WOD36" s="39"/>
      <c r="WOE36" s="39"/>
      <c r="WOF36" s="39"/>
      <c r="WOG36" s="39"/>
      <c r="WOH36" s="39"/>
      <c r="WOI36" s="39"/>
      <c r="WOJ36" s="39"/>
      <c r="WOK36" s="39"/>
      <c r="WOL36" s="39"/>
      <c r="WOM36" s="39"/>
      <c r="WON36" s="39"/>
      <c r="WOO36" s="39"/>
      <c r="WOP36" s="39"/>
      <c r="WOQ36" s="39"/>
      <c r="WOR36" s="39"/>
      <c r="WOS36" s="39"/>
      <c r="WOT36" s="39"/>
      <c r="WOU36" s="39"/>
      <c r="WOV36" s="39"/>
      <c r="WOW36" s="39"/>
      <c r="WOX36" s="39"/>
      <c r="WOY36" s="39"/>
      <c r="WOZ36" s="39"/>
      <c r="WPA36" s="39"/>
      <c r="WPB36" s="39"/>
      <c r="WPC36" s="39"/>
      <c r="WPD36" s="39"/>
      <c r="WPE36" s="39"/>
      <c r="WPF36" s="39"/>
      <c r="WPG36" s="39"/>
      <c r="WPH36" s="39"/>
      <c r="WPI36" s="39"/>
      <c r="WPJ36" s="39"/>
      <c r="WPK36" s="39"/>
      <c r="WPL36" s="39"/>
      <c r="WPM36" s="39"/>
      <c r="WPN36" s="39"/>
      <c r="WPO36" s="39"/>
      <c r="WPP36" s="39"/>
      <c r="WPQ36" s="39"/>
      <c r="WPR36" s="39"/>
      <c r="WPS36" s="39"/>
      <c r="WPT36" s="39"/>
      <c r="WPU36" s="39"/>
      <c r="WPV36" s="39"/>
      <c r="WPW36" s="39"/>
      <c r="WPX36" s="39"/>
      <c r="WPY36" s="39"/>
      <c r="WPZ36" s="39"/>
      <c r="WQA36" s="39"/>
      <c r="WQB36" s="39"/>
      <c r="WQC36" s="39"/>
      <c r="WQD36" s="39"/>
      <c r="WQE36" s="39"/>
      <c r="WQF36" s="39"/>
      <c r="WQG36" s="39"/>
      <c r="WQH36" s="39"/>
      <c r="WQI36" s="39"/>
      <c r="WQJ36" s="39"/>
      <c r="WQK36" s="39"/>
      <c r="WQL36" s="39"/>
      <c r="WQM36" s="39"/>
      <c r="WQN36" s="39"/>
      <c r="WQO36" s="39"/>
      <c r="WQP36" s="39"/>
      <c r="WQQ36" s="39"/>
      <c r="WQR36" s="39"/>
      <c r="WQS36" s="39"/>
      <c r="WQT36" s="39"/>
      <c r="WQU36" s="39"/>
      <c r="WQV36" s="39"/>
      <c r="WQW36" s="39"/>
      <c r="WQX36" s="39"/>
      <c r="WQY36" s="39"/>
      <c r="WQZ36" s="39"/>
      <c r="WRA36" s="39"/>
      <c r="WRB36" s="39"/>
      <c r="WRC36" s="39"/>
      <c r="WRD36" s="39"/>
      <c r="WRE36" s="39"/>
      <c r="WRF36" s="39"/>
      <c r="WRG36" s="39"/>
      <c r="WRH36" s="39"/>
      <c r="WRI36" s="39"/>
      <c r="WRJ36" s="39"/>
      <c r="WRK36" s="39"/>
      <c r="WRL36" s="39"/>
      <c r="WRM36" s="39"/>
      <c r="WRN36" s="39"/>
      <c r="WRO36" s="39"/>
      <c r="WRP36" s="39"/>
      <c r="WRQ36" s="39"/>
      <c r="WRR36" s="39"/>
      <c r="WRS36" s="39"/>
      <c r="WRT36" s="39"/>
      <c r="WRU36" s="39"/>
      <c r="WRV36" s="39"/>
      <c r="WRW36" s="39"/>
      <c r="WRX36" s="39"/>
      <c r="WRY36" s="39"/>
      <c r="WRZ36" s="39"/>
      <c r="WSA36" s="39"/>
      <c r="WSB36" s="39"/>
      <c r="WSC36" s="39"/>
      <c r="WSD36" s="39"/>
      <c r="WSE36" s="39"/>
      <c r="WSF36" s="39"/>
      <c r="WSG36" s="39"/>
      <c r="WSH36" s="39"/>
      <c r="WSI36" s="39"/>
      <c r="WSJ36" s="39"/>
      <c r="WSK36" s="39"/>
      <c r="WSL36" s="39"/>
      <c r="WSM36" s="39"/>
      <c r="WSN36" s="39"/>
      <c r="WSO36" s="39"/>
      <c r="WSP36" s="39"/>
      <c r="WSQ36" s="39"/>
      <c r="WSR36" s="39"/>
      <c r="WSS36" s="39"/>
      <c r="WST36" s="39"/>
      <c r="WSU36" s="39"/>
      <c r="WSV36" s="39"/>
      <c r="WSW36" s="39"/>
      <c r="WSX36" s="39"/>
      <c r="WSY36" s="39"/>
      <c r="WSZ36" s="39"/>
      <c r="WTA36" s="39"/>
      <c r="WTB36" s="39"/>
      <c r="WTC36" s="39"/>
      <c r="WTD36" s="39"/>
      <c r="WTE36" s="39"/>
      <c r="WTF36" s="39"/>
      <c r="WTG36" s="39"/>
      <c r="WTH36" s="39"/>
      <c r="WTI36" s="39"/>
      <c r="WTJ36" s="39"/>
      <c r="WTK36" s="39"/>
      <c r="WTL36" s="39"/>
      <c r="WTM36" s="39"/>
      <c r="WTN36" s="39"/>
      <c r="WTO36" s="39"/>
      <c r="WTP36" s="39"/>
      <c r="WTQ36" s="39"/>
      <c r="WTR36" s="39"/>
      <c r="WTS36" s="39"/>
      <c r="WTT36" s="39"/>
      <c r="WTU36" s="39"/>
      <c r="WTV36" s="39"/>
      <c r="WTW36" s="39"/>
      <c r="WTX36" s="39"/>
      <c r="WTY36" s="39"/>
      <c r="WTZ36" s="39"/>
      <c r="WUA36" s="39"/>
      <c r="WUB36" s="39"/>
      <c r="WUC36" s="39"/>
      <c r="WUD36" s="39"/>
      <c r="WUE36" s="39"/>
      <c r="WUF36" s="39"/>
      <c r="WUG36" s="39"/>
      <c r="WUH36" s="39"/>
      <c r="WUI36" s="39"/>
      <c r="WUJ36" s="39"/>
      <c r="WUK36" s="39"/>
      <c r="WUL36" s="39"/>
      <c r="WUM36" s="39"/>
      <c r="WUN36" s="39"/>
      <c r="WUO36" s="39"/>
      <c r="WUP36" s="39"/>
      <c r="WUQ36" s="39"/>
      <c r="WUR36" s="39"/>
      <c r="WUS36" s="39"/>
      <c r="WUT36" s="39"/>
      <c r="WUU36" s="39"/>
      <c r="WUV36" s="39"/>
      <c r="WUW36" s="39"/>
      <c r="WUX36" s="39"/>
      <c r="WUY36" s="39"/>
      <c r="WUZ36" s="39"/>
      <c r="WVA36" s="39"/>
      <c r="WVB36" s="39"/>
      <c r="WVC36" s="39"/>
      <c r="WVD36" s="39"/>
      <c r="WVE36" s="39"/>
      <c r="WVF36" s="39"/>
      <c r="WVG36" s="39"/>
      <c r="WVH36" s="39"/>
      <c r="WVI36" s="39"/>
      <c r="WVJ36" s="39"/>
      <c r="WVK36" s="39"/>
      <c r="WVL36" s="39"/>
      <c r="WVM36" s="39"/>
      <c r="WVN36" s="39"/>
      <c r="WVO36" s="39"/>
      <c r="WVP36" s="39"/>
      <c r="WVQ36" s="39"/>
      <c r="WVR36" s="39"/>
      <c r="WVS36" s="39"/>
      <c r="WVT36" s="39"/>
      <c r="WVU36" s="39"/>
      <c r="WVV36" s="39"/>
      <c r="WVW36" s="39"/>
      <c r="WVX36" s="39"/>
      <c r="WVY36" s="39"/>
      <c r="WVZ36" s="39"/>
      <c r="WWA36" s="39"/>
      <c r="WWB36" s="39"/>
      <c r="WWC36" s="39"/>
      <c r="WWD36" s="39"/>
      <c r="WWE36" s="39"/>
      <c r="WWF36" s="39"/>
      <c r="WWG36" s="39"/>
      <c r="WWH36" s="39"/>
      <c r="WWI36" s="39"/>
      <c r="WWJ36" s="39"/>
      <c r="WWK36" s="39"/>
      <c r="WWL36" s="39"/>
      <c r="WWM36" s="39"/>
      <c r="WWN36" s="39"/>
      <c r="WWO36" s="39"/>
      <c r="WWP36" s="39"/>
      <c r="WWQ36" s="39"/>
      <c r="WWR36" s="39"/>
      <c r="WWS36" s="39"/>
      <c r="WWT36" s="39"/>
      <c r="WWU36" s="39"/>
      <c r="WWV36" s="39"/>
      <c r="WWW36" s="39"/>
      <c r="WWX36" s="39"/>
      <c r="WWY36" s="39"/>
      <c r="WWZ36" s="39"/>
      <c r="WXA36" s="39"/>
      <c r="WXB36" s="39"/>
      <c r="WXC36" s="39"/>
      <c r="WXD36" s="39"/>
      <c r="WXE36" s="39"/>
      <c r="WXF36" s="39"/>
      <c r="WXG36" s="39"/>
      <c r="WXH36" s="39"/>
      <c r="WXI36" s="39"/>
      <c r="WXJ36" s="39"/>
      <c r="WXK36" s="39"/>
      <c r="WXL36" s="39"/>
      <c r="WXM36" s="39"/>
      <c r="WXN36" s="39"/>
      <c r="WXO36" s="39"/>
      <c r="WXP36" s="39"/>
      <c r="WXQ36" s="39"/>
      <c r="WXR36" s="39"/>
      <c r="WXS36" s="39"/>
      <c r="WXT36" s="39"/>
      <c r="WXU36" s="39"/>
      <c r="WXV36" s="39"/>
      <c r="WXW36" s="39"/>
      <c r="WXX36" s="39"/>
      <c r="WXY36" s="39"/>
      <c r="WXZ36" s="39"/>
      <c r="WYA36" s="39"/>
      <c r="WYB36" s="39"/>
      <c r="WYC36" s="39"/>
      <c r="WYD36" s="39"/>
      <c r="WYE36" s="39"/>
      <c r="WYF36" s="39"/>
      <c r="WYG36" s="39"/>
      <c r="WYH36" s="39"/>
      <c r="WYI36" s="39"/>
      <c r="WYJ36" s="39"/>
      <c r="WYK36" s="39"/>
      <c r="WYL36" s="39"/>
      <c r="WYM36" s="39"/>
      <c r="WYN36" s="39"/>
      <c r="WYO36" s="39"/>
      <c r="WYP36" s="39"/>
      <c r="WYQ36" s="39"/>
      <c r="WYR36" s="39"/>
      <c r="WYS36" s="39"/>
      <c r="WYT36" s="39"/>
      <c r="WYU36" s="39"/>
      <c r="WYV36" s="39"/>
      <c r="WYW36" s="39"/>
      <c r="WYX36" s="39"/>
      <c r="WYY36" s="39"/>
      <c r="WYZ36" s="39"/>
      <c r="WZA36" s="39"/>
      <c r="WZB36" s="39"/>
      <c r="WZC36" s="39"/>
      <c r="WZD36" s="39"/>
      <c r="WZE36" s="39"/>
      <c r="WZF36" s="39"/>
      <c r="WZG36" s="39"/>
      <c r="WZH36" s="39"/>
      <c r="WZI36" s="39"/>
      <c r="WZJ36" s="39"/>
      <c r="WZK36" s="39"/>
      <c r="WZL36" s="39"/>
      <c r="WZM36" s="39"/>
      <c r="WZN36" s="39"/>
      <c r="WZO36" s="39"/>
      <c r="WZP36" s="39"/>
      <c r="WZQ36" s="39"/>
      <c r="WZR36" s="39"/>
      <c r="WZS36" s="39"/>
      <c r="WZT36" s="39"/>
      <c r="WZU36" s="39"/>
      <c r="WZV36" s="39"/>
      <c r="WZW36" s="39"/>
      <c r="WZX36" s="39"/>
      <c r="WZY36" s="39"/>
      <c r="WZZ36" s="39"/>
      <c r="XAA36" s="39"/>
      <c r="XAB36" s="39"/>
      <c r="XAC36" s="39"/>
      <c r="XAD36" s="39"/>
      <c r="XAE36" s="39"/>
      <c r="XAF36" s="39"/>
      <c r="XAG36" s="39"/>
      <c r="XAH36" s="39"/>
      <c r="XAI36" s="39"/>
      <c r="XAJ36" s="39"/>
      <c r="XAK36" s="39"/>
      <c r="XAL36" s="39"/>
      <c r="XAM36" s="39"/>
      <c r="XAN36" s="39"/>
      <c r="XAO36" s="39"/>
      <c r="XAP36" s="39"/>
      <c r="XAQ36" s="39"/>
      <c r="XAR36" s="39"/>
      <c r="XAS36" s="39"/>
      <c r="XAT36" s="39"/>
      <c r="XAU36" s="39"/>
      <c r="XAV36" s="39"/>
      <c r="XAW36" s="39"/>
      <c r="XAX36" s="39"/>
      <c r="XAY36" s="39"/>
      <c r="XAZ36" s="39"/>
      <c r="XBA36" s="39"/>
      <c r="XBB36" s="39"/>
      <c r="XBC36" s="39"/>
      <c r="XBD36" s="39"/>
      <c r="XBE36" s="39"/>
      <c r="XBF36" s="39"/>
      <c r="XBG36" s="39"/>
      <c r="XBH36" s="39"/>
      <c r="XBI36" s="39"/>
      <c r="XBJ36" s="39"/>
      <c r="XBK36" s="39"/>
      <c r="XBL36" s="39"/>
      <c r="XBM36" s="39"/>
      <c r="XBN36" s="39"/>
      <c r="XBO36" s="39"/>
      <c r="XBP36" s="39"/>
      <c r="XBQ36" s="39"/>
      <c r="XBR36" s="39"/>
      <c r="XBS36" s="39"/>
      <c r="XBT36" s="39"/>
      <c r="XBU36" s="39"/>
      <c r="XBV36" s="39"/>
      <c r="XBW36" s="39"/>
      <c r="XBX36" s="39"/>
      <c r="XBY36" s="39"/>
      <c r="XBZ36" s="39"/>
      <c r="XCA36" s="39"/>
      <c r="XCB36" s="39"/>
      <c r="XCC36" s="39"/>
      <c r="XCD36" s="39"/>
      <c r="XCE36" s="39"/>
      <c r="XCF36" s="39"/>
      <c r="XCG36" s="39"/>
      <c r="XCH36" s="39"/>
      <c r="XCI36" s="39"/>
      <c r="XCJ36" s="39"/>
      <c r="XCK36" s="39"/>
      <c r="XCL36" s="39"/>
      <c r="XCM36" s="39"/>
      <c r="XCN36" s="39"/>
      <c r="XCO36" s="39"/>
      <c r="XCP36" s="39"/>
      <c r="XCQ36" s="39"/>
      <c r="XCR36" s="39"/>
      <c r="XCS36" s="39"/>
      <c r="XCT36" s="39"/>
      <c r="XCU36" s="39"/>
      <c r="XCV36" s="39"/>
      <c r="XCW36" s="39"/>
      <c r="XCX36" s="39"/>
      <c r="XCY36" s="39"/>
      <c r="XCZ36" s="39"/>
      <c r="XDA36" s="39"/>
      <c r="XDB36" s="39"/>
      <c r="XDC36" s="39"/>
      <c r="XDD36" s="39"/>
      <c r="XDE36" s="39"/>
      <c r="XDF36" s="39"/>
      <c r="XDG36" s="39"/>
      <c r="XDH36" s="39"/>
      <c r="XDI36" s="39"/>
      <c r="XDJ36" s="39"/>
      <c r="XDK36" s="39"/>
      <c r="XDL36" s="39"/>
      <c r="XDM36" s="39"/>
      <c r="XDN36" s="39"/>
      <c r="XDO36" s="39"/>
      <c r="XDP36" s="39"/>
      <c r="XDQ36" s="39"/>
      <c r="XDR36" s="39"/>
      <c r="XDS36" s="39"/>
      <c r="XDT36" s="39"/>
      <c r="XDU36" s="39"/>
      <c r="XDV36" s="39"/>
      <c r="XDW36" s="39"/>
      <c r="XDX36" s="39"/>
      <c r="XDY36" s="39"/>
      <c r="XDZ36" s="39"/>
      <c r="XEA36" s="39"/>
      <c r="XEB36" s="39"/>
      <c r="XEC36" s="39"/>
      <c r="XED36" s="39"/>
      <c r="XEE36" s="39"/>
      <c r="XEF36" s="39"/>
      <c r="XEG36" s="39"/>
      <c r="XEH36" s="39"/>
      <c r="XEI36" s="39"/>
      <c r="XEJ36" s="39"/>
      <c r="XEK36" s="39"/>
      <c r="XEL36" s="39"/>
      <c r="XEM36" s="39"/>
      <c r="XEN36" s="39"/>
      <c r="XEO36" s="39"/>
      <c r="XEP36" s="39"/>
      <c r="XEQ36" s="39"/>
      <c r="XER36" s="39"/>
      <c r="XES36" s="39"/>
      <c r="XET36" s="39"/>
      <c r="XEU36" s="39"/>
      <c r="XEV36" s="39"/>
      <c r="XEW36" s="39"/>
      <c r="XEX36" s="39"/>
      <c r="XEY36" s="39"/>
      <c r="XEZ36" s="39"/>
      <c r="XFA36" s="39"/>
      <c r="XFB36" s="39"/>
    </row>
    <row r="37" spans="1:16382" ht="15" customHeight="1">
      <c r="B37" s="20" t="s">
        <v>63</v>
      </c>
      <c r="C37" s="54">
        <f>INDEX('RES mán'!$F37:$WS37,0,MATCH(C$36,'RES mán'!$F$4:$WS$4,0))</f>
        <v>39600000</v>
      </c>
      <c r="D37" s="54">
        <f>INDEX('RES mán'!$F37:$WS37,0,MATCH(D$36,'RES mán'!$F$4:$WS$4,0))</f>
        <v>39600000</v>
      </c>
      <c r="E37" s="54">
        <f>INDEX('RES mán'!$F37:$WS37,0,MATCH(E$36,'RES mán'!$F$4:$WS$4,0))</f>
        <v>39600000</v>
      </c>
      <c r="F37" s="54">
        <f>INDEX('RES mán'!$F37:$WS37,0,MATCH(F$36,'RES mán'!$F$4:$WS$4,0))</f>
        <v>39600000</v>
      </c>
      <c r="G37" s="54">
        <f>INDEX('RES mán'!$F37:$WS37,0,MATCH(G$36,'RES mán'!$F$4:$WS$4,0))</f>
        <v>39600000</v>
      </c>
      <c r="H37" s="54">
        <f>INDEX('RES mán'!$F37:$WS37,0,MATCH(H$36,'RES mán'!$F$4:$WS$4,0))</f>
        <v>39600000</v>
      </c>
      <c r="I37" s="54">
        <f>INDEX('RES mán'!$F37:$WS37,0,MATCH(I$36,'RES mán'!$F$4:$WS$4,0))</f>
        <v>39600000</v>
      </c>
      <c r="J37" s="54">
        <f>INDEX('RES mán'!$F37:$WS37,0,MATCH(J$36,'RES mán'!$F$4:$WS$4,0))</f>
        <v>39600000</v>
      </c>
      <c r="K37" s="54">
        <f>INDEX('RES mán'!$F37:$WS37,0,MATCH(K$36,'RES mán'!$F$4:$WS$4,0))</f>
        <v>39600000</v>
      </c>
      <c r="L37" s="54">
        <f>INDEX('RES mán'!$F37:$WS37,0,MATCH(L$36,'RES mán'!$F$4:$WS$4,0))</f>
        <v>39600000</v>
      </c>
      <c r="M37" s="54">
        <f>INDEX('RES mán'!$F37:$WS37,0,MATCH(M$36,'RES mán'!$F$4:$WS$4,0))</f>
        <v>39600000</v>
      </c>
      <c r="N37" s="54">
        <f>INDEX('RES mán'!$F37:$WS37,0,MATCH(N$36,'RES mán'!$F$4:$WS$4,0))</f>
        <v>39600000</v>
      </c>
      <c r="O37" s="54">
        <f>INDEX('RES mán'!$F37:$WS37,0,MATCH(O$36,'RES mán'!$F$4:$WS$4,0))</f>
        <v>39600000</v>
      </c>
      <c r="P37" s="54">
        <f>INDEX('RES mán'!$F37:$WS37,0,MATCH(P$36,'RES mán'!$F$4:$WS$4,0))</f>
        <v>39600000</v>
      </c>
      <c r="Q37" s="54">
        <f>INDEX('RES mán'!$F37:$WS37,0,MATCH(Q$36,'RES mán'!$F$4:$WS$4,0))</f>
        <v>39600000</v>
      </c>
      <c r="R37" s="54">
        <f>INDEX('RES mán'!$F37:$WS37,0,MATCH(R$36,'RES mán'!$F$4:$WS$4,0))</f>
        <v>39600000</v>
      </c>
      <c r="S37" s="54">
        <f>INDEX('RES mán'!$F37:$WS37,0,MATCH(S$36,'RES mán'!$F$4:$WS$4,0))</f>
        <v>39600000</v>
      </c>
      <c r="T37" s="54">
        <f>INDEX('RES mán'!$F37:$WS37,0,MATCH(T$36,'RES mán'!$F$4:$WS$4,0))</f>
        <v>39600000</v>
      </c>
      <c r="U37" s="54">
        <f>INDEX('RES mán'!$F37:$WS37,0,MATCH(U$36,'RES mán'!$F$4:$WS$4,0))</f>
        <v>39600000</v>
      </c>
      <c r="V37" s="54">
        <f>INDEX('RES mán'!$F37:$WS37,0,MATCH(V$36,'RES mán'!$F$4:$WS$4,0))</f>
        <v>39600000</v>
      </c>
      <c r="W37" s="54">
        <f>INDEX('RES mán'!$F37:$WS37,0,MATCH(W$36,'RES mán'!$F$4:$WS$4,0))</f>
        <v>39600000</v>
      </c>
      <c r="X37" s="54">
        <f>INDEX('RES mán'!$F37:$WS37,0,MATCH(X$36,'RES mán'!$F$4:$WS$4,0))</f>
        <v>39600000</v>
      </c>
      <c r="Y37" s="54">
        <f>INDEX('RES mán'!$F37:$WS37,0,MATCH(Y$36,'RES mán'!$F$4:$WS$4,0))</f>
        <v>39600000</v>
      </c>
      <c r="Z37" s="54">
        <f>INDEX('RES mán'!$F37:$WS37,0,MATCH(Z$36,'RES mán'!$F$4:$WS$4,0))</f>
        <v>39600000</v>
      </c>
      <c r="AA37" s="54">
        <f>INDEX('RES mán'!$F37:$WS37,0,MATCH(AA$36,'RES mán'!$F$4:$WS$4,0))</f>
        <v>39600000</v>
      </c>
      <c r="AB37" s="54">
        <f>INDEX('RES mán'!$F37:$WS37,0,MATCH(AB$36,'RES mán'!$F$4:$WS$4,0))</f>
        <v>39600000</v>
      </c>
      <c r="AC37" s="54">
        <f>INDEX('RES mán'!$F37:$WS37,0,MATCH(AC$36,'RES mán'!$F$4:$WS$4,0))</f>
        <v>39600000</v>
      </c>
      <c r="AD37" s="54">
        <f>INDEX('RES mán'!$F37:$WS37,0,MATCH(AD$36,'RES mán'!$F$4:$WS$4,0))</f>
        <v>39600000</v>
      </c>
      <c r="AE37" s="54">
        <f>INDEX('RES mán'!$F37:$WS37,0,MATCH(AE$36,'RES mán'!$F$4:$WS$4,0))</f>
        <v>39600000</v>
      </c>
      <c r="AF37" s="54">
        <f>INDEX('RES mán'!$F37:$WS37,0,MATCH(AF$36,'RES mán'!$F$4:$WS$4,0))</f>
        <v>39600000</v>
      </c>
      <c r="AG37" s="54">
        <f>INDEX('RES mán'!$F37:$WS37,0,MATCH(AG$36,'RES mán'!$F$4:$WS$4,0))</f>
        <v>39600000</v>
      </c>
      <c r="AH37" s="54">
        <f>INDEX('RES mán'!$F37:$WS37,0,MATCH(AH$36,'RES mán'!$F$4:$WS$4,0))</f>
        <v>39600000</v>
      </c>
      <c r="AI37" s="54">
        <f>INDEX('RES mán'!$F37:$WS37,0,MATCH(AI$36,'RES mán'!$F$4:$WS$4,0))</f>
        <v>39600000</v>
      </c>
      <c r="AJ37" s="54">
        <f>INDEX('RES mán'!$F37:$WS37,0,MATCH(AJ$36,'RES mán'!$F$4:$WS$4,0))</f>
        <v>39600000</v>
      </c>
      <c r="AK37" s="54">
        <f>INDEX('RES mán'!$F37:$WS37,0,MATCH(AK$36,'RES mán'!$F$4:$WS$4,0))</f>
        <v>39600000</v>
      </c>
      <c r="AL37" s="54">
        <f>INDEX('RES mán'!$F37:$WS37,0,MATCH(AL$36,'RES mán'!$F$4:$WS$4,0))</f>
        <v>39600000</v>
      </c>
      <c r="AM37" s="54">
        <f>INDEX('RES mán'!$F37:$WS37,0,MATCH(AM$36,'RES mán'!$F$4:$WS$4,0))</f>
        <v>39600000</v>
      </c>
      <c r="AN37" s="54">
        <f>INDEX('RES mán'!$F37:$WS37,0,MATCH(AN$36,'RES mán'!$F$4:$WS$4,0))</f>
        <v>39600000</v>
      </c>
      <c r="AO37" s="54">
        <f>INDEX('RES mán'!$F37:$WS37,0,MATCH(AO$36,'RES mán'!$F$4:$WS$4,0))</f>
        <v>39600000</v>
      </c>
      <c r="AP37" s="54">
        <f>INDEX('RES mán'!$F37:$WS37,0,MATCH(AP$36,'RES mán'!$F$4:$WS$4,0))</f>
        <v>39600000</v>
      </c>
      <c r="AQ37" s="54">
        <f>INDEX('RES mán'!$F37:$WS37,0,MATCH(AQ$36,'RES mán'!$F$4:$WS$4,0))</f>
        <v>39600000</v>
      </c>
      <c r="AR37" s="54">
        <f>INDEX('RES mán'!$F37:$WS37,0,MATCH(AR$36,'RES mán'!$F$4:$WS$4,0))</f>
        <v>39600000</v>
      </c>
      <c r="AS37" s="54">
        <f>INDEX('RES mán'!$F37:$WS37,0,MATCH(AS$36,'RES mán'!$F$4:$WS$4,0))</f>
        <v>39600000</v>
      </c>
      <c r="AT37" s="54">
        <f>INDEX('RES mán'!$F37:$WS37,0,MATCH(AT$36,'RES mán'!$F$4:$WS$4,0))</f>
        <v>39600000</v>
      </c>
      <c r="AU37" s="54">
        <f>INDEX('RES mán'!$F37:$WS37,0,MATCH(AU$36,'RES mán'!$F$4:$WS$4,0))</f>
        <v>39600000</v>
      </c>
      <c r="AV37" s="54">
        <f>INDEX('RES mán'!$F37:$WS37,0,MATCH(AV$36,'RES mán'!$F$4:$WS$4,0))</f>
        <v>39600000</v>
      </c>
      <c r="AW37" s="54">
        <f>INDEX('RES mán'!$F37:$WS37,0,MATCH(AW$36,'RES mán'!$F$4:$WS$4,0))</f>
        <v>39600000</v>
      </c>
      <c r="AX37" s="54">
        <f>INDEX('RES mán'!$F37:$WS37,0,MATCH(AX$36,'RES mán'!$F$4:$WS$4,0))</f>
        <v>39600000</v>
      </c>
      <c r="AY37" s="54">
        <f>INDEX('RES mán'!$F37:$WS37,0,MATCH(AY$36,'RES mán'!$F$4:$WS$4,0))</f>
        <v>39600000</v>
      </c>
      <c r="AZ37" s="54">
        <f>INDEX('RES mán'!$F37:$WS37,0,MATCH(AZ$36,'RES mán'!$F$4:$WS$4,0))</f>
        <v>39600000</v>
      </c>
      <c r="BA37" s="54">
        <f>INDEX('RES mán'!$F37:$WS37,0,MATCH(BA$36,'RES mán'!$F$4:$WS$4,0))</f>
        <v>39600000</v>
      </c>
    </row>
    <row r="38" spans="1:16382" ht="15" customHeight="1">
      <c r="B38" s="21" t="s">
        <v>64</v>
      </c>
      <c r="C38" s="59">
        <f>INDEX('RES mán'!$F38:$WS38,0,MATCH(C$36,'RES mán'!$F$4:$WS$4,0))</f>
        <v>218464.7182635185</v>
      </c>
      <c r="D38" s="59">
        <f>INDEX('RES mán'!$F38:$WS38,0,MATCH(D$36,'RES mán'!$F$4:$WS$4,0))</f>
        <v>436929.43652703008</v>
      </c>
      <c r="E38" s="59">
        <f>INDEX('RES mán'!$F38:$WS38,0,MATCH(E$36,'RES mán'!$F$4:$WS$4,0))</f>
        <v>655394.15479054139</v>
      </c>
      <c r="F38" s="59">
        <f>INDEX('RES mán'!$F38:$WS38,0,MATCH(F$36,'RES mán'!$F$4:$WS$4,0))</f>
        <v>873858.87305405247</v>
      </c>
      <c r="G38" s="59">
        <f>INDEX('RES mán'!$F38:$WS38,0,MATCH(G$36,'RES mán'!$F$4:$WS$4,0))</f>
        <v>1092323.5913175638</v>
      </c>
      <c r="H38" s="59">
        <f>INDEX('RES mán'!$F38:$WS38,0,MATCH(H$36,'RES mán'!$F$4:$WS$4,0))</f>
        <v>1310788.3095810739</v>
      </c>
      <c r="I38" s="59">
        <f>INDEX('RES mán'!$F38:$WS38,0,MATCH(I$36,'RES mán'!$F$4:$WS$4,0))</f>
        <v>1529253.0278445836</v>
      </c>
      <c r="J38" s="59">
        <f>INDEX('RES mán'!$F38:$WS38,0,MATCH(J$36,'RES mán'!$F$4:$WS$4,0))</f>
        <v>1747717.7461080933</v>
      </c>
      <c r="K38" s="59">
        <f>INDEX('RES mán'!$F38:$WS38,0,MATCH(K$36,'RES mán'!$F$4:$WS$4,0))</f>
        <v>1966182.464371603</v>
      </c>
      <c r="L38" s="59">
        <f>INDEX('RES mán'!$F38:$WS38,0,MATCH(L$36,'RES mán'!$F$4:$WS$4,0))</f>
        <v>2184647.1826351136</v>
      </c>
      <c r="M38" s="59">
        <f>INDEX('RES mán'!$F38:$WS38,0,MATCH(M$36,'RES mán'!$F$4:$WS$4,0))</f>
        <v>2403111.9008986261</v>
      </c>
      <c r="N38" s="59">
        <f>INDEX('RES mán'!$F38:$WS38,0,MATCH(N$36,'RES mán'!$F$4:$WS$4,0))</f>
        <v>2621576.6191621386</v>
      </c>
      <c r="O38" s="59">
        <f>INDEX('RES mán'!$F38:$WS38,0,MATCH(O$36,'RES mán'!$F$4:$WS$4,0))</f>
        <v>2840041.337425651</v>
      </c>
      <c r="P38" s="59">
        <f>INDEX('RES mán'!$F38:$WS38,0,MATCH(P$36,'RES mán'!$F$4:$WS$4,0))</f>
        <v>3058506.0556891635</v>
      </c>
      <c r="Q38" s="59">
        <f>INDEX('RES mán'!$F38:$WS38,0,MATCH(Q$36,'RES mán'!$F$4:$WS$4,0))</f>
        <v>3276970.773952676</v>
      </c>
      <c r="R38" s="59">
        <f>INDEX('RES mán'!$F38:$WS38,0,MATCH(R$36,'RES mán'!$F$4:$WS$4,0))</f>
        <v>3495435.4922161885</v>
      </c>
      <c r="S38" s="59">
        <f>INDEX('RES mán'!$F38:$WS38,0,MATCH(S$36,'RES mán'!$F$4:$WS$4,0))</f>
        <v>3713900.2104797009</v>
      </c>
      <c r="T38" s="59">
        <f>INDEX('RES mán'!$F38:$WS38,0,MATCH(T$36,'RES mán'!$F$4:$WS$4,0))</f>
        <v>3932364.9287432129</v>
      </c>
      <c r="U38" s="59">
        <f>INDEX('RES mán'!$F38:$WS38,0,MATCH(U$36,'RES mán'!$F$4:$WS$4,0))</f>
        <v>4150829.6470067236</v>
      </c>
      <c r="V38" s="59">
        <f>INDEX('RES mán'!$F38:$WS38,0,MATCH(V$36,'RES mán'!$F$4:$WS$4,0))</f>
        <v>4369294.3652702319</v>
      </c>
      <c r="W38" s="59">
        <f>INDEX('RES mán'!$F38:$WS38,0,MATCH(W$36,'RES mán'!$F$4:$WS$4,0))</f>
        <v>4587759.0835337387</v>
      </c>
      <c r="X38" s="59">
        <f>INDEX('RES mán'!$F38:$WS38,0,MATCH(X$36,'RES mán'!$F$4:$WS$4,0))</f>
        <v>4806223.8017972456</v>
      </c>
      <c r="Y38" s="59">
        <f>INDEX('RES mán'!$F38:$WS38,0,MATCH(Y$36,'RES mán'!$F$4:$WS$4,0))</f>
        <v>5024688.5200607525</v>
      </c>
      <c r="Z38" s="59">
        <f>INDEX('RES mán'!$F38:$WS38,0,MATCH(Z$36,'RES mán'!$F$4:$WS$4,0))</f>
        <v>5243153.2383242594</v>
      </c>
      <c r="AA38" s="59">
        <f>INDEX('RES mán'!$F38:$WS38,0,MATCH(AA$36,'RES mán'!$F$4:$WS$4,0))</f>
        <v>5461617.9565877663</v>
      </c>
      <c r="AB38" s="59">
        <f>INDEX('RES mán'!$F38:$WS38,0,MATCH(AB$36,'RES mán'!$F$4:$WS$4,0))</f>
        <v>5680082.6748512732</v>
      </c>
      <c r="AC38" s="59">
        <f>INDEX('RES mán'!$F38:$WS38,0,MATCH(AC$36,'RES mán'!$F$4:$WS$4,0))</f>
        <v>5898547.3931147801</v>
      </c>
      <c r="AD38" s="59">
        <f>INDEX('RES mán'!$F38:$WS38,0,MATCH(AD$36,'RES mán'!$F$4:$WS$4,0))</f>
        <v>6117012.111378287</v>
      </c>
      <c r="AE38" s="59">
        <f>INDEX('RES mán'!$F38:$WS38,0,MATCH(AE$36,'RES mán'!$F$4:$WS$4,0))</f>
        <v>6335476.8296417939</v>
      </c>
      <c r="AF38" s="59">
        <f>INDEX('RES mán'!$F38:$WS38,0,MATCH(AF$36,'RES mán'!$F$4:$WS$4,0))</f>
        <v>6553941.5479053007</v>
      </c>
      <c r="AG38" s="59">
        <f>INDEX('RES mán'!$F38:$WS38,0,MATCH(AG$36,'RES mán'!$F$4:$WS$4,0))</f>
        <v>6772406.2661688076</v>
      </c>
      <c r="AH38" s="59">
        <f>INDEX('RES mán'!$F38:$WS38,0,MATCH(AH$36,'RES mán'!$F$4:$WS$4,0))</f>
        <v>6990870.9844323145</v>
      </c>
      <c r="AI38" s="59">
        <f>INDEX('RES mán'!$F38:$WS38,0,MATCH(AI$36,'RES mán'!$F$4:$WS$4,0))</f>
        <v>7209335.7026958214</v>
      </c>
      <c r="AJ38" s="59">
        <f>INDEX('RES mán'!$F38:$WS38,0,MATCH(AJ$36,'RES mán'!$F$4:$WS$4,0))</f>
        <v>7427800.4209593283</v>
      </c>
      <c r="AK38" s="59">
        <f>INDEX('RES mán'!$F38:$WS38,0,MATCH(AK$36,'RES mán'!$F$4:$WS$4,0))</f>
        <v>7646265.1392228352</v>
      </c>
      <c r="AL38" s="59">
        <f>INDEX('RES mán'!$F38:$WS38,0,MATCH(AL$36,'RES mán'!$F$4:$WS$4,0))</f>
        <v>7864729.8574863421</v>
      </c>
      <c r="AM38" s="59">
        <f>INDEX('RES mán'!$F38:$WS38,0,MATCH(AM$36,'RES mán'!$F$4:$WS$4,0))</f>
        <v>8083194.575749849</v>
      </c>
      <c r="AN38" s="59">
        <f>INDEX('RES mán'!$F38:$WS38,0,MATCH(AN$36,'RES mán'!$F$4:$WS$4,0))</f>
        <v>8301659.2940133559</v>
      </c>
      <c r="AO38" s="59">
        <f>INDEX('RES mán'!$F38:$WS38,0,MATCH(AO$36,'RES mán'!$F$4:$WS$4,0))</f>
        <v>8520124.0122768637</v>
      </c>
      <c r="AP38" s="59">
        <f>INDEX('RES mán'!$F38:$WS38,0,MATCH(AP$36,'RES mán'!$F$4:$WS$4,0))</f>
        <v>8738588.7305403706</v>
      </c>
      <c r="AQ38" s="59">
        <f>INDEX('RES mán'!$F38:$WS38,0,MATCH(AQ$36,'RES mán'!$F$4:$WS$4,0))</f>
        <v>10184388.730540378</v>
      </c>
      <c r="AR38" s="59">
        <f>INDEX('RES mán'!$F38:$WS38,0,MATCH(AR$36,'RES mán'!$F$4:$WS$4,0))</f>
        <v>11630188.730540385</v>
      </c>
      <c r="AS38" s="59">
        <f>INDEX('RES mán'!$F38:$WS38,0,MATCH(AS$36,'RES mán'!$F$4:$WS$4,0))</f>
        <v>13075988.730540393</v>
      </c>
      <c r="AT38" s="59">
        <f>INDEX('RES mán'!$F38:$WS38,0,MATCH(AT$36,'RES mán'!$F$4:$WS$4,0))</f>
        <v>14521788.7305404</v>
      </c>
      <c r="AU38" s="59">
        <f>INDEX('RES mán'!$F38:$WS38,0,MATCH(AU$36,'RES mán'!$F$4:$WS$4,0))</f>
        <v>15967588.730540408</v>
      </c>
      <c r="AV38" s="59">
        <f>INDEX('RES mán'!$F38:$WS38,0,MATCH(AV$36,'RES mán'!$F$4:$WS$4,0))</f>
        <v>17413388.730540406</v>
      </c>
      <c r="AW38" s="59">
        <f>INDEX('RES mán'!$F38:$WS38,0,MATCH(AW$36,'RES mán'!$F$4:$WS$4,0))</f>
        <v>18859188.730540391</v>
      </c>
      <c r="AX38" s="59">
        <f>INDEX('RES mán'!$F38:$WS38,0,MATCH(AX$36,'RES mán'!$F$4:$WS$4,0))</f>
        <v>20304988.730540376</v>
      </c>
      <c r="AY38" s="59">
        <f>INDEX('RES mán'!$F38:$WS38,0,MATCH(AY$36,'RES mán'!$F$4:$WS$4,0))</f>
        <v>21750788.730540361</v>
      </c>
      <c r="AZ38" s="59">
        <f>INDEX('RES mán'!$F38:$WS38,0,MATCH(AZ$36,'RES mán'!$F$4:$WS$4,0))</f>
        <v>23196588.730540346</v>
      </c>
      <c r="BA38" s="59">
        <f>INDEX('RES mán'!$F38:$WS38,0,MATCH(BA$36,'RES mán'!$F$4:$WS$4,0))</f>
        <v>24642388.730540331</v>
      </c>
    </row>
    <row r="39" spans="1:16382" ht="15" customHeight="1">
      <c r="B39" s="18" t="s">
        <v>65</v>
      </c>
      <c r="C39" s="67">
        <f>SUM(C37:C38)</f>
        <v>39818464.718263522</v>
      </c>
      <c r="D39" s="67">
        <f t="shared" ref="D39:G39" si="57">SUM(D37:D38)</f>
        <v>40036929.436527029</v>
      </c>
      <c r="E39" s="67">
        <f t="shared" si="57"/>
        <v>40255394.154790543</v>
      </c>
      <c r="F39" s="67">
        <f t="shared" si="57"/>
        <v>40473858.87305405</v>
      </c>
      <c r="G39" s="67">
        <f t="shared" si="57"/>
        <v>40692323.591317564</v>
      </c>
      <c r="H39" s="67">
        <f t="shared" ref="H39:M39" si="58">SUM(H37:H38)</f>
        <v>40910788.309581071</v>
      </c>
      <c r="I39" s="67">
        <f t="shared" si="58"/>
        <v>41129253.027844585</v>
      </c>
      <c r="J39" s="67">
        <f t="shared" si="58"/>
        <v>41347717.746108092</v>
      </c>
      <c r="K39" s="67">
        <f t="shared" si="58"/>
        <v>41566182.464371607</v>
      </c>
      <c r="L39" s="67">
        <f t="shared" si="58"/>
        <v>41784647.182635114</v>
      </c>
      <c r="M39" s="67">
        <f t="shared" si="58"/>
        <v>42003111.900898628</v>
      </c>
      <c r="N39" s="67">
        <f t="shared" ref="N39:R39" si="59">SUM(N37:N38)</f>
        <v>42221576.619162142</v>
      </c>
      <c r="O39" s="67">
        <f t="shared" si="59"/>
        <v>42440041.337425649</v>
      </c>
      <c r="P39" s="67">
        <f t="shared" si="59"/>
        <v>42658506.055689164</v>
      </c>
      <c r="Q39" s="67">
        <f t="shared" si="59"/>
        <v>42876970.773952678</v>
      </c>
      <c r="R39" s="67">
        <f t="shared" si="59"/>
        <v>43095435.492216185</v>
      </c>
      <c r="S39" s="67">
        <f t="shared" ref="S39:AH39" si="60">SUM(S37:S38)</f>
        <v>43313900.210479699</v>
      </c>
      <c r="T39" s="67">
        <f t="shared" si="60"/>
        <v>43532364.928743213</v>
      </c>
      <c r="U39" s="67">
        <f t="shared" si="60"/>
        <v>43750829.64700672</v>
      </c>
      <c r="V39" s="67">
        <f t="shared" si="60"/>
        <v>43969294.365270235</v>
      </c>
      <c r="W39" s="67">
        <f t="shared" si="60"/>
        <v>44187759.083533742</v>
      </c>
      <c r="X39" s="67">
        <f t="shared" si="60"/>
        <v>44406223.801797248</v>
      </c>
      <c r="Y39" s="67">
        <f t="shared" si="60"/>
        <v>44624688.520060755</v>
      </c>
      <c r="Z39" s="67">
        <f t="shared" si="60"/>
        <v>44843153.238324262</v>
      </c>
      <c r="AA39" s="67">
        <f t="shared" si="60"/>
        <v>45061617.956587769</v>
      </c>
      <c r="AB39" s="67">
        <f t="shared" si="60"/>
        <v>45280082.674851276</v>
      </c>
      <c r="AC39" s="67">
        <f t="shared" si="60"/>
        <v>45498547.393114783</v>
      </c>
      <c r="AD39" s="67">
        <f t="shared" si="60"/>
        <v>45717012.11137829</v>
      </c>
      <c r="AE39" s="67">
        <f t="shared" si="60"/>
        <v>45935476.829641797</v>
      </c>
      <c r="AF39" s="67">
        <f t="shared" si="60"/>
        <v>46153941.547905304</v>
      </c>
      <c r="AG39" s="67">
        <f t="shared" si="60"/>
        <v>46372406.26616881</v>
      </c>
      <c r="AH39" s="67">
        <f t="shared" si="60"/>
        <v>46590870.984432317</v>
      </c>
      <c r="AI39" s="67">
        <f t="shared" ref="AI39:AR39" si="61">SUM(AI37:AI38)</f>
        <v>46809335.702695824</v>
      </c>
      <c r="AJ39" s="67">
        <f t="shared" si="61"/>
        <v>47027800.420959331</v>
      </c>
      <c r="AK39" s="67">
        <f t="shared" si="61"/>
        <v>47246265.139222838</v>
      </c>
      <c r="AL39" s="67">
        <f t="shared" si="61"/>
        <v>47464729.857486345</v>
      </c>
      <c r="AM39" s="67">
        <f t="shared" si="61"/>
        <v>47683194.575749852</v>
      </c>
      <c r="AN39" s="67">
        <f t="shared" si="61"/>
        <v>47901659.294013359</v>
      </c>
      <c r="AO39" s="67">
        <f t="shared" si="61"/>
        <v>48120124.012276866</v>
      </c>
      <c r="AP39" s="67">
        <f t="shared" si="61"/>
        <v>48338588.730540372</v>
      </c>
      <c r="AQ39" s="67">
        <f t="shared" si="61"/>
        <v>49784388.73054038</v>
      </c>
      <c r="AR39" s="67">
        <f t="shared" si="61"/>
        <v>51230188.730540387</v>
      </c>
      <c r="AS39" s="67">
        <f t="shared" ref="AS39:BA39" si="62">SUM(AS37:AS38)</f>
        <v>52675988.730540395</v>
      </c>
      <c r="AT39" s="67">
        <f t="shared" si="62"/>
        <v>54121788.730540402</v>
      </c>
      <c r="AU39" s="67">
        <f t="shared" si="62"/>
        <v>55567588.73054041</v>
      </c>
      <c r="AV39" s="67">
        <f t="shared" si="62"/>
        <v>57013388.73054041</v>
      </c>
      <c r="AW39" s="67">
        <f t="shared" si="62"/>
        <v>58459188.730540395</v>
      </c>
      <c r="AX39" s="67">
        <f t="shared" si="62"/>
        <v>59904988.73054038</v>
      </c>
      <c r="AY39" s="67">
        <f t="shared" si="62"/>
        <v>61350788.730540365</v>
      </c>
      <c r="AZ39" s="67">
        <f t="shared" si="62"/>
        <v>62796588.73054035</v>
      </c>
      <c r="BA39" s="67">
        <f t="shared" si="62"/>
        <v>64242388.730540335</v>
      </c>
    </row>
    <row r="40" spans="1:16382" ht="15" customHeight="1">
      <c r="B40" s="45"/>
      <c r="C40" s="54"/>
      <c r="D40" s="54"/>
      <c r="E40" s="54"/>
      <c r="F40" s="54"/>
      <c r="G40" s="54"/>
      <c r="H40" s="54"/>
      <c r="I40" s="54"/>
      <c r="J40" s="54"/>
      <c r="K40" s="54"/>
      <c r="L40" s="54"/>
      <c r="M40" s="54"/>
      <c r="N40" s="54"/>
      <c r="O40" s="54"/>
      <c r="P40" s="54"/>
      <c r="Q40" s="54"/>
      <c r="R40" s="54"/>
      <c r="S40" s="54"/>
      <c r="T40" s="54"/>
      <c r="U40" s="54"/>
      <c r="V40" s="54"/>
      <c r="W40" s="54"/>
      <c r="X40" s="54"/>
      <c r="Y40" s="54"/>
      <c r="Z40" s="54"/>
      <c r="AA40" s="54"/>
      <c r="AB40" s="54"/>
      <c r="AC40" s="54"/>
      <c r="AD40" s="54"/>
      <c r="AE40" s="54"/>
      <c r="AF40" s="54"/>
      <c r="AG40" s="54"/>
      <c r="AH40" s="54"/>
      <c r="AI40" s="54"/>
      <c r="AJ40" s="54"/>
      <c r="AK40" s="54"/>
      <c r="AL40" s="54"/>
      <c r="AM40" s="54"/>
      <c r="AN40" s="54"/>
      <c r="AO40" s="54"/>
      <c r="AP40" s="54"/>
      <c r="AQ40" s="54"/>
      <c r="AR40" s="54"/>
      <c r="AS40" s="54"/>
      <c r="AT40" s="54"/>
      <c r="AU40" s="54"/>
      <c r="AV40" s="54"/>
      <c r="AW40" s="54"/>
      <c r="AX40" s="54"/>
      <c r="AY40" s="54"/>
      <c r="AZ40" s="54"/>
      <c r="BA40" s="54"/>
    </row>
    <row r="41" spans="1:16382" ht="15" customHeight="1">
      <c r="B41" s="20" t="s">
        <v>66</v>
      </c>
      <c r="C41" s="54">
        <f>INDEX('RES mán'!$F41:$WS41,0,MATCH(C$36,'RES mán'!$F$4:$WS$4,0))</f>
        <v>18685600</v>
      </c>
      <c r="D41" s="54">
        <f>INDEX('RES mán'!$F41:$WS41,0,MATCH(D$36,'RES mán'!$F$4:$WS$4,0))</f>
        <v>18685600</v>
      </c>
      <c r="E41" s="54">
        <f>INDEX('RES mán'!$F41:$WS41,0,MATCH(E$36,'RES mán'!$F$4:$WS$4,0))</f>
        <v>18685600</v>
      </c>
      <c r="F41" s="54">
        <f>INDEX('RES mán'!$F41:$WS41,0,MATCH(F$36,'RES mán'!$F$4:$WS$4,0))</f>
        <v>18685600</v>
      </c>
      <c r="G41" s="54">
        <f>INDEX('RES mán'!$F41:$WS41,0,MATCH(G$36,'RES mán'!$F$4:$WS$4,0))</f>
        <v>18685600</v>
      </c>
      <c r="H41" s="54">
        <f>INDEX('RES mán'!$F41:$WS41,0,MATCH(H$36,'RES mán'!$F$4:$WS$4,0))</f>
        <v>18685600</v>
      </c>
      <c r="I41" s="54">
        <f>INDEX('RES mán'!$F41:$WS41,0,MATCH(I$36,'RES mán'!$F$4:$WS$4,0))</f>
        <v>18685600</v>
      </c>
      <c r="J41" s="54">
        <f>INDEX('RES mán'!$F41:$WS41,0,MATCH(J$36,'RES mán'!$F$4:$WS$4,0))</f>
        <v>18685600</v>
      </c>
      <c r="K41" s="54">
        <f>INDEX('RES mán'!$F41:$WS41,0,MATCH(K$36,'RES mán'!$F$4:$WS$4,0))</f>
        <v>18685600</v>
      </c>
      <c r="L41" s="54">
        <f>INDEX('RES mán'!$F41:$WS41,0,MATCH(L$36,'RES mán'!$F$4:$WS$4,0))</f>
        <v>18685600</v>
      </c>
      <c r="M41" s="54">
        <f>INDEX('RES mán'!$F41:$WS41,0,MATCH(M$36,'RES mán'!$F$4:$WS$4,0))</f>
        <v>18685600</v>
      </c>
      <c r="N41" s="54">
        <f>INDEX('RES mán'!$F41:$WS41,0,MATCH(N$36,'RES mán'!$F$4:$WS$4,0))</f>
        <v>18685600</v>
      </c>
      <c r="O41" s="54">
        <f>INDEX('RES mán'!$F41:$WS41,0,MATCH(O$36,'RES mán'!$F$4:$WS$4,0))</f>
        <v>18685600</v>
      </c>
      <c r="P41" s="54">
        <f>INDEX('RES mán'!$F41:$WS41,0,MATCH(P$36,'RES mán'!$F$4:$WS$4,0))</f>
        <v>18685600</v>
      </c>
      <c r="Q41" s="54">
        <f>INDEX('RES mán'!$F41:$WS41,0,MATCH(Q$36,'RES mán'!$F$4:$WS$4,0))</f>
        <v>18685600</v>
      </c>
      <c r="R41" s="54">
        <f>INDEX('RES mán'!$F41:$WS41,0,MATCH(R$36,'RES mán'!$F$4:$WS$4,0))</f>
        <v>18685600</v>
      </c>
      <c r="S41" s="54">
        <f>INDEX('RES mán'!$F41:$WS41,0,MATCH(S$36,'RES mán'!$F$4:$WS$4,0))</f>
        <v>18685600</v>
      </c>
      <c r="T41" s="54">
        <f>INDEX('RES mán'!$F41:$WS41,0,MATCH(T$36,'RES mán'!$F$4:$WS$4,0))</f>
        <v>18685600</v>
      </c>
      <c r="U41" s="54">
        <f>INDEX('RES mán'!$F41:$WS41,0,MATCH(U$36,'RES mán'!$F$4:$WS$4,0))</f>
        <v>18685600</v>
      </c>
      <c r="V41" s="54">
        <f>INDEX('RES mán'!$F41:$WS41,0,MATCH(V$36,'RES mán'!$F$4:$WS$4,0))</f>
        <v>18685600</v>
      </c>
      <c r="W41" s="54">
        <f>INDEX('RES mán'!$F41:$WS41,0,MATCH(W$36,'RES mán'!$F$4:$WS$4,0))</f>
        <v>18685600</v>
      </c>
      <c r="X41" s="54">
        <f>INDEX('RES mán'!$F41:$WS41,0,MATCH(X$36,'RES mán'!$F$4:$WS$4,0))</f>
        <v>18685600</v>
      </c>
      <c r="Y41" s="54">
        <f>INDEX('RES mán'!$F41:$WS41,0,MATCH(Y$36,'RES mán'!$F$4:$WS$4,0))</f>
        <v>18685600</v>
      </c>
      <c r="Z41" s="54">
        <f>INDEX('RES mán'!$F41:$WS41,0,MATCH(Z$36,'RES mán'!$F$4:$WS$4,0))</f>
        <v>18685600</v>
      </c>
      <c r="AA41" s="54">
        <f>INDEX('RES mán'!$F41:$WS41,0,MATCH(AA$36,'RES mán'!$F$4:$WS$4,0))</f>
        <v>18685600</v>
      </c>
      <c r="AB41" s="54">
        <f>INDEX('RES mán'!$F41:$WS41,0,MATCH(AB$36,'RES mán'!$F$4:$WS$4,0))</f>
        <v>18685600</v>
      </c>
      <c r="AC41" s="54">
        <f>INDEX('RES mán'!$F41:$WS41,0,MATCH(AC$36,'RES mán'!$F$4:$WS$4,0))</f>
        <v>18685600</v>
      </c>
      <c r="AD41" s="54">
        <f>INDEX('RES mán'!$F41:$WS41,0,MATCH(AD$36,'RES mán'!$F$4:$WS$4,0))</f>
        <v>18685600</v>
      </c>
      <c r="AE41" s="54">
        <f>INDEX('RES mán'!$F41:$WS41,0,MATCH(AE$36,'RES mán'!$F$4:$WS$4,0))</f>
        <v>18685600</v>
      </c>
      <c r="AF41" s="54">
        <f>INDEX('RES mán'!$F41:$WS41,0,MATCH(AF$36,'RES mán'!$F$4:$WS$4,0))</f>
        <v>18685600</v>
      </c>
      <c r="AG41" s="54">
        <f>INDEX('RES mán'!$F41:$WS41,0,MATCH(AG$36,'RES mán'!$F$4:$WS$4,0))</f>
        <v>18685600</v>
      </c>
      <c r="AH41" s="54">
        <f>INDEX('RES mán'!$F41:$WS41,0,MATCH(AH$36,'RES mán'!$F$4:$WS$4,0))</f>
        <v>18685600</v>
      </c>
      <c r="AI41" s="54">
        <f>INDEX('RES mán'!$F41:$WS41,0,MATCH(AI$36,'RES mán'!$F$4:$WS$4,0))</f>
        <v>18685600</v>
      </c>
      <c r="AJ41" s="54">
        <f>INDEX('RES mán'!$F41:$WS41,0,MATCH(AJ$36,'RES mán'!$F$4:$WS$4,0))</f>
        <v>18685600</v>
      </c>
      <c r="AK41" s="54">
        <f>INDEX('RES mán'!$F41:$WS41,0,MATCH(AK$36,'RES mán'!$F$4:$WS$4,0))</f>
        <v>18685600</v>
      </c>
      <c r="AL41" s="54">
        <f>INDEX('RES mán'!$F41:$WS41,0,MATCH(AL$36,'RES mán'!$F$4:$WS$4,0))</f>
        <v>18685600</v>
      </c>
      <c r="AM41" s="54">
        <f>INDEX('RES mán'!$F41:$WS41,0,MATCH(AM$36,'RES mán'!$F$4:$WS$4,0))</f>
        <v>18685600</v>
      </c>
      <c r="AN41" s="54">
        <f>INDEX('RES mán'!$F41:$WS41,0,MATCH(AN$36,'RES mán'!$F$4:$WS$4,0))</f>
        <v>18685600</v>
      </c>
      <c r="AO41" s="54">
        <f>INDEX('RES mán'!$F41:$WS41,0,MATCH(AO$36,'RES mán'!$F$4:$WS$4,0))</f>
        <v>18685600</v>
      </c>
      <c r="AP41" s="54">
        <f>INDEX('RES mán'!$F41:$WS41,0,MATCH(AP$36,'RES mán'!$F$4:$WS$4,0))</f>
        <v>18685600</v>
      </c>
      <c r="AQ41" s="54">
        <f>INDEX('RES mán'!$F41:$WS41,0,MATCH(AQ$36,'RES mán'!$F$4:$WS$4,0))</f>
        <v>18685600</v>
      </c>
      <c r="AR41" s="54">
        <f>INDEX('RES mán'!$F41:$WS41,0,MATCH(AR$36,'RES mán'!$F$4:$WS$4,0))</f>
        <v>18685600</v>
      </c>
      <c r="AS41" s="54">
        <f>INDEX('RES mán'!$F41:$WS41,0,MATCH(AS$36,'RES mán'!$F$4:$WS$4,0))</f>
        <v>18685600</v>
      </c>
      <c r="AT41" s="54">
        <f>INDEX('RES mán'!$F41:$WS41,0,MATCH(AT$36,'RES mán'!$F$4:$WS$4,0))</f>
        <v>18685600</v>
      </c>
      <c r="AU41" s="54">
        <f>INDEX('RES mán'!$F41:$WS41,0,MATCH(AU$36,'RES mán'!$F$4:$WS$4,0))</f>
        <v>18685600</v>
      </c>
      <c r="AV41" s="54">
        <f>INDEX('RES mán'!$F41:$WS41,0,MATCH(AV$36,'RES mán'!$F$4:$WS$4,0))</f>
        <v>18685600</v>
      </c>
      <c r="AW41" s="54">
        <f>INDEX('RES mán'!$F41:$WS41,0,MATCH(AW$36,'RES mán'!$F$4:$WS$4,0))</f>
        <v>18685600</v>
      </c>
      <c r="AX41" s="54">
        <f>INDEX('RES mán'!$F41:$WS41,0,MATCH(AX$36,'RES mán'!$F$4:$WS$4,0))</f>
        <v>18685600</v>
      </c>
      <c r="AY41" s="54">
        <f>INDEX('RES mán'!$F41:$WS41,0,MATCH(AY$36,'RES mán'!$F$4:$WS$4,0))</f>
        <v>18685600</v>
      </c>
      <c r="AZ41" s="54">
        <f>INDEX('RES mán'!$F41:$WS41,0,MATCH(AZ$36,'RES mán'!$F$4:$WS$4,0))</f>
        <v>18685600</v>
      </c>
      <c r="BA41" s="54">
        <f>INDEX('RES mán'!$F41:$WS41,0,MATCH(BA$36,'RES mán'!$F$4:$WS$4,0))</f>
        <v>18685600</v>
      </c>
    </row>
    <row r="42" spans="1:16382" ht="15" customHeight="1">
      <c r="B42" s="19" t="s">
        <v>67</v>
      </c>
      <c r="C42" s="54">
        <f>INDEX('RES mán'!$F42:$WS42,0,MATCH(C$36,'RES mán'!$F$4:$WS$4,0))</f>
        <v>-2393251.8249539863</v>
      </c>
      <c r="D42" s="54">
        <f>INDEX('RES mán'!$F42:$WS42,0,MATCH(D$36,'RES mán'!$F$4:$WS$4,0))</f>
        <v>-1930889.2263718219</v>
      </c>
      <c r="E42" s="54">
        <f>INDEX('RES mán'!$F42:$WS42,0,MATCH(E$36,'RES mán'!$F$4:$WS$4,0))</f>
        <v>-1458083.4065944471</v>
      </c>
      <c r="F42" s="54">
        <f>INDEX('RES mán'!$F42:$WS42,0,MATCH(F$36,'RES mán'!$F$4:$WS$4,0))</f>
        <v>-974387.20770154847</v>
      </c>
      <c r="G42" s="54">
        <f>INDEX('RES mán'!$F42:$WS42,0,MATCH(G$36,'RES mán'!$F$4:$WS$4,0))</f>
        <v>-479334.32536176156</v>
      </c>
      <c r="H42" s="54">
        <f>INDEX('RES mán'!$F42:$WS42,0,MATCH(H$36,'RES mán'!$F$4:$WS$4,0))</f>
        <v>27561.510978494814</v>
      </c>
      <c r="I42" s="54">
        <f>INDEX('RES mán'!$F42:$WS42,0,MATCH(I$36,'RES mán'!$F$4:$WS$4,0))</f>
        <v>546807.39300886565</v>
      </c>
      <c r="J42" s="54">
        <f>INDEX('RES mán'!$F42:$WS42,0,MATCH(J$36,'RES mán'!$F$4:$WS$4,0))</f>
        <v>1078932.1250746131</v>
      </c>
      <c r="K42" s="54">
        <f>INDEX('RES mán'!$F42:$WS42,0,MATCH(K$36,'RES mán'!$F$4:$WS$4,0))</f>
        <v>1624487.1538692624</v>
      </c>
      <c r="L42" s="54">
        <f>INDEX('RES mán'!$F42:$WS42,0,MATCH(L$36,'RES mán'!$F$4:$WS$4,0))</f>
        <v>2184047.5379348309</v>
      </c>
      <c r="M42" s="54">
        <f>INDEX('RES mán'!$F42:$WS42,0,MATCH(M$36,'RES mán'!$F$4:$WS$4,0))</f>
        <v>2758212.9586741282</v>
      </c>
      <c r="N42" s="54">
        <f>INDEX('RES mán'!$F42:$WS42,0,MATCH(N$36,'RES mán'!$F$4:$WS$4,0))</f>
        <v>3347608.7746525863</v>
      </c>
      <c r="O42" s="54">
        <f>INDEX('RES mán'!$F42:$WS42,0,MATCH(O$36,'RES mán'!$F$4:$WS$4,0))</f>
        <v>3952887.1210431922</v>
      </c>
      <c r="P42" s="54">
        <f>INDEX('RES mán'!$F42:$WS42,0,MATCH(P$36,'RES mán'!$F$4:$WS$4,0))</f>
        <v>4574728.0561474664</v>
      </c>
      <c r="Q42" s="54">
        <f>INDEX('RES mán'!$F42:$WS42,0,MATCH(Q$36,'RES mán'!$F$4:$WS$4,0))</f>
        <v>5213840.7570081772</v>
      </c>
      <c r="R42" s="54">
        <f>INDEX('RES mán'!$F42:$WS42,0,MATCH(R$36,'RES mán'!$F$4:$WS$4,0))</f>
        <v>5870964.7662158208</v>
      </c>
      <c r="S42" s="54">
        <f>INDEX('RES mán'!$F42:$WS42,0,MATCH(S$36,'RES mán'!$F$4:$WS$4,0))</f>
        <v>6546871.2921008477</v>
      </c>
      <c r="T42" s="54">
        <f>INDEX('RES mán'!$F42:$WS42,0,MATCH(T$36,'RES mán'!$F$4:$WS$4,0))</f>
        <v>7242364.5645975592</v>
      </c>
      <c r="U42" s="54">
        <f>INDEX('RES mán'!$F42:$WS42,0,MATCH(U$36,'RES mán'!$F$4:$WS$4,0))</f>
        <v>7958283.2491633734</v>
      </c>
      <c r="V42" s="54">
        <f>INDEX('RES mán'!$F42:$WS42,0,MATCH(V$36,'RES mán'!$F$4:$WS$4,0))</f>
        <v>8695501.9212392978</v>
      </c>
      <c r="W42" s="54">
        <f>INDEX('RES mán'!$F42:$WS42,0,MATCH(W$36,'RES mán'!$F$4:$WS$4,0))</f>
        <v>9454932.6038438678</v>
      </c>
      <c r="X42" s="54">
        <f>INDEX('RES mán'!$F42:$WS42,0,MATCH(X$36,'RES mán'!$F$4:$WS$4,0))</f>
        <v>10237526.371003805</v>
      </c>
      <c r="Y42" s="54">
        <f>INDEX('RES mán'!$F42:$WS42,0,MATCH(Y$36,'RES mán'!$F$4:$WS$4,0))</f>
        <v>11044275.019840332</v>
      </c>
      <c r="Z42" s="54">
        <f>INDEX('RES mán'!$F42:$WS42,0,MATCH(Z$36,'RES mán'!$F$4:$WS$4,0))</f>
        <v>11876212.814250965</v>
      </c>
      <c r="AA42" s="54">
        <f>INDEX('RES mán'!$F42:$WS42,0,MATCH(AA$36,'RES mán'!$F$4:$WS$4,0))</f>
        <v>12734418.303252222</v>
      </c>
      <c r="AB42" s="54">
        <f>INDEX('RES mán'!$F42:$WS42,0,MATCH(AB$36,'RES mán'!$F$4:$WS$4,0))</f>
        <v>13620016.217180176</v>
      </c>
      <c r="AC42" s="54">
        <f>INDEX('RES mán'!$F42:$WS42,0,MATCH(AC$36,'RES mán'!$F$4:$WS$4,0))</f>
        <v>14534179.445082527</v>
      </c>
      <c r="AD42" s="54">
        <f>INDEX('RES mán'!$F42:$WS42,0,MATCH(AD$36,'RES mán'!$F$4:$WS$4,0))</f>
        <v>15478131.096778659</v>
      </c>
      <c r="AE42" s="54">
        <f>INDEX('RES mán'!$F42:$WS42,0,MATCH(AE$36,'RES mán'!$F$4:$WS$4,0))</f>
        <v>16453146.653213006</v>
      </c>
      <c r="AF42" s="54">
        <f>INDEX('RES mán'!$F42:$WS42,0,MATCH(AF$36,'RES mán'!$F$4:$WS$4,0))</f>
        <v>17460556.208882269</v>
      </c>
      <c r="AG42" s="54">
        <f>INDEX('RES mán'!$F42:$WS42,0,MATCH(AG$36,'RES mán'!$F$4:$WS$4,0))</f>
        <v>18501746.810278889</v>
      </c>
      <c r="AH42" s="54">
        <f>INDEX('RES mán'!$F42:$WS42,0,MATCH(AH$36,'RES mán'!$F$4:$WS$4,0))</f>
        <v>19578164.894461982</v>
      </c>
      <c r="AI42" s="54">
        <f>INDEX('RES mán'!$F42:$WS42,0,MATCH(AI$36,'RES mán'!$F$4:$WS$4,0))</f>
        <v>20691318.8320431</v>
      </c>
      <c r="AJ42" s="54">
        <f>INDEX('RES mán'!$F42:$WS42,0,MATCH(AJ$36,'RES mán'!$F$4:$WS$4,0))</f>
        <v>21842781.579057477</v>
      </c>
      <c r="AK42" s="54">
        <f>INDEX('RES mán'!$F42:$WS42,0,MATCH(AK$36,'RES mán'!$F$4:$WS$4,0))</f>
        <v>23034193.442383204</v>
      </c>
      <c r="AL42" s="54">
        <f>INDEX('RES mán'!$F42:$WS42,0,MATCH(AL$36,'RES mán'!$F$4:$WS$4,0))</f>
        <v>24267264.963570081</v>
      </c>
      <c r="AM42" s="54">
        <f>INDEX('RES mán'!$F42:$WS42,0,MATCH(AM$36,'RES mán'!$F$4:$WS$4,0))</f>
        <v>25543779.926148284</v>
      </c>
      <c r="AN42" s="54">
        <f>INDEX('RES mán'!$F42:$WS42,0,MATCH(AN$36,'RES mán'!$F$4:$WS$4,0))</f>
        <v>26865598.491704054</v>
      </c>
      <c r="AO42" s="54">
        <f>INDEX('RES mán'!$F42:$WS42,0,MATCH(AO$36,'RES mán'!$F$4:$WS$4,0))</f>
        <v>28234660.470235806</v>
      </c>
      <c r="AP42" s="54">
        <f>INDEX('RES mán'!$F42:$WS42,0,MATCH(AP$36,'RES mán'!$F$4:$WS$4,0))</f>
        <v>29652988.730540428</v>
      </c>
      <c r="AQ42" s="54">
        <f>INDEX('RES mán'!$F42:$WS42,0,MATCH(AQ$36,'RES mán'!$F$4:$WS$4,0))</f>
        <v>31098788.730540413</v>
      </c>
      <c r="AR42" s="54">
        <f>INDEX('RES mán'!$F42:$WS42,0,MATCH(AR$36,'RES mán'!$F$4:$WS$4,0))</f>
        <v>32544588.730540399</v>
      </c>
      <c r="AS42" s="54">
        <f>INDEX('RES mán'!$F42:$WS42,0,MATCH(AS$36,'RES mán'!$F$4:$WS$4,0))</f>
        <v>33990388.730540395</v>
      </c>
      <c r="AT42" s="54">
        <f>INDEX('RES mán'!$F42:$WS42,0,MATCH(AT$36,'RES mán'!$F$4:$WS$4,0))</f>
        <v>35436188.730540425</v>
      </c>
      <c r="AU42" s="54">
        <f>INDEX('RES mán'!$F42:$WS42,0,MATCH(AU$36,'RES mán'!$F$4:$WS$4,0))</f>
        <v>36881988.730540454</v>
      </c>
      <c r="AV42" s="54">
        <f>INDEX('RES mán'!$F42:$WS42,0,MATCH(AV$36,'RES mán'!$F$4:$WS$4,0))</f>
        <v>38327788.730540484</v>
      </c>
      <c r="AW42" s="54">
        <f>INDEX('RES mán'!$F42:$WS42,0,MATCH(AW$36,'RES mán'!$F$4:$WS$4,0))</f>
        <v>39773588.730540514</v>
      </c>
      <c r="AX42" s="54">
        <f>INDEX('RES mán'!$F42:$WS42,0,MATCH(AX$36,'RES mán'!$F$4:$WS$4,0))</f>
        <v>41219388.730540544</v>
      </c>
      <c r="AY42" s="54">
        <f>INDEX('RES mán'!$F42:$WS42,0,MATCH(AY$36,'RES mán'!$F$4:$WS$4,0))</f>
        <v>42665188.730540574</v>
      </c>
      <c r="AZ42" s="54">
        <f>INDEX('RES mán'!$F42:$WS42,0,MATCH(AZ$36,'RES mán'!$F$4:$WS$4,0))</f>
        <v>44110988.730540603</v>
      </c>
      <c r="BA42" s="54">
        <f>INDEX('RES mán'!$F42:$WS42,0,MATCH(BA$36,'RES mán'!$F$4:$WS$4,0))</f>
        <v>45556788.730540633</v>
      </c>
    </row>
    <row r="43" spans="1:16382" ht="15" customHeight="1">
      <c r="B43" s="55" t="s">
        <v>68</v>
      </c>
      <c r="C43" s="67">
        <f>SUM(C41:C42)</f>
        <v>16292348.175046014</v>
      </c>
      <c r="D43" s="67">
        <f t="shared" ref="D43:G43" si="63">SUM(D41:D42)</f>
        <v>16754710.773628179</v>
      </c>
      <c r="E43" s="67">
        <f t="shared" si="63"/>
        <v>17227516.593405552</v>
      </c>
      <c r="F43" s="67">
        <f t="shared" si="63"/>
        <v>17711212.792298451</v>
      </c>
      <c r="G43" s="67">
        <f t="shared" si="63"/>
        <v>18206265.674638238</v>
      </c>
      <c r="H43" s="67">
        <f t="shared" ref="H43:M43" si="64">SUM(H41:H42)</f>
        <v>18713161.510978494</v>
      </c>
      <c r="I43" s="67">
        <f t="shared" si="64"/>
        <v>19232407.393008865</v>
      </c>
      <c r="J43" s="67">
        <f t="shared" si="64"/>
        <v>19764532.125074614</v>
      </c>
      <c r="K43" s="67">
        <f t="shared" si="64"/>
        <v>20310087.153869264</v>
      </c>
      <c r="L43" s="67">
        <f t="shared" si="64"/>
        <v>20869647.537934832</v>
      </c>
      <c r="M43" s="67">
        <f t="shared" si="64"/>
        <v>21443812.958674129</v>
      </c>
      <c r="N43" s="67">
        <f t="shared" ref="N43:R43" si="65">SUM(N41:N42)</f>
        <v>22033208.774652585</v>
      </c>
      <c r="O43" s="67">
        <f t="shared" si="65"/>
        <v>22638487.12104319</v>
      </c>
      <c r="P43" s="67">
        <f t="shared" si="65"/>
        <v>23260328.056147467</v>
      </c>
      <c r="Q43" s="67">
        <f t="shared" si="65"/>
        <v>23899440.757008176</v>
      </c>
      <c r="R43" s="67">
        <f t="shared" si="65"/>
        <v>24556564.76621582</v>
      </c>
      <c r="S43" s="67">
        <f t="shared" ref="S43:AH43" si="66">SUM(S41:S42)</f>
        <v>25232471.292100847</v>
      </c>
      <c r="T43" s="67">
        <f t="shared" si="66"/>
        <v>25927964.564597558</v>
      </c>
      <c r="U43" s="67">
        <f t="shared" si="66"/>
        <v>26643883.249163374</v>
      </c>
      <c r="V43" s="67">
        <f t="shared" si="66"/>
        <v>27381101.921239298</v>
      </c>
      <c r="W43" s="67">
        <f t="shared" si="66"/>
        <v>28140532.603843868</v>
      </c>
      <c r="X43" s="67">
        <f t="shared" si="66"/>
        <v>28923126.371003807</v>
      </c>
      <c r="Y43" s="67">
        <f t="shared" si="66"/>
        <v>29729875.01984033</v>
      </c>
      <c r="Z43" s="67">
        <f t="shared" si="66"/>
        <v>30561812.814250965</v>
      </c>
      <c r="AA43" s="67">
        <f t="shared" si="66"/>
        <v>31420018.30325222</v>
      </c>
      <c r="AB43" s="67">
        <f t="shared" si="66"/>
        <v>32305616.217180178</v>
      </c>
      <c r="AC43" s="67">
        <f t="shared" si="66"/>
        <v>33219779.445082527</v>
      </c>
      <c r="AD43" s="67">
        <f t="shared" si="66"/>
        <v>34163731.096778661</v>
      </c>
      <c r="AE43" s="67">
        <f t="shared" si="66"/>
        <v>35138746.653213009</v>
      </c>
      <c r="AF43" s="67">
        <f t="shared" si="66"/>
        <v>36146156.208882272</v>
      </c>
      <c r="AG43" s="67">
        <f t="shared" si="66"/>
        <v>37187346.810278893</v>
      </c>
      <c r="AH43" s="67">
        <f t="shared" si="66"/>
        <v>38263764.894461982</v>
      </c>
      <c r="AI43" s="67">
        <f t="shared" ref="AI43:AR43" si="67">SUM(AI41:AI42)</f>
        <v>39376918.832043096</v>
      </c>
      <c r="AJ43" s="67">
        <f t="shared" si="67"/>
        <v>40528381.579057477</v>
      </c>
      <c r="AK43" s="67">
        <f t="shared" si="67"/>
        <v>41719793.4423832</v>
      </c>
      <c r="AL43" s="67">
        <f t="shared" si="67"/>
        <v>42952864.963570081</v>
      </c>
      <c r="AM43" s="67">
        <f t="shared" si="67"/>
        <v>44229379.926148281</v>
      </c>
      <c r="AN43" s="67">
        <f t="shared" si="67"/>
        <v>45551198.491704054</v>
      </c>
      <c r="AO43" s="67">
        <f t="shared" si="67"/>
        <v>46920260.47023581</v>
      </c>
      <c r="AP43" s="67">
        <f t="shared" si="67"/>
        <v>48338588.730540425</v>
      </c>
      <c r="AQ43" s="67">
        <f t="shared" si="67"/>
        <v>49784388.73054041</v>
      </c>
      <c r="AR43" s="67">
        <f t="shared" si="67"/>
        <v>51230188.730540395</v>
      </c>
      <c r="AS43" s="67">
        <f t="shared" ref="AS43:BA43" si="68">SUM(AS41:AS42)</f>
        <v>52675988.730540395</v>
      </c>
      <c r="AT43" s="67">
        <f t="shared" si="68"/>
        <v>54121788.730540425</v>
      </c>
      <c r="AU43" s="67">
        <f t="shared" si="68"/>
        <v>55567588.730540454</v>
      </c>
      <c r="AV43" s="67">
        <f t="shared" si="68"/>
        <v>57013388.730540484</v>
      </c>
      <c r="AW43" s="67">
        <f t="shared" si="68"/>
        <v>58459188.730540514</v>
      </c>
      <c r="AX43" s="67">
        <f t="shared" si="68"/>
        <v>59904988.730540544</v>
      </c>
      <c r="AY43" s="67">
        <f t="shared" si="68"/>
        <v>61350788.730540574</v>
      </c>
      <c r="AZ43" s="67">
        <f t="shared" si="68"/>
        <v>62796588.730540603</v>
      </c>
      <c r="BA43" s="67">
        <f t="shared" si="68"/>
        <v>64242388.730540633</v>
      </c>
    </row>
    <row r="44" spans="1:16382" ht="15" customHeight="1">
      <c r="B44" s="17"/>
      <c r="C44" s="54"/>
      <c r="D44" s="54"/>
      <c r="E44" s="54"/>
      <c r="F44" s="54"/>
      <c r="G44" s="54"/>
      <c r="H44" s="54"/>
      <c r="I44" s="54"/>
      <c r="J44" s="54"/>
      <c r="K44" s="54"/>
      <c r="L44" s="54"/>
      <c r="M44" s="54"/>
      <c r="N44" s="54"/>
      <c r="O44" s="54"/>
      <c r="P44" s="54"/>
      <c r="Q44" s="54"/>
      <c r="R44" s="54"/>
      <c r="S44" s="54"/>
      <c r="T44" s="54"/>
      <c r="U44" s="54"/>
      <c r="V44" s="54"/>
      <c r="W44" s="54"/>
      <c r="X44" s="54"/>
      <c r="Y44" s="54"/>
      <c r="Z44" s="54"/>
      <c r="AA44" s="54"/>
      <c r="AB44" s="54"/>
      <c r="AC44" s="54"/>
      <c r="AD44" s="54"/>
      <c r="AE44" s="54"/>
      <c r="AF44" s="54"/>
      <c r="AG44" s="54"/>
      <c r="AH44" s="54"/>
      <c r="AI44" s="54"/>
      <c r="AJ44" s="54"/>
      <c r="AK44" s="54"/>
      <c r="AL44" s="54"/>
      <c r="AM44" s="54"/>
      <c r="AN44" s="54"/>
      <c r="AO44" s="54"/>
      <c r="AP44" s="54"/>
      <c r="AQ44" s="54"/>
      <c r="AR44" s="54"/>
      <c r="AS44" s="54"/>
      <c r="AT44" s="54"/>
      <c r="AU44" s="54"/>
      <c r="AV44" s="54"/>
      <c r="AW44" s="54"/>
      <c r="AX44" s="54"/>
      <c r="AY44" s="54"/>
      <c r="AZ44" s="54"/>
      <c r="BA44" s="54"/>
    </row>
    <row r="45" spans="1:16382" ht="15" customHeight="1">
      <c r="B45" s="20" t="s">
        <v>69</v>
      </c>
      <c r="C45" s="54">
        <f>INDEX('RES mán'!$F45:$WS45,0,MATCH(C$36,'RES mán'!$F$4:$WS$4,0))</f>
        <v>23526116.543217499</v>
      </c>
      <c r="D45" s="54">
        <f>INDEX('RES mán'!$F45:$WS45,0,MATCH(D$36,'RES mán'!$F$4:$WS$4,0))</f>
        <v>23282218.662898846</v>
      </c>
      <c r="E45" s="54">
        <f>INDEX('RES mán'!$F45:$WS45,0,MATCH(E$36,'RES mán'!$F$4:$WS$4,0))</f>
        <v>23027877.561384983</v>
      </c>
      <c r="F45" s="54">
        <f>INDEX('RES mán'!$F45:$WS45,0,MATCH(F$36,'RES mán'!$F$4:$WS$4,0))</f>
        <v>22762646.080755603</v>
      </c>
      <c r="G45" s="54">
        <f>INDEX('RES mán'!$F45:$WS45,0,MATCH(G$36,'RES mán'!$F$4:$WS$4,0))</f>
        <v>22486057.916679326</v>
      </c>
      <c r="H45" s="54">
        <f>INDEX('RES mán'!$F45:$WS45,0,MATCH(H$36,'RES mán'!$F$4:$WS$4,0))</f>
        <v>22197626.798602585</v>
      </c>
      <c r="I45" s="54">
        <f>INDEX('RES mán'!$F45:$WS45,0,MATCH(I$36,'RES mán'!$F$4:$WS$4,0))</f>
        <v>21896845.634835728</v>
      </c>
      <c r="J45" s="54">
        <f>INDEX('RES mán'!$F45:$WS45,0,MATCH(J$36,'RES mán'!$F$4:$WS$4,0))</f>
        <v>21583185.621033497</v>
      </c>
      <c r="K45" s="54">
        <f>INDEX('RES mán'!$F45:$WS45,0,MATCH(K$36,'RES mán'!$F$4:$WS$4,0))</f>
        <v>21256095.310502354</v>
      </c>
      <c r="L45" s="54">
        <f>INDEX('RES mán'!$F45:$WS45,0,MATCH(L$36,'RES mán'!$F$4:$WS$4,0))</f>
        <v>20914999.644700292</v>
      </c>
      <c r="M45" s="54">
        <f>INDEX('RES mán'!$F45:$WS45,0,MATCH(M$36,'RES mán'!$F$4:$WS$4,0))</f>
        <v>20559298.94222451</v>
      </c>
      <c r="N45" s="54">
        <f>INDEX('RES mán'!$F45:$WS45,0,MATCH(N$36,'RES mán'!$F$4:$WS$4,0))</f>
        <v>20188367.844509564</v>
      </c>
      <c r="O45" s="54">
        <f>INDEX('RES mán'!$F45:$WS45,0,MATCH(O$36,'RES mán'!$F$4:$WS$4,0))</f>
        <v>19801554.21638247</v>
      </c>
      <c r="P45" s="54">
        <f>INDEX('RES mán'!$F45:$WS45,0,MATCH(P$36,'RES mán'!$F$4:$WS$4,0))</f>
        <v>19398177.999541707</v>
      </c>
      <c r="Q45" s="54">
        <f>INDEX('RES mán'!$F45:$WS45,0,MATCH(Q$36,'RES mán'!$F$4:$WS$4,0))</f>
        <v>18977530.016944509</v>
      </c>
      <c r="R45" s="54">
        <f>INDEX('RES mán'!$F45:$WS45,0,MATCH(R$36,'RES mán'!$F$4:$WS$4,0))</f>
        <v>18538870.726000376</v>
      </c>
      <c r="S45" s="54">
        <f>INDEX('RES mán'!$F45:$WS45,0,MATCH(S$36,'RES mán'!$F$4:$WS$4,0))</f>
        <v>18081428.918378863</v>
      </c>
      <c r="T45" s="54">
        <f>INDEX('RES mán'!$F45:$WS45,0,MATCH(T$36,'RES mán'!$F$4:$WS$4,0))</f>
        <v>17604400.364145663</v>
      </c>
      <c r="U45" s="54">
        <f>INDEX('RES mán'!$F45:$WS45,0,MATCH(U$36,'RES mán'!$F$4:$WS$4,0))</f>
        <v>17106946.397843361</v>
      </c>
      <c r="V45" s="54">
        <f>INDEX('RES mán'!$F45:$WS45,0,MATCH(V$36,'RES mán'!$F$4:$WS$4,0))</f>
        <v>16588192.444030948</v>
      </c>
      <c r="W45" s="54">
        <f>INDEX('RES mán'!$F45:$WS45,0,MATCH(W$36,'RES mán'!$F$4:$WS$4,0))</f>
        <v>16047226.479689885</v>
      </c>
      <c r="X45" s="54">
        <f>INDEX('RES mán'!$F45:$WS45,0,MATCH(X$36,'RES mán'!$F$4:$WS$4,0))</f>
        <v>15483097.430793459</v>
      </c>
      <c r="Y45" s="54">
        <f>INDEX('RES mán'!$F45:$WS45,0,MATCH(Y$36,'RES mán'!$F$4:$WS$4,0))</f>
        <v>14894813.500220438</v>
      </c>
      <c r="Z45" s="54">
        <f>INDEX('RES mán'!$F45:$WS45,0,MATCH(Z$36,'RES mán'!$F$4:$WS$4,0))</f>
        <v>14281340.424073312</v>
      </c>
      <c r="AA45" s="54">
        <f>INDEX('RES mán'!$F45:$WS45,0,MATCH(AA$36,'RES mán'!$F$4:$WS$4,0))</f>
        <v>13641599.653335564</v>
      </c>
      <c r="AB45" s="54">
        <f>INDEX('RES mán'!$F45:$WS45,0,MATCH(AB$36,'RES mán'!$F$4:$WS$4,0))</f>
        <v>12974466.457671119</v>
      </c>
      <c r="AC45" s="54">
        <f>INDEX('RES mán'!$F45:$WS45,0,MATCH(AC$36,'RES mán'!$F$4:$WS$4,0))</f>
        <v>12278767.948032277</v>
      </c>
      <c r="AD45" s="54">
        <f>INDEX('RES mán'!$F45:$WS45,0,MATCH(AD$36,'RES mán'!$F$4:$WS$4,0))</f>
        <v>11553281.014599653</v>
      </c>
      <c r="AE45" s="54">
        <f>INDEX('RES mán'!$F45:$WS45,0,MATCH(AE$36,'RES mán'!$F$4:$WS$4,0))</f>
        <v>10796730.176428813</v>
      </c>
      <c r="AF45" s="54">
        <f>INDEX('RES mán'!$F45:$WS45,0,MATCH(AF$36,'RES mán'!$F$4:$WS$4,0))</f>
        <v>10007785.339023059</v>
      </c>
      <c r="AG45" s="54">
        <f>INDEX('RES mán'!$F45:$WS45,0,MATCH(AG$36,'RES mán'!$F$4:$WS$4,0))</f>
        <v>9185059.4558899552</v>
      </c>
      <c r="AH45" s="54">
        <f>INDEX('RES mán'!$F45:$WS45,0,MATCH(AH$36,'RES mán'!$F$4:$WS$4,0))</f>
        <v>8327106.0899703717</v>
      </c>
      <c r="AI45" s="54">
        <f>INDEX('RES mán'!$F45:$WS45,0,MATCH(AI$36,'RES mán'!$F$4:$WS$4,0))</f>
        <v>7432416.870652766</v>
      </c>
      <c r="AJ45" s="54">
        <f>INDEX('RES mán'!$F45:$WS45,0,MATCH(AJ$36,'RES mán'!$F$4:$WS$4,0))</f>
        <v>6499418.8419018975</v>
      </c>
      <c r="AK45" s="54">
        <f>INDEX('RES mán'!$F45:$WS45,0,MATCH(AK$36,'RES mán'!$F$4:$WS$4,0))</f>
        <v>5526471.6968396809</v>
      </c>
      <c r="AL45" s="54">
        <f>INDEX('RES mán'!$F45:$WS45,0,MATCH(AL$36,'RES mán'!$F$4:$WS$4,0))</f>
        <v>4511864.8939163163</v>
      </c>
      <c r="AM45" s="54">
        <f>INDEX('RES mán'!$F45:$WS45,0,MATCH(AM$36,'RES mán'!$F$4:$WS$4,0))</f>
        <v>3453814.6496016164</v>
      </c>
      <c r="AN45" s="54">
        <f>INDEX('RES mán'!$F45:$WS45,0,MATCH(AN$36,'RES mán'!$F$4:$WS$4,0))</f>
        <v>2350460.8023093548</v>
      </c>
      <c r="AO45" s="54">
        <f>INDEX('RES mán'!$F45:$WS45,0,MATCH(AO$36,'RES mán'!$F$4:$WS$4,0))</f>
        <v>1199863.5420411136</v>
      </c>
      <c r="AP45" s="54">
        <f>INDEX('RES mán'!$F45:$WS45,0,MATCH(AP$36,'RES mán'!$F$4:$WS$4,0))</f>
        <v>0</v>
      </c>
      <c r="AQ45" s="54">
        <f>INDEX('RES mán'!$F45:$WS45,0,MATCH(AQ$36,'RES mán'!$F$4:$WS$4,0))</f>
        <v>0</v>
      </c>
      <c r="AR45" s="54">
        <f>INDEX('RES mán'!$F45:$WS45,0,MATCH(AR$36,'RES mán'!$F$4:$WS$4,0))</f>
        <v>0</v>
      </c>
      <c r="AS45" s="54">
        <f>INDEX('RES mán'!$F45:$WS45,0,MATCH(AS$36,'RES mán'!$F$4:$WS$4,0))</f>
        <v>0</v>
      </c>
      <c r="AT45" s="54">
        <f>INDEX('RES mán'!$F45:$WS45,0,MATCH(AT$36,'RES mán'!$F$4:$WS$4,0))</f>
        <v>0</v>
      </c>
      <c r="AU45" s="54">
        <f>INDEX('RES mán'!$F45:$WS45,0,MATCH(AU$36,'RES mán'!$F$4:$WS$4,0))</f>
        <v>0</v>
      </c>
      <c r="AV45" s="54">
        <f>INDEX('RES mán'!$F45:$WS45,0,MATCH(AV$36,'RES mán'!$F$4:$WS$4,0))</f>
        <v>0</v>
      </c>
      <c r="AW45" s="54">
        <f>INDEX('RES mán'!$F45:$WS45,0,MATCH(AW$36,'RES mán'!$F$4:$WS$4,0))</f>
        <v>0</v>
      </c>
      <c r="AX45" s="54">
        <f>INDEX('RES mán'!$F45:$WS45,0,MATCH(AX$36,'RES mán'!$F$4:$WS$4,0))</f>
        <v>0</v>
      </c>
      <c r="AY45" s="54">
        <f>INDEX('RES mán'!$F45:$WS45,0,MATCH(AY$36,'RES mán'!$F$4:$WS$4,0))</f>
        <v>0</v>
      </c>
      <c r="AZ45" s="54">
        <f>INDEX('RES mán'!$F45:$WS45,0,MATCH(AZ$36,'RES mán'!$F$4:$WS$4,0))</f>
        <v>0</v>
      </c>
      <c r="BA45" s="54">
        <f>INDEX('RES mán'!$F45:$WS45,0,MATCH(BA$36,'RES mán'!$F$4:$WS$4,0))</f>
        <v>0</v>
      </c>
    </row>
    <row r="46" spans="1:16382" ht="15" customHeight="1">
      <c r="B46" s="18" t="s">
        <v>70</v>
      </c>
      <c r="C46" s="56">
        <f>+SUM(C45:C45)</f>
        <v>23526116.543217499</v>
      </c>
      <c r="D46" s="56">
        <f>+SUM(D45:D45)</f>
        <v>23282218.662898846</v>
      </c>
      <c r="E46" s="56">
        <f>+SUM(E45:E45)</f>
        <v>23027877.561384983</v>
      </c>
      <c r="F46" s="56">
        <f>+SUM(F45:F45)</f>
        <v>22762646.080755603</v>
      </c>
      <c r="G46" s="56">
        <f>+SUM(G45:G45)</f>
        <v>22486057.916679326</v>
      </c>
      <c r="H46" s="56">
        <f t="shared" ref="H46:M46" si="69">+SUM(H45:H45)</f>
        <v>22197626.798602585</v>
      </c>
      <c r="I46" s="56">
        <f t="shared" si="69"/>
        <v>21896845.634835728</v>
      </c>
      <c r="J46" s="56">
        <f t="shared" si="69"/>
        <v>21583185.621033497</v>
      </c>
      <c r="K46" s="56">
        <f t="shared" si="69"/>
        <v>21256095.310502354</v>
      </c>
      <c r="L46" s="56">
        <f t="shared" si="69"/>
        <v>20914999.644700292</v>
      </c>
      <c r="M46" s="56">
        <f t="shared" si="69"/>
        <v>20559298.94222451</v>
      </c>
      <c r="N46" s="56">
        <f t="shared" ref="N46" si="70">+SUM(N45:N45)</f>
        <v>20188367.844509564</v>
      </c>
      <c r="O46" s="56">
        <f t="shared" ref="O46" si="71">+SUM(O45:O45)</f>
        <v>19801554.21638247</v>
      </c>
      <c r="P46" s="56">
        <f t="shared" ref="P46" si="72">+SUM(P45:P45)</f>
        <v>19398177.999541707</v>
      </c>
      <c r="Q46" s="56">
        <f t="shared" ref="Q46" si="73">+SUM(Q45:Q45)</f>
        <v>18977530.016944509</v>
      </c>
      <c r="R46" s="56">
        <f t="shared" ref="R46" si="74">+SUM(R45:R45)</f>
        <v>18538870.726000376</v>
      </c>
      <c r="S46" s="56">
        <f t="shared" ref="S46" si="75">+SUM(S45:S45)</f>
        <v>18081428.918378863</v>
      </c>
      <c r="T46" s="56">
        <f t="shared" ref="T46" si="76">+SUM(T45:T45)</f>
        <v>17604400.364145663</v>
      </c>
      <c r="U46" s="56">
        <f t="shared" ref="U46" si="77">+SUM(U45:U45)</f>
        <v>17106946.397843361</v>
      </c>
      <c r="V46" s="56">
        <f t="shared" ref="V46" si="78">+SUM(V45:V45)</f>
        <v>16588192.444030948</v>
      </c>
      <c r="W46" s="56">
        <f t="shared" ref="W46" si="79">+SUM(W45:W45)</f>
        <v>16047226.479689885</v>
      </c>
      <c r="X46" s="56">
        <f t="shared" ref="X46" si="80">+SUM(X45:X45)</f>
        <v>15483097.430793459</v>
      </c>
      <c r="Y46" s="56">
        <f t="shared" ref="Y46" si="81">+SUM(Y45:Y45)</f>
        <v>14894813.500220438</v>
      </c>
      <c r="Z46" s="56">
        <f t="shared" ref="Z46" si="82">+SUM(Z45:Z45)</f>
        <v>14281340.424073312</v>
      </c>
      <c r="AA46" s="56">
        <f t="shared" ref="AA46" si="83">+SUM(AA45:AA45)</f>
        <v>13641599.653335564</v>
      </c>
      <c r="AB46" s="56">
        <f t="shared" ref="AB46" si="84">+SUM(AB45:AB45)</f>
        <v>12974466.457671119</v>
      </c>
      <c r="AC46" s="56">
        <f t="shared" ref="AC46" si="85">+SUM(AC45:AC45)</f>
        <v>12278767.948032277</v>
      </c>
      <c r="AD46" s="56">
        <f t="shared" ref="AD46" si="86">+SUM(AD45:AD45)</f>
        <v>11553281.014599653</v>
      </c>
      <c r="AE46" s="56">
        <f t="shared" ref="AE46" si="87">+SUM(AE45:AE45)</f>
        <v>10796730.176428813</v>
      </c>
      <c r="AF46" s="56">
        <f t="shared" ref="AF46" si="88">+SUM(AF45:AF45)</f>
        <v>10007785.339023059</v>
      </c>
      <c r="AG46" s="56">
        <f t="shared" ref="AG46" si="89">+SUM(AG45:AG45)</f>
        <v>9185059.4558899552</v>
      </c>
      <c r="AH46" s="56">
        <f t="shared" ref="AH46" si="90">+SUM(AH45:AH45)</f>
        <v>8327106.0899703717</v>
      </c>
      <c r="AI46" s="56">
        <f t="shared" ref="AI46" si="91">+SUM(AI45:AI45)</f>
        <v>7432416.870652766</v>
      </c>
      <c r="AJ46" s="56">
        <f t="shared" ref="AJ46" si="92">+SUM(AJ45:AJ45)</f>
        <v>6499418.8419018975</v>
      </c>
      <c r="AK46" s="56">
        <f t="shared" ref="AK46" si="93">+SUM(AK45:AK45)</f>
        <v>5526471.6968396809</v>
      </c>
      <c r="AL46" s="56">
        <f t="shared" ref="AL46" si="94">+SUM(AL45:AL45)</f>
        <v>4511864.8939163163</v>
      </c>
      <c r="AM46" s="56">
        <f t="shared" ref="AM46" si="95">+SUM(AM45:AM45)</f>
        <v>3453814.6496016164</v>
      </c>
      <c r="AN46" s="56">
        <f t="shared" ref="AN46" si="96">+SUM(AN45:AN45)</f>
        <v>2350460.8023093548</v>
      </c>
      <c r="AO46" s="56">
        <f t="shared" ref="AO46" si="97">+SUM(AO45:AO45)</f>
        <v>1199863.5420411136</v>
      </c>
      <c r="AP46" s="56">
        <f t="shared" ref="AP46" si="98">+SUM(AP45:AP45)</f>
        <v>0</v>
      </c>
      <c r="AQ46" s="56">
        <f t="shared" ref="AQ46" si="99">+SUM(AQ45:AQ45)</f>
        <v>0</v>
      </c>
      <c r="AR46" s="56">
        <f t="shared" ref="AR46" si="100">+SUM(AR45:AR45)</f>
        <v>0</v>
      </c>
      <c r="AS46" s="56">
        <f t="shared" ref="AS46" si="101">+SUM(AS45:AS45)</f>
        <v>0</v>
      </c>
      <c r="AT46" s="56">
        <f t="shared" ref="AT46" si="102">+SUM(AT45:AT45)</f>
        <v>0</v>
      </c>
      <c r="AU46" s="56">
        <f t="shared" ref="AU46" si="103">+SUM(AU45:AU45)</f>
        <v>0</v>
      </c>
      <c r="AV46" s="56">
        <f t="shared" ref="AV46" si="104">+SUM(AV45:AV45)</f>
        <v>0</v>
      </c>
      <c r="AW46" s="56">
        <f t="shared" ref="AW46" si="105">+SUM(AW45:AW45)</f>
        <v>0</v>
      </c>
      <c r="AX46" s="56">
        <f t="shared" ref="AX46" si="106">+SUM(AX45:AX45)</f>
        <v>0</v>
      </c>
      <c r="AY46" s="56">
        <f t="shared" ref="AY46:BA46" si="107">+SUM(AY45:AY45)</f>
        <v>0</v>
      </c>
      <c r="AZ46" s="56">
        <f t="shared" si="107"/>
        <v>0</v>
      </c>
      <c r="BA46" s="56">
        <f t="shared" si="107"/>
        <v>0</v>
      </c>
    </row>
    <row r="47" spans="1:16382" ht="15" customHeight="1">
      <c r="B47" s="17"/>
      <c r="C47" s="68"/>
      <c r="D47" s="68"/>
      <c r="E47" s="68"/>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68"/>
      <c r="AW47" s="68"/>
      <c r="AX47" s="68"/>
      <c r="AY47" s="68"/>
      <c r="AZ47" s="68"/>
      <c r="BA47" s="68"/>
    </row>
    <row r="48" spans="1:16382" ht="15" customHeight="1">
      <c r="B48" s="69" t="s">
        <v>71</v>
      </c>
      <c r="C48" s="56">
        <f>+C43+C46</f>
        <v>39818464.718263514</v>
      </c>
      <c r="D48" s="56">
        <f>+D43+D46</f>
        <v>40036929.436527029</v>
      </c>
      <c r="E48" s="56">
        <f>+E43+E46</f>
        <v>40255394.154790536</v>
      </c>
      <c r="F48" s="56">
        <f>+F43+F46</f>
        <v>40473858.873054057</v>
      </c>
      <c r="G48" s="56">
        <f>+G43+G46</f>
        <v>40692323.591317564</v>
      </c>
      <c r="H48" s="56">
        <f t="shared" ref="H48:M48" si="108">+H43+H46</f>
        <v>40910788.309581079</v>
      </c>
      <c r="I48" s="56">
        <f t="shared" si="108"/>
        <v>41129253.027844593</v>
      </c>
      <c r="J48" s="56">
        <f t="shared" si="108"/>
        <v>41347717.746108115</v>
      </c>
      <c r="K48" s="56">
        <f t="shared" si="108"/>
        <v>41566182.464371622</v>
      </c>
      <c r="L48" s="56">
        <f t="shared" si="108"/>
        <v>41784647.182635128</v>
      </c>
      <c r="M48" s="56">
        <f t="shared" si="108"/>
        <v>42003111.900898635</v>
      </c>
      <c r="N48" s="56">
        <f t="shared" ref="N48:R48" si="109">+N43+N46</f>
        <v>42221576.61916215</v>
      </c>
      <c r="O48" s="56">
        <f t="shared" si="109"/>
        <v>42440041.337425664</v>
      </c>
      <c r="P48" s="56">
        <f t="shared" si="109"/>
        <v>42658506.055689171</v>
      </c>
      <c r="Q48" s="56">
        <f t="shared" si="109"/>
        <v>42876970.773952685</v>
      </c>
      <c r="R48" s="56">
        <f t="shared" si="109"/>
        <v>43095435.4922162</v>
      </c>
      <c r="S48" s="56">
        <f t="shared" ref="S48:AH48" si="110">+S43+S46</f>
        <v>43313900.210479707</v>
      </c>
      <c r="T48" s="56">
        <f t="shared" si="110"/>
        <v>43532364.928743221</v>
      </c>
      <c r="U48" s="56">
        <f t="shared" si="110"/>
        <v>43750829.647006735</v>
      </c>
      <c r="V48" s="56">
        <f t="shared" si="110"/>
        <v>43969294.365270242</v>
      </c>
      <c r="W48" s="56">
        <f t="shared" si="110"/>
        <v>44187759.083533749</v>
      </c>
      <c r="X48" s="56">
        <f t="shared" si="110"/>
        <v>44406223.801797263</v>
      </c>
      <c r="Y48" s="56">
        <f t="shared" si="110"/>
        <v>44624688.52006077</v>
      </c>
      <c r="Z48" s="56">
        <f t="shared" si="110"/>
        <v>44843153.238324277</v>
      </c>
      <c r="AA48" s="56">
        <f t="shared" si="110"/>
        <v>45061617.956587784</v>
      </c>
      <c r="AB48" s="56">
        <f t="shared" si="110"/>
        <v>45280082.674851298</v>
      </c>
      <c r="AC48" s="56">
        <f t="shared" si="110"/>
        <v>45498547.393114805</v>
      </c>
      <c r="AD48" s="56">
        <f t="shared" si="110"/>
        <v>45717012.111378312</v>
      </c>
      <c r="AE48" s="56">
        <f t="shared" si="110"/>
        <v>45935476.829641819</v>
      </c>
      <c r="AF48" s="56">
        <f t="shared" si="110"/>
        <v>46153941.547905333</v>
      </c>
      <c r="AG48" s="56">
        <f t="shared" si="110"/>
        <v>46372406.266168848</v>
      </c>
      <c r="AH48" s="56">
        <f t="shared" si="110"/>
        <v>46590870.984432355</v>
      </c>
      <c r="AI48" s="56">
        <f t="shared" ref="AI48:AR48" si="111">+AI43+AI46</f>
        <v>46809335.702695861</v>
      </c>
      <c r="AJ48" s="56">
        <f t="shared" si="111"/>
        <v>47027800.420959376</v>
      </c>
      <c r="AK48" s="56">
        <f t="shared" si="111"/>
        <v>47246265.139222883</v>
      </c>
      <c r="AL48" s="56">
        <f t="shared" si="111"/>
        <v>47464729.857486397</v>
      </c>
      <c r="AM48" s="56">
        <f t="shared" si="111"/>
        <v>47683194.575749896</v>
      </c>
      <c r="AN48" s="56">
        <f t="shared" si="111"/>
        <v>47901659.294013411</v>
      </c>
      <c r="AO48" s="56">
        <f t="shared" si="111"/>
        <v>48120124.012276925</v>
      </c>
      <c r="AP48" s="56">
        <f t="shared" si="111"/>
        <v>48338588.730540425</v>
      </c>
      <c r="AQ48" s="56">
        <f t="shared" si="111"/>
        <v>49784388.73054041</v>
      </c>
      <c r="AR48" s="56">
        <f t="shared" si="111"/>
        <v>51230188.730540395</v>
      </c>
      <c r="AS48" s="56">
        <f t="shared" ref="AS48:BA48" si="112">+AS43+AS46</f>
        <v>52675988.730540395</v>
      </c>
      <c r="AT48" s="56">
        <f t="shared" si="112"/>
        <v>54121788.730540425</v>
      </c>
      <c r="AU48" s="56">
        <f t="shared" si="112"/>
        <v>55567588.730540454</v>
      </c>
      <c r="AV48" s="56">
        <f t="shared" si="112"/>
        <v>57013388.730540484</v>
      </c>
      <c r="AW48" s="56">
        <f t="shared" si="112"/>
        <v>58459188.730540514</v>
      </c>
      <c r="AX48" s="56">
        <f t="shared" si="112"/>
        <v>59904988.730540544</v>
      </c>
      <c r="AY48" s="56">
        <f t="shared" si="112"/>
        <v>61350788.730540574</v>
      </c>
      <c r="AZ48" s="56">
        <f t="shared" si="112"/>
        <v>62796588.730540603</v>
      </c>
      <c r="BA48" s="56">
        <f t="shared" si="112"/>
        <v>64242388.730540633</v>
      </c>
    </row>
    <row r="49" spans="1:16382" ht="15" customHeight="1">
      <c r="B49" s="17"/>
      <c r="C49" s="54"/>
      <c r="D49" s="54"/>
      <c r="E49" s="54"/>
      <c r="F49" s="54"/>
      <c r="G49" s="54"/>
      <c r="H49" s="54"/>
      <c r="I49" s="54"/>
      <c r="J49" s="54"/>
      <c r="K49" s="54"/>
      <c r="L49" s="54"/>
      <c r="M49" s="54"/>
      <c r="N49" s="54"/>
      <c r="O49" s="54"/>
      <c r="P49" s="54"/>
      <c r="Q49" s="54"/>
      <c r="R49" s="54"/>
      <c r="S49" s="54"/>
      <c r="T49" s="54"/>
      <c r="U49" s="54"/>
      <c r="V49" s="54"/>
      <c r="W49" s="54"/>
      <c r="X49" s="54"/>
      <c r="Y49" s="54"/>
      <c r="Z49" s="54"/>
      <c r="AA49" s="54"/>
      <c r="AB49" s="54"/>
      <c r="AC49" s="54"/>
      <c r="AD49" s="54"/>
      <c r="AE49" s="54"/>
      <c r="AF49" s="54"/>
      <c r="AG49" s="54"/>
      <c r="AH49" s="54"/>
      <c r="AI49" s="54"/>
      <c r="AJ49" s="54"/>
      <c r="AK49" s="54"/>
      <c r="AL49" s="54"/>
      <c r="AM49" s="54"/>
      <c r="AN49" s="54"/>
      <c r="AO49" s="54"/>
      <c r="AP49" s="54"/>
      <c r="AQ49" s="54"/>
      <c r="AR49" s="54"/>
      <c r="AS49" s="54"/>
      <c r="AT49" s="54"/>
      <c r="AU49" s="54"/>
      <c r="AV49" s="54"/>
      <c r="AW49" s="54"/>
      <c r="AX49" s="54"/>
      <c r="AY49" s="54"/>
      <c r="AZ49" s="54"/>
      <c r="BA49" s="54"/>
    </row>
    <row r="50" spans="1:16382" ht="15" hidden="1" customHeight="1" thickBot="1">
      <c r="B50" s="70" t="s">
        <v>72</v>
      </c>
      <c r="C50" s="71">
        <f>+C39-C48</f>
        <v>0</v>
      </c>
      <c r="D50" s="72">
        <f>+D39-D48</f>
        <v>0</v>
      </c>
      <c r="E50" s="72">
        <f>+E39-E48</f>
        <v>0</v>
      </c>
      <c r="F50" s="72">
        <f>+F39-F48</f>
        <v>0</v>
      </c>
      <c r="G50" s="73">
        <f>+G39-G48</f>
        <v>0</v>
      </c>
      <c r="H50" s="73">
        <f t="shared" ref="H50:M50" si="113">+H39-H48</f>
        <v>0</v>
      </c>
      <c r="I50" s="73">
        <f t="shared" si="113"/>
        <v>0</v>
      </c>
      <c r="J50" s="73">
        <f t="shared" si="113"/>
        <v>0</v>
      </c>
      <c r="K50" s="73">
        <f t="shared" si="113"/>
        <v>0</v>
      </c>
      <c r="L50" s="73">
        <f t="shared" si="113"/>
        <v>0</v>
      </c>
      <c r="M50" s="73">
        <f t="shared" si="113"/>
        <v>0</v>
      </c>
      <c r="N50" s="73">
        <f t="shared" ref="N50:R50" si="114">+N39-N48</f>
        <v>0</v>
      </c>
      <c r="O50" s="73">
        <f t="shared" si="114"/>
        <v>0</v>
      </c>
      <c r="P50" s="73">
        <f t="shared" si="114"/>
        <v>0</v>
      </c>
      <c r="Q50" s="73">
        <f t="shared" si="114"/>
        <v>0</v>
      </c>
      <c r="R50" s="73">
        <f t="shared" si="114"/>
        <v>0</v>
      </c>
      <c r="S50" s="73">
        <f t="shared" ref="S50:AH50" si="115">+S39-S48</f>
        <v>0</v>
      </c>
      <c r="T50" s="73">
        <f t="shared" si="115"/>
        <v>0</v>
      </c>
      <c r="U50" s="73">
        <f t="shared" si="115"/>
        <v>0</v>
      </c>
      <c r="V50" s="73">
        <f t="shared" si="115"/>
        <v>0</v>
      </c>
      <c r="W50" s="73">
        <f t="shared" si="115"/>
        <v>0</v>
      </c>
      <c r="X50" s="73">
        <f t="shared" si="115"/>
        <v>0</v>
      </c>
      <c r="Y50" s="73">
        <f t="shared" si="115"/>
        <v>0</v>
      </c>
      <c r="Z50" s="73">
        <f t="shared" si="115"/>
        <v>0</v>
      </c>
      <c r="AA50" s="73">
        <f t="shared" si="115"/>
        <v>0</v>
      </c>
      <c r="AB50" s="73">
        <f t="shared" si="115"/>
        <v>0</v>
      </c>
      <c r="AC50" s="73">
        <f t="shared" si="115"/>
        <v>0</v>
      </c>
      <c r="AD50" s="73">
        <f t="shared" si="115"/>
        <v>0</v>
      </c>
      <c r="AE50" s="73">
        <f t="shared" si="115"/>
        <v>0</v>
      </c>
      <c r="AF50" s="73">
        <f t="shared" si="115"/>
        <v>0</v>
      </c>
      <c r="AG50" s="73">
        <f t="shared" si="115"/>
        <v>0</v>
      </c>
      <c r="AH50" s="73">
        <f t="shared" si="115"/>
        <v>0</v>
      </c>
      <c r="AI50" s="73">
        <f t="shared" ref="AI50:AR50" si="116">+AI39-AI48</f>
        <v>0</v>
      </c>
      <c r="AJ50" s="73">
        <f t="shared" si="116"/>
        <v>0</v>
      </c>
      <c r="AK50" s="73">
        <f t="shared" si="116"/>
        <v>0</v>
      </c>
      <c r="AL50" s="73">
        <f t="shared" si="116"/>
        <v>0</v>
      </c>
      <c r="AM50" s="73">
        <f t="shared" si="116"/>
        <v>0</v>
      </c>
      <c r="AN50" s="73">
        <f t="shared" si="116"/>
        <v>0</v>
      </c>
      <c r="AO50" s="73">
        <f t="shared" si="116"/>
        <v>-5.9604644775390625E-8</v>
      </c>
      <c r="AP50" s="73">
        <f t="shared" si="116"/>
        <v>0</v>
      </c>
      <c r="AQ50" s="73">
        <f t="shared" si="116"/>
        <v>0</v>
      </c>
      <c r="AR50" s="73">
        <f t="shared" si="116"/>
        <v>0</v>
      </c>
      <c r="AS50" s="73">
        <f t="shared" ref="AS50:BA50" si="117">+AS39-AS48</f>
        <v>0</v>
      </c>
      <c r="AT50" s="73">
        <f t="shared" si="117"/>
        <v>0</v>
      </c>
      <c r="AU50" s="73">
        <f t="shared" si="117"/>
        <v>0</v>
      </c>
      <c r="AV50" s="73">
        <f t="shared" si="117"/>
        <v>-7.4505805969238281E-8</v>
      </c>
      <c r="AW50" s="73">
        <f t="shared" si="117"/>
        <v>-1.1920928955078125E-7</v>
      </c>
      <c r="AX50" s="73">
        <f t="shared" si="117"/>
        <v>-1.6391277313232422E-7</v>
      </c>
      <c r="AY50" s="73">
        <f t="shared" si="117"/>
        <v>-2.0861625671386719E-7</v>
      </c>
      <c r="AZ50" s="73">
        <f t="shared" si="117"/>
        <v>-2.5331974029541016E-7</v>
      </c>
      <c r="BA50" s="73">
        <f t="shared" si="117"/>
        <v>-2.9802322387695313E-7</v>
      </c>
    </row>
    <row r="51" spans="1:16382" ht="15" hidden="1" customHeight="1">
      <c r="B51" s="70"/>
      <c r="C51" s="74"/>
      <c r="D51" s="74"/>
      <c r="E51" s="74"/>
      <c r="F51" s="74"/>
      <c r="G51" s="74"/>
      <c r="H51" s="74"/>
      <c r="I51" s="74"/>
      <c r="J51" s="74"/>
      <c r="K51" s="74"/>
      <c r="L51" s="74"/>
      <c r="M51" s="74"/>
      <c r="N51" s="74"/>
      <c r="O51" s="74"/>
      <c r="P51" s="74"/>
      <c r="Q51" s="74"/>
      <c r="R51" s="74"/>
      <c r="S51" s="74"/>
      <c r="T51" s="74"/>
      <c r="U51" s="74"/>
      <c r="V51" s="74"/>
      <c r="W51" s="74"/>
      <c r="X51" s="74"/>
      <c r="Y51" s="74"/>
      <c r="Z51" s="74"/>
      <c r="AA51" s="74"/>
      <c r="AB51" s="74"/>
      <c r="AC51" s="74"/>
      <c r="AD51" s="74"/>
      <c r="AE51" s="74"/>
      <c r="AF51" s="74"/>
      <c r="AG51" s="74"/>
      <c r="AH51" s="74"/>
      <c r="AI51" s="74"/>
      <c r="AJ51" s="74"/>
      <c r="AK51" s="74"/>
      <c r="AL51" s="74"/>
      <c r="AM51" s="74"/>
      <c r="AN51" s="74"/>
      <c r="AO51" s="74"/>
      <c r="AP51" s="74"/>
      <c r="AQ51" s="74"/>
      <c r="AR51" s="74"/>
      <c r="AS51" s="74"/>
      <c r="AT51" s="74"/>
      <c r="AU51" s="74"/>
      <c r="AV51" s="74"/>
      <c r="AW51" s="74"/>
      <c r="AX51" s="74"/>
      <c r="AY51" s="74"/>
      <c r="AZ51" s="74"/>
      <c r="BA51" s="74"/>
    </row>
    <row r="52" spans="1:16382" s="29" customFormat="1" ht="15" customHeight="1">
      <c r="A52" s="12"/>
      <c r="B52" s="75" t="s">
        <v>28</v>
      </c>
      <c r="C52" s="76">
        <f>+C43/C48</f>
        <v>0.40916565443501923</v>
      </c>
      <c r="D52" s="76">
        <f>+D43/D48</f>
        <v>0.41848141227189856</v>
      </c>
      <c r="E52" s="76">
        <f>+E43/E48</f>
        <v>0.42795548162221675</v>
      </c>
      <c r="F52" s="76">
        <f>+F43/F48</f>
        <v>0.43759634701127786</v>
      </c>
      <c r="G52" s="76">
        <f>+G43/G48</f>
        <v>0.44741278127756928</v>
      </c>
      <c r="H52" s="76">
        <f t="shared" ref="H52:M52" si="118">+H43/H48</f>
        <v>0.45741385791375661</v>
      </c>
      <c r="I52" s="76">
        <f t="shared" si="118"/>
        <v>0.46760896386784567</v>
      </c>
      <c r="J52" s="76">
        <f t="shared" si="118"/>
        <v>0.47800781282383997</v>
      </c>
      <c r="K52" s="76">
        <f t="shared" si="118"/>
        <v>0.48862045898196255</v>
      </c>
      <c r="L52" s="76">
        <f t="shared" si="118"/>
        <v>0.49945731135927468</v>
      </c>
      <c r="M52" s="76">
        <f t="shared" si="118"/>
        <v>0.51052914863232668</v>
      </c>
      <c r="N52" s="76">
        <f t="shared" ref="N52:R52" si="119">+N43/N48</f>
        <v>0.52184713454430487</v>
      </c>
      <c r="O52" s="76">
        <f t="shared" si="119"/>
        <v>0.53342283390001055</v>
      </c>
      <c r="P52" s="76">
        <f t="shared" si="119"/>
        <v>0.5452682291729094</v>
      </c>
      <c r="Q52" s="76">
        <f t="shared" si="119"/>
        <v>0.55739573774943163</v>
      </c>
      <c r="R52" s="76">
        <f t="shared" si="119"/>
        <v>0.56981822983668817</v>
      </c>
      <c r="S52" s="76">
        <f t="shared" ref="S52:AH52" si="120">+S43/S48</f>
        <v>0.58254904706078403</v>
      </c>
      <c r="T52" s="76">
        <f t="shared" si="120"/>
        <v>0.59560202178398169</v>
      </c>
      <c r="U52" s="76">
        <f t="shared" si="120"/>
        <v>0.60899149717007128</v>
      </c>
      <c r="V52" s="76">
        <f t="shared" si="120"/>
        <v>0.62273234802846056</v>
      </c>
      <c r="W52" s="76">
        <f t="shared" si="120"/>
        <v>0.6368400024686981</v>
      </c>
      <c r="X52" s="76">
        <f t="shared" si="120"/>
        <v>0.65133046439839803</v>
      </c>
      <c r="Y52" s="76">
        <f t="shared" si="120"/>
        <v>0.66622033689883209</v>
      </c>
      <c r="Z52" s="76">
        <f t="shared" si="120"/>
        <v>0.68152684651381612</v>
      </c>
      <c r="AA52" s="76">
        <f t="shared" si="120"/>
        <v>0.69726786848892475</v>
      </c>
      <c r="AB52" s="76">
        <f t="shared" si="120"/>
        <v>0.71346195299954296</v>
      </c>
      <c r="AC52" s="76">
        <f t="shared" si="120"/>
        <v>0.73012835240778706</v>
      </c>
      <c r="AD52" s="76">
        <f t="shared" si="120"/>
        <v>0.74728704958992265</v>
      </c>
      <c r="AE52" s="76">
        <f t="shared" si="120"/>
        <v>0.76495878737756429</v>
      </c>
      <c r="AF52" s="76">
        <f t="shared" si="120"/>
        <v>0.78316509915766319</v>
      </c>
      <c r="AG52" s="76">
        <f t="shared" si="120"/>
        <v>0.80192834067808672</v>
      </c>
      <c r="AH52" s="76">
        <f t="shared" si="120"/>
        <v>0.821271723107457</v>
      </c>
      <c r="AI52" s="76">
        <f t="shared" ref="AI52:AR52" si="121">+AI43/AI48</f>
        <v>0.84121934739986681</v>
      </c>
      <c r="AJ52" s="76">
        <f t="shared" si="121"/>
        <v>0.86179624001710198</v>
      </c>
      <c r="AK52" s="76">
        <f t="shared" si="121"/>
        <v>0.88302839006311806</v>
      </c>
      <c r="AL52" s="76">
        <f t="shared" si="121"/>
        <v>0.90494278788769555</v>
      </c>
      <c r="AM52" s="76">
        <f t="shared" si="121"/>
        <v>0.92756746521848787</v>
      </c>
      <c r="AN52" s="76">
        <f t="shared" si="121"/>
        <v>0.95093153688304255</v>
      </c>
      <c r="AO52" s="76">
        <f t="shared" si="121"/>
        <v>0.97506524418484475</v>
      </c>
      <c r="AP52" s="76">
        <f t="shared" si="121"/>
        <v>1</v>
      </c>
      <c r="AQ52" s="76">
        <f t="shared" si="121"/>
        <v>1</v>
      </c>
      <c r="AR52" s="76">
        <f t="shared" si="121"/>
        <v>1</v>
      </c>
      <c r="AS52" s="76">
        <f t="shared" ref="AS52:BA52" si="122">+AS43/AS48</f>
        <v>1</v>
      </c>
      <c r="AT52" s="76">
        <f t="shared" si="122"/>
        <v>1</v>
      </c>
      <c r="AU52" s="76">
        <f t="shared" si="122"/>
        <v>1</v>
      </c>
      <c r="AV52" s="76">
        <f t="shared" si="122"/>
        <v>1</v>
      </c>
      <c r="AW52" s="76">
        <f t="shared" si="122"/>
        <v>1</v>
      </c>
      <c r="AX52" s="76">
        <f t="shared" si="122"/>
        <v>1</v>
      </c>
      <c r="AY52" s="76">
        <f t="shared" si="122"/>
        <v>1</v>
      </c>
      <c r="AZ52" s="76">
        <f t="shared" si="122"/>
        <v>1</v>
      </c>
      <c r="BA52" s="76">
        <f t="shared" si="122"/>
        <v>1</v>
      </c>
    </row>
    <row r="53" spans="1:16382" ht="15" customHeight="1">
      <c r="B53" s="32"/>
      <c r="C53" s="35"/>
      <c r="D53" s="33"/>
      <c r="E53" s="33"/>
      <c r="F53" s="33"/>
      <c r="G53" s="33"/>
      <c r="H53" s="33"/>
      <c r="I53" s="33"/>
      <c r="J53" s="33"/>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row>
    <row r="54" spans="1:16382" ht="26.25" thickBot="1">
      <c r="B54" s="44" t="s">
        <v>73</v>
      </c>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row>
    <row r="55" spans="1:16382" s="40" customFormat="1" ht="19.5" thickTop="1" thickBot="1">
      <c r="A55" s="12"/>
      <c r="B55" s="49"/>
      <c r="C55" s="50">
        <v>2017</v>
      </c>
      <c r="D55" s="50">
        <f>C55+1</f>
        <v>2018</v>
      </c>
      <c r="E55" s="50">
        <f t="shared" ref="E55" si="123">+D55+1</f>
        <v>2019</v>
      </c>
      <c r="F55" s="50">
        <f t="shared" ref="F55" si="124">+E55+1</f>
        <v>2020</v>
      </c>
      <c r="G55" s="50">
        <f t="shared" ref="G55" si="125">+F55+1</f>
        <v>2021</v>
      </c>
      <c r="H55" s="50">
        <f t="shared" ref="H55" si="126">+G55+1</f>
        <v>2022</v>
      </c>
      <c r="I55" s="50">
        <f t="shared" ref="I55" si="127">+H55+1</f>
        <v>2023</v>
      </c>
      <c r="J55" s="50">
        <f t="shared" ref="J55" si="128">+I55+1</f>
        <v>2024</v>
      </c>
      <c r="K55" s="50">
        <f t="shared" ref="K55" si="129">+J55+1</f>
        <v>2025</v>
      </c>
      <c r="L55" s="50">
        <f t="shared" ref="L55" si="130">+K55+1</f>
        <v>2026</v>
      </c>
      <c r="M55" s="50">
        <f t="shared" ref="M55" si="131">+L55+1</f>
        <v>2027</v>
      </c>
      <c r="N55" s="50">
        <f t="shared" ref="N55" si="132">+M55+1</f>
        <v>2028</v>
      </c>
      <c r="O55" s="50">
        <f t="shared" ref="O55" si="133">+N55+1</f>
        <v>2029</v>
      </c>
      <c r="P55" s="50">
        <f t="shared" ref="P55" si="134">+O55+1</f>
        <v>2030</v>
      </c>
      <c r="Q55" s="50">
        <f t="shared" ref="Q55" si="135">+P55+1</f>
        <v>2031</v>
      </c>
      <c r="R55" s="50">
        <f t="shared" ref="R55" si="136">+Q55+1</f>
        <v>2032</v>
      </c>
      <c r="S55" s="50">
        <f t="shared" ref="S55" si="137">+R55+1</f>
        <v>2033</v>
      </c>
      <c r="T55" s="50">
        <f t="shared" ref="T55" si="138">+S55+1</f>
        <v>2034</v>
      </c>
      <c r="U55" s="50">
        <f t="shared" ref="U55" si="139">+T55+1</f>
        <v>2035</v>
      </c>
      <c r="V55" s="50">
        <f t="shared" ref="V55" si="140">+U55+1</f>
        <v>2036</v>
      </c>
      <c r="W55" s="50">
        <f t="shared" ref="W55" si="141">+V55+1</f>
        <v>2037</v>
      </c>
      <c r="X55" s="50">
        <f t="shared" ref="X55" si="142">+W55+1</f>
        <v>2038</v>
      </c>
      <c r="Y55" s="50">
        <f t="shared" ref="Y55" si="143">+X55+1</f>
        <v>2039</v>
      </c>
      <c r="Z55" s="50">
        <f t="shared" ref="Z55" si="144">+Y55+1</f>
        <v>2040</v>
      </c>
      <c r="AA55" s="50">
        <f t="shared" ref="AA55" si="145">+Z55+1</f>
        <v>2041</v>
      </c>
      <c r="AB55" s="50">
        <f t="shared" ref="AB55" si="146">+AA55+1</f>
        <v>2042</v>
      </c>
      <c r="AC55" s="50">
        <f t="shared" ref="AC55" si="147">+AB55+1</f>
        <v>2043</v>
      </c>
      <c r="AD55" s="50">
        <f t="shared" ref="AD55" si="148">+AC55+1</f>
        <v>2044</v>
      </c>
      <c r="AE55" s="50">
        <f t="shared" ref="AE55" si="149">+AD55+1</f>
        <v>2045</v>
      </c>
      <c r="AF55" s="50">
        <f t="shared" ref="AF55" si="150">+AE55+1</f>
        <v>2046</v>
      </c>
      <c r="AG55" s="50">
        <f t="shared" ref="AG55" si="151">+AF55+1</f>
        <v>2047</v>
      </c>
      <c r="AH55" s="50">
        <f t="shared" ref="AH55" si="152">+AG55+1</f>
        <v>2048</v>
      </c>
      <c r="AI55" s="50">
        <f t="shared" ref="AI55" si="153">+AH55+1</f>
        <v>2049</v>
      </c>
      <c r="AJ55" s="50">
        <f t="shared" ref="AJ55" si="154">+AI55+1</f>
        <v>2050</v>
      </c>
      <c r="AK55" s="50">
        <f t="shared" ref="AK55" si="155">+AJ55+1</f>
        <v>2051</v>
      </c>
      <c r="AL55" s="50">
        <f t="shared" ref="AL55" si="156">+AK55+1</f>
        <v>2052</v>
      </c>
      <c r="AM55" s="50">
        <f t="shared" ref="AM55" si="157">+AL55+1</f>
        <v>2053</v>
      </c>
      <c r="AN55" s="50">
        <f t="shared" ref="AN55" si="158">+AM55+1</f>
        <v>2054</v>
      </c>
      <c r="AO55" s="50">
        <f t="shared" ref="AO55" si="159">+AN55+1</f>
        <v>2055</v>
      </c>
      <c r="AP55" s="50">
        <f t="shared" ref="AP55" si="160">+AO55+1</f>
        <v>2056</v>
      </c>
      <c r="AQ55" s="50">
        <f t="shared" ref="AQ55" si="161">+AP55+1</f>
        <v>2057</v>
      </c>
      <c r="AR55" s="50">
        <f t="shared" ref="AR55" si="162">+AQ55+1</f>
        <v>2058</v>
      </c>
      <c r="AS55" s="50">
        <f t="shared" ref="AS55" si="163">+AR55+1</f>
        <v>2059</v>
      </c>
      <c r="AT55" s="50">
        <f t="shared" ref="AT55" si="164">+AS55+1</f>
        <v>2060</v>
      </c>
      <c r="AU55" s="50">
        <f t="shared" ref="AU55" si="165">+AT55+1</f>
        <v>2061</v>
      </c>
      <c r="AV55" s="50">
        <f t="shared" ref="AV55" si="166">+AU55+1</f>
        <v>2062</v>
      </c>
      <c r="AW55" s="50">
        <f t="shared" ref="AW55" si="167">+AV55+1</f>
        <v>2063</v>
      </c>
      <c r="AX55" s="50">
        <f t="shared" ref="AX55" si="168">+AW55+1</f>
        <v>2064</v>
      </c>
      <c r="AY55" s="50">
        <f t="shared" ref="AY55:BA55" si="169">+AX55+1</f>
        <v>2065</v>
      </c>
      <c r="AZ55" s="50">
        <f t="shared" si="169"/>
        <v>2066</v>
      </c>
      <c r="BA55" s="50">
        <f t="shared" si="169"/>
        <v>2067</v>
      </c>
      <c r="BB55" s="39"/>
      <c r="BC55" s="39"/>
      <c r="BD55" s="39"/>
      <c r="BE55" s="39"/>
      <c r="BF55" s="39"/>
      <c r="BG55" s="39"/>
      <c r="BH55" s="39"/>
      <c r="BI55" s="39"/>
      <c r="BJ55" s="39"/>
      <c r="BK55" s="39"/>
      <c r="BL55" s="39"/>
      <c r="BM55" s="39"/>
      <c r="BN55" s="39"/>
      <c r="BO55" s="39"/>
      <c r="BP55" s="39"/>
      <c r="BQ55" s="39"/>
      <c r="BR55" s="39"/>
      <c r="BS55" s="39"/>
      <c r="BT55" s="39"/>
      <c r="BU55" s="39"/>
      <c r="BV55" s="39"/>
      <c r="BW55" s="39"/>
      <c r="BX55" s="39"/>
      <c r="BY55" s="39"/>
      <c r="BZ55" s="39"/>
      <c r="CA55" s="39"/>
      <c r="CB55" s="39"/>
      <c r="CC55" s="39"/>
      <c r="CD55" s="39"/>
      <c r="CE55" s="39"/>
      <c r="CF55" s="39"/>
      <c r="CG55" s="39"/>
      <c r="CH55" s="39"/>
      <c r="CI55" s="39"/>
      <c r="CJ55" s="39"/>
      <c r="CK55" s="39"/>
      <c r="CL55" s="39"/>
      <c r="CM55" s="39"/>
      <c r="CN55" s="39"/>
      <c r="CO55" s="39"/>
      <c r="CP55" s="39"/>
      <c r="CQ55" s="39"/>
      <c r="CR55" s="39"/>
      <c r="CS55" s="39"/>
      <c r="CT55" s="39"/>
      <c r="CU55" s="39"/>
      <c r="CV55" s="39"/>
      <c r="CW55" s="39"/>
      <c r="CX55" s="39"/>
      <c r="CY55" s="39"/>
      <c r="CZ55" s="39"/>
      <c r="DA55" s="39"/>
      <c r="DB55" s="39"/>
      <c r="DC55" s="39"/>
      <c r="DD55" s="39"/>
      <c r="DE55" s="39"/>
      <c r="DF55" s="39"/>
      <c r="DG55" s="39"/>
      <c r="DH55" s="39"/>
      <c r="DI55" s="39"/>
      <c r="DJ55" s="39"/>
      <c r="DK55" s="39"/>
      <c r="DL55" s="39"/>
      <c r="DM55" s="39"/>
      <c r="DN55" s="39"/>
      <c r="DO55" s="39"/>
      <c r="DP55" s="39"/>
      <c r="DQ55" s="39"/>
      <c r="DR55" s="39"/>
      <c r="DS55" s="39"/>
      <c r="DT55" s="39"/>
      <c r="DU55" s="39"/>
      <c r="DV55" s="39"/>
      <c r="DW55" s="39"/>
      <c r="DX55" s="39"/>
      <c r="DY55" s="39"/>
      <c r="DZ55" s="39"/>
      <c r="EA55" s="39"/>
      <c r="EB55" s="39"/>
      <c r="EC55" s="39"/>
      <c r="ED55" s="39"/>
      <c r="EE55" s="39"/>
      <c r="EF55" s="39"/>
      <c r="EG55" s="39"/>
      <c r="EH55" s="39"/>
      <c r="EI55" s="39"/>
      <c r="EJ55" s="39"/>
      <c r="EK55" s="39"/>
      <c r="EL55" s="39"/>
      <c r="EM55" s="39"/>
      <c r="EN55" s="39"/>
      <c r="EO55" s="39"/>
      <c r="EP55" s="39"/>
      <c r="EQ55" s="39"/>
      <c r="ER55" s="39"/>
      <c r="ES55" s="39"/>
      <c r="ET55" s="39"/>
      <c r="EU55" s="39"/>
      <c r="EV55" s="39"/>
      <c r="EW55" s="39"/>
      <c r="EX55" s="39"/>
      <c r="EY55" s="39"/>
      <c r="EZ55" s="39"/>
      <c r="FA55" s="39"/>
      <c r="FB55" s="39"/>
      <c r="FC55" s="39"/>
      <c r="FD55" s="39"/>
      <c r="FE55" s="39"/>
      <c r="FF55" s="39"/>
      <c r="FG55" s="39"/>
      <c r="FH55" s="39"/>
      <c r="FI55" s="39"/>
      <c r="FJ55" s="39"/>
      <c r="FK55" s="39"/>
      <c r="FL55" s="39"/>
      <c r="FM55" s="39"/>
      <c r="FN55" s="39"/>
      <c r="FO55" s="39"/>
      <c r="FP55" s="39"/>
      <c r="FQ55" s="39"/>
      <c r="FR55" s="39"/>
      <c r="FS55" s="39"/>
      <c r="FT55" s="39"/>
      <c r="FU55" s="39"/>
      <c r="FV55" s="39"/>
      <c r="FW55" s="39"/>
      <c r="FX55" s="39"/>
      <c r="FY55" s="39"/>
      <c r="FZ55" s="39"/>
      <c r="GA55" s="39"/>
      <c r="GB55" s="39"/>
      <c r="GC55" s="39"/>
      <c r="GD55" s="39"/>
      <c r="GE55" s="39"/>
      <c r="GF55" s="39"/>
      <c r="GG55" s="39"/>
      <c r="GH55" s="39"/>
      <c r="GI55" s="39"/>
      <c r="GJ55" s="39"/>
      <c r="GK55" s="39"/>
      <c r="GL55" s="39"/>
      <c r="GM55" s="39"/>
      <c r="GN55" s="39"/>
      <c r="GO55" s="39"/>
      <c r="GP55" s="39"/>
      <c r="GQ55" s="39"/>
      <c r="GR55" s="39"/>
      <c r="GS55" s="39"/>
      <c r="GT55" s="39"/>
      <c r="GU55" s="39"/>
      <c r="GV55" s="39"/>
      <c r="GW55" s="39"/>
      <c r="GX55" s="39"/>
      <c r="GY55" s="39"/>
      <c r="GZ55" s="39"/>
      <c r="HA55" s="39"/>
      <c r="HB55" s="39"/>
      <c r="HC55" s="39"/>
      <c r="HD55" s="39"/>
      <c r="HE55" s="39"/>
      <c r="HF55" s="39"/>
      <c r="HG55" s="39"/>
      <c r="HH55" s="39"/>
      <c r="HI55" s="39"/>
      <c r="HJ55" s="39"/>
      <c r="HK55" s="39"/>
      <c r="HL55" s="39"/>
      <c r="HM55" s="39"/>
      <c r="HN55" s="39"/>
      <c r="HO55" s="39"/>
      <c r="HP55" s="39"/>
      <c r="HQ55" s="39"/>
      <c r="HR55" s="39"/>
      <c r="HS55" s="39"/>
      <c r="HT55" s="39"/>
      <c r="HU55" s="39"/>
      <c r="HV55" s="39"/>
      <c r="HW55" s="39"/>
      <c r="HX55" s="39"/>
      <c r="HY55" s="39"/>
      <c r="HZ55" s="39"/>
      <c r="IA55" s="39"/>
      <c r="IB55" s="39"/>
      <c r="IC55" s="39"/>
      <c r="ID55" s="39"/>
      <c r="IE55" s="39"/>
      <c r="IF55" s="39"/>
      <c r="IG55" s="39"/>
      <c r="IH55" s="39"/>
      <c r="II55" s="39"/>
      <c r="IJ55" s="39"/>
      <c r="IK55" s="39"/>
      <c r="IL55" s="39"/>
      <c r="IM55" s="39"/>
      <c r="IN55" s="39"/>
      <c r="IO55" s="39"/>
      <c r="IP55" s="39"/>
      <c r="IQ55" s="39"/>
      <c r="IR55" s="39"/>
      <c r="IS55" s="39"/>
      <c r="IT55" s="39"/>
      <c r="IU55" s="39"/>
      <c r="IV55" s="39"/>
      <c r="IW55" s="39"/>
      <c r="IX55" s="39"/>
      <c r="IY55" s="39"/>
      <c r="IZ55" s="39"/>
      <c r="JA55" s="39"/>
      <c r="JB55" s="39"/>
      <c r="JC55" s="39"/>
      <c r="JD55" s="39"/>
      <c r="JE55" s="39"/>
      <c r="JF55" s="39"/>
      <c r="JG55" s="39"/>
      <c r="JH55" s="39"/>
      <c r="JI55" s="39"/>
      <c r="JJ55" s="39"/>
      <c r="JK55" s="39"/>
      <c r="JL55" s="39"/>
      <c r="JM55" s="39"/>
      <c r="JN55" s="39"/>
      <c r="JO55" s="39"/>
      <c r="JP55" s="39"/>
      <c r="JQ55" s="39"/>
      <c r="JR55" s="39"/>
      <c r="JS55" s="39"/>
      <c r="JT55" s="39"/>
      <c r="JU55" s="39"/>
      <c r="JV55" s="39"/>
      <c r="JW55" s="39"/>
      <c r="JX55" s="39"/>
      <c r="JY55" s="39"/>
      <c r="JZ55" s="39"/>
      <c r="KA55" s="39"/>
      <c r="KB55" s="39"/>
      <c r="KC55" s="39"/>
      <c r="KD55" s="39"/>
      <c r="KE55" s="39"/>
      <c r="KF55" s="39"/>
      <c r="KG55" s="39"/>
      <c r="KH55" s="39"/>
      <c r="KI55" s="39"/>
      <c r="KJ55" s="39"/>
      <c r="KK55" s="39"/>
      <c r="KL55" s="39"/>
      <c r="KM55" s="39"/>
      <c r="KN55" s="39"/>
      <c r="KO55" s="39"/>
      <c r="KP55" s="39"/>
      <c r="KQ55" s="39"/>
      <c r="KR55" s="39"/>
      <c r="KS55" s="39"/>
      <c r="KT55" s="39"/>
      <c r="KU55" s="39"/>
      <c r="KV55" s="39"/>
      <c r="KW55" s="39"/>
      <c r="KX55" s="39"/>
      <c r="KY55" s="39"/>
      <c r="KZ55" s="39"/>
      <c r="LA55" s="39"/>
      <c r="LB55" s="39"/>
      <c r="LC55" s="39"/>
      <c r="LD55" s="39"/>
      <c r="LE55" s="39"/>
      <c r="LF55" s="39"/>
      <c r="LG55" s="39"/>
      <c r="LH55" s="39"/>
      <c r="LI55" s="39"/>
      <c r="LJ55" s="39"/>
      <c r="LK55" s="39"/>
      <c r="LL55" s="39"/>
      <c r="LM55" s="39"/>
      <c r="LN55" s="39"/>
      <c r="LO55" s="39"/>
      <c r="LP55" s="39"/>
      <c r="LQ55" s="39"/>
      <c r="LR55" s="39"/>
      <c r="LS55" s="39"/>
      <c r="LT55" s="39"/>
      <c r="LU55" s="39"/>
      <c r="LV55" s="39"/>
      <c r="LW55" s="39"/>
      <c r="LX55" s="39"/>
      <c r="LY55" s="39"/>
      <c r="LZ55" s="39"/>
      <c r="MA55" s="39"/>
      <c r="MB55" s="39"/>
      <c r="MC55" s="39"/>
      <c r="MD55" s="39"/>
      <c r="ME55" s="39"/>
      <c r="MF55" s="39"/>
      <c r="MG55" s="39"/>
      <c r="MH55" s="39"/>
      <c r="MI55" s="39"/>
      <c r="MJ55" s="39"/>
      <c r="MK55" s="39"/>
      <c r="ML55" s="39"/>
      <c r="MM55" s="39"/>
      <c r="MN55" s="39"/>
      <c r="MO55" s="39"/>
      <c r="MP55" s="39"/>
      <c r="MQ55" s="39"/>
      <c r="MR55" s="39"/>
      <c r="MS55" s="39"/>
      <c r="MT55" s="39"/>
      <c r="MU55" s="39"/>
      <c r="MV55" s="39"/>
      <c r="MW55" s="39"/>
      <c r="MX55" s="39"/>
      <c r="MY55" s="39"/>
      <c r="MZ55" s="39"/>
      <c r="NA55" s="39"/>
      <c r="NB55" s="39"/>
      <c r="NC55" s="39"/>
      <c r="ND55" s="39"/>
      <c r="NE55" s="39"/>
      <c r="NF55" s="39"/>
      <c r="NG55" s="39"/>
      <c r="NH55" s="39"/>
      <c r="NI55" s="39"/>
      <c r="NJ55" s="39"/>
      <c r="NK55" s="39"/>
      <c r="NL55" s="39"/>
      <c r="NM55" s="39"/>
      <c r="NN55" s="39"/>
      <c r="NO55" s="39"/>
      <c r="NP55" s="39"/>
      <c r="NQ55" s="39"/>
      <c r="NR55" s="39"/>
      <c r="NS55" s="39"/>
      <c r="NT55" s="39"/>
      <c r="NU55" s="39"/>
      <c r="NV55" s="39"/>
      <c r="NW55" s="39"/>
      <c r="NX55" s="39"/>
      <c r="NY55" s="39"/>
      <c r="NZ55" s="39"/>
      <c r="OA55" s="39"/>
      <c r="OB55" s="39"/>
      <c r="OC55" s="39"/>
      <c r="OD55" s="39"/>
      <c r="OE55" s="39"/>
      <c r="OF55" s="39"/>
      <c r="OG55" s="39"/>
      <c r="OH55" s="39"/>
      <c r="OI55" s="39"/>
      <c r="OJ55" s="39"/>
      <c r="OK55" s="39"/>
      <c r="OL55" s="39"/>
      <c r="OM55" s="39"/>
      <c r="ON55" s="39"/>
      <c r="OO55" s="39"/>
      <c r="OP55" s="39"/>
      <c r="OQ55" s="39"/>
      <c r="OR55" s="39"/>
      <c r="OS55" s="39"/>
      <c r="OT55" s="39"/>
      <c r="OU55" s="39"/>
      <c r="OV55" s="39"/>
      <c r="OW55" s="39"/>
      <c r="OX55" s="39"/>
      <c r="OY55" s="39"/>
      <c r="OZ55" s="39"/>
      <c r="PA55" s="39"/>
      <c r="PB55" s="39"/>
      <c r="PC55" s="39"/>
      <c r="PD55" s="39"/>
      <c r="PE55" s="39"/>
      <c r="PF55" s="39"/>
      <c r="PG55" s="39"/>
      <c r="PH55" s="39"/>
      <c r="PI55" s="39"/>
      <c r="PJ55" s="39"/>
      <c r="PK55" s="39"/>
      <c r="PL55" s="39"/>
      <c r="PM55" s="39"/>
      <c r="PN55" s="39"/>
      <c r="PO55" s="39"/>
      <c r="PP55" s="39"/>
      <c r="PQ55" s="39"/>
      <c r="PR55" s="39"/>
      <c r="PS55" s="39"/>
      <c r="PT55" s="39"/>
      <c r="PU55" s="39"/>
      <c r="PV55" s="39"/>
      <c r="PW55" s="39"/>
      <c r="PX55" s="39"/>
      <c r="PY55" s="39"/>
      <c r="PZ55" s="39"/>
      <c r="QA55" s="39"/>
      <c r="QB55" s="39"/>
      <c r="QC55" s="39"/>
      <c r="QD55" s="39"/>
      <c r="QE55" s="39"/>
      <c r="QF55" s="39"/>
      <c r="QG55" s="39"/>
      <c r="QH55" s="39"/>
      <c r="QI55" s="39"/>
      <c r="QJ55" s="39"/>
      <c r="QK55" s="39"/>
      <c r="QL55" s="39"/>
      <c r="QM55" s="39"/>
      <c r="QN55" s="39"/>
      <c r="QO55" s="39"/>
      <c r="QP55" s="39"/>
      <c r="QQ55" s="39"/>
      <c r="QR55" s="39"/>
      <c r="QS55" s="39"/>
      <c r="QT55" s="39"/>
      <c r="QU55" s="39"/>
      <c r="QV55" s="39"/>
      <c r="QW55" s="39"/>
      <c r="QX55" s="39"/>
      <c r="QY55" s="39"/>
      <c r="QZ55" s="39"/>
      <c r="RA55" s="39"/>
      <c r="RB55" s="39"/>
      <c r="RC55" s="39"/>
      <c r="RD55" s="39"/>
      <c r="RE55" s="39"/>
      <c r="RF55" s="39"/>
      <c r="RG55" s="39"/>
      <c r="RH55" s="39"/>
      <c r="RI55" s="39"/>
      <c r="RJ55" s="39"/>
      <c r="RK55" s="39"/>
      <c r="RL55" s="39"/>
      <c r="RM55" s="39"/>
      <c r="RN55" s="39"/>
      <c r="RO55" s="39"/>
      <c r="RP55" s="39"/>
      <c r="RQ55" s="39"/>
      <c r="RR55" s="39"/>
      <c r="RS55" s="39"/>
      <c r="RT55" s="39"/>
      <c r="RU55" s="39"/>
      <c r="RV55" s="39"/>
      <c r="RW55" s="39"/>
      <c r="RX55" s="39"/>
      <c r="RY55" s="39"/>
      <c r="RZ55" s="39"/>
      <c r="SA55" s="39"/>
      <c r="SB55" s="39"/>
      <c r="SC55" s="39"/>
      <c r="SD55" s="39"/>
      <c r="SE55" s="39"/>
      <c r="SF55" s="39"/>
      <c r="SG55" s="39"/>
      <c r="SH55" s="39"/>
      <c r="SI55" s="39"/>
      <c r="SJ55" s="39"/>
      <c r="SK55" s="39"/>
      <c r="SL55" s="39"/>
      <c r="SM55" s="39"/>
      <c r="SN55" s="39"/>
      <c r="SO55" s="39"/>
      <c r="SP55" s="39"/>
      <c r="SQ55" s="39"/>
      <c r="SR55" s="39"/>
      <c r="SS55" s="39"/>
      <c r="ST55" s="39"/>
      <c r="SU55" s="39"/>
      <c r="SV55" s="39"/>
      <c r="SW55" s="39"/>
      <c r="SX55" s="39"/>
      <c r="SY55" s="39"/>
      <c r="SZ55" s="39"/>
      <c r="TA55" s="39"/>
      <c r="TB55" s="39"/>
      <c r="TC55" s="39"/>
      <c r="TD55" s="39"/>
      <c r="TE55" s="39"/>
      <c r="TF55" s="39"/>
      <c r="TG55" s="39"/>
      <c r="TH55" s="39"/>
      <c r="TI55" s="39"/>
      <c r="TJ55" s="39"/>
      <c r="TK55" s="39"/>
      <c r="TL55" s="39"/>
      <c r="TM55" s="39"/>
      <c r="TN55" s="39"/>
      <c r="TO55" s="39"/>
      <c r="TP55" s="39"/>
      <c r="TQ55" s="39"/>
      <c r="TR55" s="39"/>
      <c r="TS55" s="39"/>
      <c r="TT55" s="39"/>
      <c r="TU55" s="39"/>
      <c r="TV55" s="39"/>
      <c r="TW55" s="39"/>
      <c r="TX55" s="39"/>
      <c r="TY55" s="39"/>
      <c r="TZ55" s="39"/>
      <c r="UA55" s="39"/>
      <c r="UB55" s="39"/>
      <c r="UC55" s="39"/>
      <c r="UD55" s="39"/>
      <c r="UE55" s="39"/>
      <c r="UF55" s="39"/>
      <c r="UG55" s="39"/>
      <c r="UH55" s="39"/>
      <c r="UI55" s="39"/>
      <c r="UJ55" s="39"/>
      <c r="UK55" s="39"/>
      <c r="UL55" s="39"/>
      <c r="UM55" s="39"/>
      <c r="UN55" s="39"/>
      <c r="UO55" s="39"/>
      <c r="UP55" s="39"/>
      <c r="UQ55" s="39"/>
      <c r="UR55" s="39"/>
      <c r="US55" s="39"/>
      <c r="UT55" s="39"/>
      <c r="UU55" s="39"/>
      <c r="UV55" s="39"/>
      <c r="UW55" s="39"/>
      <c r="UX55" s="39"/>
      <c r="UY55" s="39"/>
      <c r="UZ55" s="39"/>
      <c r="VA55" s="39"/>
      <c r="VB55" s="39"/>
      <c r="VC55" s="39"/>
      <c r="VD55" s="39"/>
      <c r="VE55" s="39"/>
      <c r="VF55" s="39"/>
      <c r="VG55" s="39"/>
      <c r="VH55" s="39"/>
      <c r="VI55" s="39"/>
      <c r="VJ55" s="39"/>
      <c r="VK55" s="39"/>
      <c r="VL55" s="39"/>
      <c r="VM55" s="39"/>
      <c r="VN55" s="39"/>
      <c r="VO55" s="39"/>
      <c r="VP55" s="39"/>
      <c r="VQ55" s="39"/>
      <c r="VR55" s="39"/>
      <c r="VS55" s="39"/>
      <c r="VT55" s="39"/>
      <c r="VU55" s="39"/>
      <c r="VV55" s="39"/>
      <c r="VW55" s="39"/>
      <c r="VX55" s="39"/>
      <c r="VY55" s="39"/>
      <c r="VZ55" s="39"/>
      <c r="WA55" s="39"/>
      <c r="WB55" s="39"/>
      <c r="WC55" s="39"/>
      <c r="WD55" s="39"/>
      <c r="WE55" s="39"/>
      <c r="WF55" s="39"/>
      <c r="WG55" s="39"/>
      <c r="WH55" s="39"/>
      <c r="WI55" s="39"/>
      <c r="WJ55" s="39"/>
      <c r="WK55" s="39"/>
      <c r="WL55" s="39"/>
      <c r="WM55" s="39"/>
      <c r="WN55" s="39"/>
      <c r="WO55" s="39"/>
      <c r="WP55" s="39"/>
      <c r="WQ55" s="39"/>
      <c r="WR55" s="39"/>
      <c r="WS55" s="39"/>
      <c r="WT55" s="39"/>
      <c r="WU55" s="39"/>
      <c r="WV55" s="39"/>
      <c r="WW55" s="39"/>
      <c r="WX55" s="39"/>
      <c r="WY55" s="39"/>
      <c r="WZ55" s="39"/>
      <c r="XA55" s="39"/>
      <c r="XB55" s="39"/>
      <c r="XC55" s="39"/>
      <c r="XD55" s="39"/>
      <c r="XE55" s="39"/>
      <c r="XF55" s="39"/>
      <c r="XG55" s="39"/>
      <c r="XH55" s="39"/>
      <c r="XI55" s="39"/>
      <c r="XJ55" s="39"/>
      <c r="XK55" s="39"/>
      <c r="XL55" s="39"/>
      <c r="XM55" s="39"/>
      <c r="XN55" s="39"/>
      <c r="XO55" s="39"/>
      <c r="XP55" s="39"/>
      <c r="XQ55" s="39"/>
      <c r="XR55" s="39"/>
      <c r="XS55" s="39"/>
      <c r="XT55" s="39"/>
      <c r="XU55" s="39"/>
      <c r="XV55" s="39"/>
      <c r="XW55" s="39"/>
      <c r="XX55" s="39"/>
      <c r="XY55" s="39"/>
      <c r="XZ55" s="39"/>
      <c r="YA55" s="39"/>
      <c r="YB55" s="39"/>
      <c r="YC55" s="39"/>
      <c r="YD55" s="39"/>
      <c r="YE55" s="39"/>
      <c r="YF55" s="39"/>
      <c r="YG55" s="39"/>
      <c r="YH55" s="39"/>
      <c r="YI55" s="39"/>
      <c r="YJ55" s="39"/>
      <c r="YK55" s="39"/>
      <c r="YL55" s="39"/>
      <c r="YM55" s="39"/>
      <c r="YN55" s="39"/>
      <c r="YO55" s="39"/>
      <c r="YP55" s="39"/>
      <c r="YQ55" s="39"/>
      <c r="YR55" s="39"/>
      <c r="YS55" s="39"/>
      <c r="YT55" s="39"/>
      <c r="YU55" s="39"/>
      <c r="YV55" s="39"/>
      <c r="YW55" s="39"/>
      <c r="YX55" s="39"/>
      <c r="YY55" s="39"/>
      <c r="YZ55" s="39"/>
      <c r="ZA55" s="39"/>
      <c r="ZB55" s="39"/>
      <c r="ZC55" s="39"/>
      <c r="ZD55" s="39"/>
      <c r="ZE55" s="39"/>
      <c r="ZF55" s="39"/>
      <c r="ZG55" s="39"/>
      <c r="ZH55" s="39"/>
      <c r="ZI55" s="39"/>
      <c r="ZJ55" s="39"/>
      <c r="ZK55" s="39"/>
      <c r="ZL55" s="39"/>
      <c r="ZM55" s="39"/>
      <c r="ZN55" s="39"/>
      <c r="ZO55" s="39"/>
      <c r="ZP55" s="39"/>
      <c r="ZQ55" s="39"/>
      <c r="ZR55" s="39"/>
      <c r="ZS55" s="39"/>
      <c r="ZT55" s="39"/>
      <c r="ZU55" s="39"/>
      <c r="ZV55" s="39"/>
      <c r="ZW55" s="39"/>
      <c r="ZX55" s="39"/>
      <c r="ZY55" s="39"/>
      <c r="ZZ55" s="39"/>
      <c r="AAA55" s="39"/>
      <c r="AAB55" s="39"/>
      <c r="AAC55" s="39"/>
      <c r="AAD55" s="39"/>
      <c r="AAE55" s="39"/>
      <c r="AAF55" s="39"/>
      <c r="AAG55" s="39"/>
      <c r="AAH55" s="39"/>
      <c r="AAI55" s="39"/>
      <c r="AAJ55" s="39"/>
      <c r="AAK55" s="39"/>
      <c r="AAL55" s="39"/>
      <c r="AAM55" s="39"/>
      <c r="AAN55" s="39"/>
      <c r="AAO55" s="39"/>
      <c r="AAP55" s="39"/>
      <c r="AAQ55" s="39"/>
      <c r="AAR55" s="39"/>
      <c r="AAS55" s="39"/>
      <c r="AAT55" s="39"/>
      <c r="AAU55" s="39"/>
      <c r="AAV55" s="39"/>
      <c r="AAW55" s="39"/>
      <c r="AAX55" s="39"/>
      <c r="AAY55" s="39"/>
      <c r="AAZ55" s="39"/>
      <c r="ABA55" s="39"/>
      <c r="ABB55" s="39"/>
      <c r="ABC55" s="39"/>
      <c r="ABD55" s="39"/>
      <c r="ABE55" s="39"/>
      <c r="ABF55" s="39"/>
      <c r="ABG55" s="39"/>
      <c r="ABH55" s="39"/>
      <c r="ABI55" s="39"/>
      <c r="ABJ55" s="39"/>
      <c r="ABK55" s="39"/>
      <c r="ABL55" s="39"/>
      <c r="ABM55" s="39"/>
      <c r="ABN55" s="39"/>
      <c r="ABO55" s="39"/>
      <c r="ABP55" s="39"/>
      <c r="ABQ55" s="39"/>
      <c r="ABR55" s="39"/>
      <c r="ABS55" s="39"/>
      <c r="ABT55" s="39"/>
      <c r="ABU55" s="39"/>
      <c r="ABV55" s="39"/>
      <c r="ABW55" s="39"/>
      <c r="ABX55" s="39"/>
      <c r="ABY55" s="39"/>
      <c r="ABZ55" s="39"/>
      <c r="ACA55" s="39"/>
      <c r="ACB55" s="39"/>
      <c r="ACC55" s="39"/>
      <c r="ACD55" s="39"/>
      <c r="ACE55" s="39"/>
      <c r="ACF55" s="39"/>
      <c r="ACG55" s="39"/>
      <c r="ACH55" s="39"/>
      <c r="ACI55" s="39"/>
      <c r="ACJ55" s="39"/>
      <c r="ACK55" s="39"/>
      <c r="ACL55" s="39"/>
      <c r="ACM55" s="39"/>
      <c r="ACN55" s="39"/>
      <c r="ACO55" s="39"/>
      <c r="ACP55" s="39"/>
      <c r="ACQ55" s="39"/>
      <c r="ACR55" s="39"/>
      <c r="ACS55" s="39"/>
      <c r="ACT55" s="39"/>
      <c r="ACU55" s="39"/>
      <c r="ACV55" s="39"/>
      <c r="ACW55" s="39"/>
      <c r="ACX55" s="39"/>
      <c r="ACY55" s="39"/>
      <c r="ACZ55" s="39"/>
      <c r="ADA55" s="39"/>
      <c r="ADB55" s="39"/>
      <c r="ADC55" s="39"/>
      <c r="ADD55" s="39"/>
      <c r="ADE55" s="39"/>
      <c r="ADF55" s="39"/>
      <c r="ADG55" s="39"/>
      <c r="ADH55" s="39"/>
      <c r="ADI55" s="39"/>
      <c r="ADJ55" s="39"/>
      <c r="ADK55" s="39"/>
      <c r="ADL55" s="39"/>
      <c r="ADM55" s="39"/>
      <c r="ADN55" s="39"/>
      <c r="ADO55" s="39"/>
      <c r="ADP55" s="39"/>
      <c r="ADQ55" s="39"/>
      <c r="ADR55" s="39"/>
      <c r="ADS55" s="39"/>
      <c r="ADT55" s="39"/>
      <c r="ADU55" s="39"/>
      <c r="ADV55" s="39"/>
      <c r="ADW55" s="39"/>
      <c r="ADX55" s="39"/>
      <c r="ADY55" s="39"/>
      <c r="ADZ55" s="39"/>
      <c r="AEA55" s="39"/>
      <c r="AEB55" s="39"/>
      <c r="AEC55" s="39"/>
      <c r="AED55" s="39"/>
      <c r="AEE55" s="39"/>
      <c r="AEF55" s="39"/>
      <c r="AEG55" s="39"/>
      <c r="AEH55" s="39"/>
      <c r="AEI55" s="39"/>
      <c r="AEJ55" s="39"/>
      <c r="AEK55" s="39"/>
      <c r="AEL55" s="39"/>
      <c r="AEM55" s="39"/>
      <c r="AEN55" s="39"/>
      <c r="AEO55" s="39"/>
      <c r="AEP55" s="39"/>
      <c r="AEQ55" s="39"/>
      <c r="AER55" s="39"/>
      <c r="AES55" s="39"/>
      <c r="AET55" s="39"/>
      <c r="AEU55" s="39"/>
      <c r="AEV55" s="39"/>
      <c r="AEW55" s="39"/>
      <c r="AEX55" s="39"/>
      <c r="AEY55" s="39"/>
      <c r="AEZ55" s="39"/>
      <c r="AFA55" s="39"/>
      <c r="AFB55" s="39"/>
      <c r="AFC55" s="39"/>
      <c r="AFD55" s="39"/>
      <c r="AFE55" s="39"/>
      <c r="AFF55" s="39"/>
      <c r="AFG55" s="39"/>
      <c r="AFH55" s="39"/>
      <c r="AFI55" s="39"/>
      <c r="AFJ55" s="39"/>
      <c r="AFK55" s="39"/>
      <c r="AFL55" s="39"/>
      <c r="AFM55" s="39"/>
      <c r="AFN55" s="39"/>
      <c r="AFO55" s="39"/>
      <c r="AFP55" s="39"/>
      <c r="AFQ55" s="39"/>
      <c r="AFR55" s="39"/>
      <c r="AFS55" s="39"/>
      <c r="AFT55" s="39"/>
      <c r="AFU55" s="39"/>
      <c r="AFV55" s="39"/>
      <c r="AFW55" s="39"/>
      <c r="AFX55" s="39"/>
      <c r="AFY55" s="39"/>
      <c r="AFZ55" s="39"/>
      <c r="AGA55" s="39"/>
      <c r="AGB55" s="39"/>
      <c r="AGC55" s="39"/>
      <c r="AGD55" s="39"/>
      <c r="AGE55" s="39"/>
      <c r="AGF55" s="39"/>
      <c r="AGG55" s="39"/>
      <c r="AGH55" s="39"/>
      <c r="AGI55" s="39"/>
      <c r="AGJ55" s="39"/>
      <c r="AGK55" s="39"/>
      <c r="AGL55" s="39"/>
      <c r="AGM55" s="39"/>
      <c r="AGN55" s="39"/>
      <c r="AGO55" s="39"/>
      <c r="AGP55" s="39"/>
      <c r="AGQ55" s="39"/>
      <c r="AGR55" s="39"/>
      <c r="AGS55" s="39"/>
      <c r="AGT55" s="39"/>
      <c r="AGU55" s="39"/>
      <c r="AGV55" s="39"/>
      <c r="AGW55" s="39"/>
      <c r="AGX55" s="39"/>
      <c r="AGY55" s="39"/>
      <c r="AGZ55" s="39"/>
      <c r="AHA55" s="39"/>
      <c r="AHB55" s="39"/>
      <c r="AHC55" s="39"/>
      <c r="AHD55" s="39"/>
      <c r="AHE55" s="39"/>
      <c r="AHF55" s="39"/>
      <c r="AHG55" s="39"/>
      <c r="AHH55" s="39"/>
      <c r="AHI55" s="39"/>
      <c r="AHJ55" s="39"/>
      <c r="AHK55" s="39"/>
      <c r="AHL55" s="39"/>
      <c r="AHM55" s="39"/>
      <c r="AHN55" s="39"/>
      <c r="AHO55" s="39"/>
      <c r="AHP55" s="39"/>
      <c r="AHQ55" s="39"/>
      <c r="AHR55" s="39"/>
      <c r="AHS55" s="39"/>
      <c r="AHT55" s="39"/>
      <c r="AHU55" s="39"/>
      <c r="AHV55" s="39"/>
      <c r="AHW55" s="39"/>
      <c r="AHX55" s="39"/>
      <c r="AHY55" s="39"/>
      <c r="AHZ55" s="39"/>
      <c r="AIA55" s="39"/>
      <c r="AIB55" s="39"/>
      <c r="AIC55" s="39"/>
      <c r="AID55" s="39"/>
      <c r="AIE55" s="39"/>
      <c r="AIF55" s="39"/>
      <c r="AIG55" s="39"/>
      <c r="AIH55" s="39"/>
      <c r="AII55" s="39"/>
      <c r="AIJ55" s="39"/>
      <c r="AIK55" s="39"/>
      <c r="AIL55" s="39"/>
      <c r="AIM55" s="39"/>
      <c r="AIN55" s="39"/>
      <c r="AIO55" s="39"/>
      <c r="AIP55" s="39"/>
      <c r="AIQ55" s="39"/>
      <c r="AIR55" s="39"/>
      <c r="AIS55" s="39"/>
      <c r="AIT55" s="39"/>
      <c r="AIU55" s="39"/>
      <c r="AIV55" s="39"/>
      <c r="AIW55" s="39"/>
      <c r="AIX55" s="39"/>
      <c r="AIY55" s="39"/>
      <c r="AIZ55" s="39"/>
      <c r="AJA55" s="39"/>
      <c r="AJB55" s="39"/>
      <c r="AJC55" s="39"/>
      <c r="AJD55" s="39"/>
      <c r="AJE55" s="39"/>
      <c r="AJF55" s="39"/>
      <c r="AJG55" s="39"/>
      <c r="AJH55" s="39"/>
      <c r="AJI55" s="39"/>
      <c r="AJJ55" s="39"/>
      <c r="AJK55" s="39"/>
      <c r="AJL55" s="39"/>
      <c r="AJM55" s="39"/>
      <c r="AJN55" s="39"/>
      <c r="AJO55" s="39"/>
      <c r="AJP55" s="39"/>
      <c r="AJQ55" s="39"/>
      <c r="AJR55" s="39"/>
      <c r="AJS55" s="39"/>
      <c r="AJT55" s="39"/>
      <c r="AJU55" s="39"/>
      <c r="AJV55" s="39"/>
      <c r="AJW55" s="39"/>
      <c r="AJX55" s="39"/>
      <c r="AJY55" s="39"/>
      <c r="AJZ55" s="39"/>
      <c r="AKA55" s="39"/>
      <c r="AKB55" s="39"/>
      <c r="AKC55" s="39"/>
      <c r="AKD55" s="39"/>
      <c r="AKE55" s="39"/>
      <c r="AKF55" s="39"/>
      <c r="AKG55" s="39"/>
      <c r="AKH55" s="39"/>
      <c r="AKI55" s="39"/>
      <c r="AKJ55" s="39"/>
      <c r="AKK55" s="39"/>
      <c r="AKL55" s="39"/>
      <c r="AKM55" s="39"/>
      <c r="AKN55" s="39"/>
      <c r="AKO55" s="39"/>
      <c r="AKP55" s="39"/>
      <c r="AKQ55" s="39"/>
      <c r="AKR55" s="39"/>
      <c r="AKS55" s="39"/>
      <c r="AKT55" s="39"/>
      <c r="AKU55" s="39"/>
      <c r="AKV55" s="39"/>
      <c r="AKW55" s="39"/>
      <c r="AKX55" s="39"/>
      <c r="AKY55" s="39"/>
      <c r="AKZ55" s="39"/>
      <c r="ALA55" s="39"/>
      <c r="ALB55" s="39"/>
      <c r="ALC55" s="39"/>
      <c r="ALD55" s="39"/>
      <c r="ALE55" s="39"/>
      <c r="ALF55" s="39"/>
      <c r="ALG55" s="39"/>
      <c r="ALH55" s="39"/>
      <c r="ALI55" s="39"/>
      <c r="ALJ55" s="39"/>
      <c r="ALK55" s="39"/>
      <c r="ALL55" s="39"/>
      <c r="ALM55" s="39"/>
      <c r="ALN55" s="39"/>
      <c r="ALO55" s="39"/>
      <c r="ALP55" s="39"/>
      <c r="ALQ55" s="39"/>
      <c r="ALR55" s="39"/>
      <c r="ALS55" s="39"/>
      <c r="ALT55" s="39"/>
      <c r="ALU55" s="39"/>
      <c r="ALV55" s="39"/>
      <c r="ALW55" s="39"/>
      <c r="ALX55" s="39"/>
      <c r="ALY55" s="39"/>
      <c r="ALZ55" s="39"/>
      <c r="AMA55" s="39"/>
      <c r="AMB55" s="39"/>
      <c r="AMC55" s="39"/>
      <c r="AMD55" s="39"/>
      <c r="AME55" s="39"/>
      <c r="AMF55" s="39"/>
      <c r="AMG55" s="39"/>
      <c r="AMH55" s="39"/>
      <c r="AMI55" s="39"/>
      <c r="AMJ55" s="39"/>
      <c r="AMK55" s="39"/>
      <c r="AML55" s="39"/>
      <c r="AMM55" s="39"/>
      <c r="AMN55" s="39"/>
      <c r="AMO55" s="39"/>
      <c r="AMP55" s="39"/>
      <c r="AMQ55" s="39"/>
      <c r="AMR55" s="39"/>
      <c r="AMS55" s="39"/>
      <c r="AMT55" s="39"/>
      <c r="AMU55" s="39"/>
      <c r="AMV55" s="39"/>
      <c r="AMW55" s="39"/>
      <c r="AMX55" s="39"/>
      <c r="AMY55" s="39"/>
      <c r="AMZ55" s="39"/>
      <c r="ANA55" s="39"/>
      <c r="ANB55" s="39"/>
      <c r="ANC55" s="39"/>
      <c r="AND55" s="39"/>
      <c r="ANE55" s="39"/>
      <c r="ANF55" s="39"/>
      <c r="ANG55" s="39"/>
      <c r="ANH55" s="39"/>
      <c r="ANI55" s="39"/>
      <c r="ANJ55" s="39"/>
      <c r="ANK55" s="39"/>
      <c r="ANL55" s="39"/>
      <c r="ANM55" s="39"/>
      <c r="ANN55" s="39"/>
      <c r="ANO55" s="39"/>
      <c r="ANP55" s="39"/>
      <c r="ANQ55" s="39"/>
      <c r="ANR55" s="39"/>
      <c r="ANS55" s="39"/>
      <c r="ANT55" s="39"/>
      <c r="ANU55" s="39"/>
      <c r="ANV55" s="39"/>
      <c r="ANW55" s="39"/>
      <c r="ANX55" s="39"/>
      <c r="ANY55" s="39"/>
      <c r="ANZ55" s="39"/>
      <c r="AOA55" s="39"/>
      <c r="AOB55" s="39"/>
      <c r="AOC55" s="39"/>
      <c r="AOD55" s="39"/>
      <c r="AOE55" s="39"/>
      <c r="AOF55" s="39"/>
      <c r="AOG55" s="39"/>
      <c r="AOH55" s="39"/>
      <c r="AOI55" s="39"/>
      <c r="AOJ55" s="39"/>
      <c r="AOK55" s="39"/>
      <c r="AOL55" s="39"/>
      <c r="AOM55" s="39"/>
      <c r="AON55" s="39"/>
      <c r="AOO55" s="39"/>
      <c r="AOP55" s="39"/>
      <c r="AOQ55" s="39"/>
      <c r="AOR55" s="39"/>
      <c r="AOS55" s="39"/>
      <c r="AOT55" s="39"/>
      <c r="AOU55" s="39"/>
      <c r="AOV55" s="39"/>
      <c r="AOW55" s="39"/>
      <c r="AOX55" s="39"/>
      <c r="AOY55" s="39"/>
      <c r="AOZ55" s="39"/>
      <c r="APA55" s="39"/>
      <c r="APB55" s="39"/>
      <c r="APC55" s="39"/>
      <c r="APD55" s="39"/>
      <c r="APE55" s="39"/>
      <c r="APF55" s="39"/>
      <c r="APG55" s="39"/>
      <c r="APH55" s="39"/>
      <c r="API55" s="39"/>
      <c r="APJ55" s="39"/>
      <c r="APK55" s="39"/>
      <c r="APL55" s="39"/>
      <c r="APM55" s="39"/>
      <c r="APN55" s="39"/>
      <c r="APO55" s="39"/>
      <c r="APP55" s="39"/>
      <c r="APQ55" s="39"/>
      <c r="APR55" s="39"/>
      <c r="APS55" s="39"/>
      <c r="APT55" s="39"/>
      <c r="APU55" s="39"/>
      <c r="APV55" s="39"/>
      <c r="APW55" s="39"/>
      <c r="APX55" s="39"/>
      <c r="APY55" s="39"/>
      <c r="APZ55" s="39"/>
      <c r="AQA55" s="39"/>
      <c r="AQB55" s="39"/>
      <c r="AQC55" s="39"/>
      <c r="AQD55" s="39"/>
      <c r="AQE55" s="39"/>
      <c r="AQF55" s="39"/>
      <c r="AQG55" s="39"/>
      <c r="AQH55" s="39"/>
      <c r="AQI55" s="39"/>
      <c r="AQJ55" s="39"/>
      <c r="AQK55" s="39"/>
      <c r="AQL55" s="39"/>
      <c r="AQM55" s="39"/>
      <c r="AQN55" s="39"/>
      <c r="AQO55" s="39"/>
      <c r="AQP55" s="39"/>
      <c r="AQQ55" s="39"/>
      <c r="AQR55" s="39"/>
      <c r="AQS55" s="39"/>
      <c r="AQT55" s="39"/>
      <c r="AQU55" s="39"/>
      <c r="AQV55" s="39"/>
      <c r="AQW55" s="39"/>
      <c r="AQX55" s="39"/>
      <c r="AQY55" s="39"/>
      <c r="AQZ55" s="39"/>
      <c r="ARA55" s="39"/>
      <c r="ARB55" s="39"/>
      <c r="ARC55" s="39"/>
      <c r="ARD55" s="39"/>
      <c r="ARE55" s="39"/>
      <c r="ARF55" s="39"/>
      <c r="ARG55" s="39"/>
      <c r="ARH55" s="39"/>
      <c r="ARI55" s="39"/>
      <c r="ARJ55" s="39"/>
      <c r="ARK55" s="39"/>
      <c r="ARL55" s="39"/>
      <c r="ARM55" s="39"/>
      <c r="ARN55" s="39"/>
      <c r="ARO55" s="39"/>
      <c r="ARP55" s="39"/>
      <c r="ARQ55" s="39"/>
      <c r="ARR55" s="39"/>
      <c r="ARS55" s="39"/>
      <c r="ART55" s="39"/>
      <c r="ARU55" s="39"/>
      <c r="ARV55" s="39"/>
      <c r="ARW55" s="39"/>
      <c r="ARX55" s="39"/>
      <c r="ARY55" s="39"/>
      <c r="ARZ55" s="39"/>
      <c r="ASA55" s="39"/>
      <c r="ASB55" s="39"/>
      <c r="ASC55" s="39"/>
      <c r="ASD55" s="39"/>
      <c r="ASE55" s="39"/>
      <c r="ASF55" s="39"/>
      <c r="ASG55" s="39"/>
      <c r="ASH55" s="39"/>
      <c r="ASI55" s="39"/>
      <c r="ASJ55" s="39"/>
      <c r="ASK55" s="39"/>
      <c r="ASL55" s="39"/>
      <c r="ASM55" s="39"/>
      <c r="ASN55" s="39"/>
      <c r="ASO55" s="39"/>
      <c r="ASP55" s="39"/>
      <c r="ASQ55" s="39"/>
      <c r="ASR55" s="39"/>
      <c r="ASS55" s="39"/>
      <c r="AST55" s="39"/>
      <c r="ASU55" s="39"/>
      <c r="ASV55" s="39"/>
      <c r="ASW55" s="39"/>
      <c r="ASX55" s="39"/>
      <c r="ASY55" s="39"/>
      <c r="ASZ55" s="39"/>
      <c r="ATA55" s="39"/>
      <c r="ATB55" s="39"/>
      <c r="ATC55" s="39"/>
      <c r="ATD55" s="39"/>
      <c r="ATE55" s="39"/>
      <c r="ATF55" s="39"/>
      <c r="ATG55" s="39"/>
      <c r="ATH55" s="39"/>
      <c r="ATI55" s="39"/>
      <c r="ATJ55" s="39"/>
      <c r="ATK55" s="39"/>
      <c r="ATL55" s="39"/>
      <c r="ATM55" s="39"/>
      <c r="ATN55" s="39"/>
      <c r="ATO55" s="39"/>
      <c r="ATP55" s="39"/>
      <c r="ATQ55" s="39"/>
      <c r="ATR55" s="39"/>
      <c r="ATS55" s="39"/>
      <c r="ATT55" s="39"/>
      <c r="ATU55" s="39"/>
      <c r="ATV55" s="39"/>
      <c r="ATW55" s="39"/>
      <c r="ATX55" s="39"/>
      <c r="ATY55" s="39"/>
      <c r="ATZ55" s="39"/>
      <c r="AUA55" s="39"/>
      <c r="AUB55" s="39"/>
      <c r="AUC55" s="39"/>
      <c r="AUD55" s="39"/>
      <c r="AUE55" s="39"/>
      <c r="AUF55" s="39"/>
      <c r="AUG55" s="39"/>
      <c r="AUH55" s="39"/>
      <c r="AUI55" s="39"/>
      <c r="AUJ55" s="39"/>
      <c r="AUK55" s="39"/>
      <c r="AUL55" s="39"/>
      <c r="AUM55" s="39"/>
      <c r="AUN55" s="39"/>
      <c r="AUO55" s="39"/>
      <c r="AUP55" s="39"/>
      <c r="AUQ55" s="39"/>
      <c r="AUR55" s="39"/>
      <c r="AUS55" s="39"/>
      <c r="AUT55" s="39"/>
      <c r="AUU55" s="39"/>
      <c r="AUV55" s="39"/>
      <c r="AUW55" s="39"/>
      <c r="AUX55" s="39"/>
      <c r="AUY55" s="39"/>
      <c r="AUZ55" s="39"/>
      <c r="AVA55" s="39"/>
      <c r="AVB55" s="39"/>
      <c r="AVC55" s="39"/>
      <c r="AVD55" s="39"/>
      <c r="AVE55" s="39"/>
      <c r="AVF55" s="39"/>
      <c r="AVG55" s="39"/>
      <c r="AVH55" s="39"/>
      <c r="AVI55" s="39"/>
      <c r="AVJ55" s="39"/>
      <c r="AVK55" s="39"/>
      <c r="AVL55" s="39"/>
      <c r="AVM55" s="39"/>
      <c r="AVN55" s="39"/>
      <c r="AVO55" s="39"/>
      <c r="AVP55" s="39"/>
      <c r="AVQ55" s="39"/>
      <c r="AVR55" s="39"/>
      <c r="AVS55" s="39"/>
      <c r="AVT55" s="39"/>
      <c r="AVU55" s="39"/>
      <c r="AVV55" s="39"/>
      <c r="AVW55" s="39"/>
      <c r="AVX55" s="39"/>
      <c r="AVY55" s="39"/>
      <c r="AVZ55" s="39"/>
      <c r="AWA55" s="39"/>
      <c r="AWB55" s="39"/>
      <c r="AWC55" s="39"/>
      <c r="AWD55" s="39"/>
      <c r="AWE55" s="39"/>
      <c r="AWF55" s="39"/>
      <c r="AWG55" s="39"/>
      <c r="AWH55" s="39"/>
      <c r="AWI55" s="39"/>
      <c r="AWJ55" s="39"/>
      <c r="AWK55" s="39"/>
      <c r="AWL55" s="39"/>
      <c r="AWM55" s="39"/>
      <c r="AWN55" s="39"/>
      <c r="AWO55" s="39"/>
      <c r="AWP55" s="39"/>
      <c r="AWQ55" s="39"/>
      <c r="AWR55" s="39"/>
      <c r="AWS55" s="39"/>
      <c r="AWT55" s="39"/>
      <c r="AWU55" s="39"/>
      <c r="AWV55" s="39"/>
      <c r="AWW55" s="39"/>
      <c r="AWX55" s="39"/>
      <c r="AWY55" s="39"/>
      <c r="AWZ55" s="39"/>
      <c r="AXA55" s="39"/>
      <c r="AXB55" s="39"/>
      <c r="AXC55" s="39"/>
      <c r="AXD55" s="39"/>
      <c r="AXE55" s="39"/>
      <c r="AXF55" s="39"/>
      <c r="AXG55" s="39"/>
      <c r="AXH55" s="39"/>
      <c r="AXI55" s="39"/>
      <c r="AXJ55" s="39"/>
      <c r="AXK55" s="39"/>
      <c r="AXL55" s="39"/>
      <c r="AXM55" s="39"/>
      <c r="AXN55" s="39"/>
      <c r="AXO55" s="39"/>
      <c r="AXP55" s="39"/>
      <c r="AXQ55" s="39"/>
      <c r="AXR55" s="39"/>
      <c r="AXS55" s="39"/>
      <c r="AXT55" s="39"/>
      <c r="AXU55" s="39"/>
      <c r="AXV55" s="39"/>
      <c r="AXW55" s="39"/>
      <c r="AXX55" s="39"/>
      <c r="AXY55" s="39"/>
      <c r="AXZ55" s="39"/>
      <c r="AYA55" s="39"/>
      <c r="AYB55" s="39"/>
      <c r="AYC55" s="39"/>
      <c r="AYD55" s="39"/>
      <c r="AYE55" s="39"/>
      <c r="AYF55" s="39"/>
      <c r="AYG55" s="39"/>
      <c r="AYH55" s="39"/>
      <c r="AYI55" s="39"/>
      <c r="AYJ55" s="39"/>
      <c r="AYK55" s="39"/>
      <c r="AYL55" s="39"/>
      <c r="AYM55" s="39"/>
      <c r="AYN55" s="39"/>
      <c r="AYO55" s="39"/>
      <c r="AYP55" s="39"/>
      <c r="AYQ55" s="39"/>
      <c r="AYR55" s="39"/>
      <c r="AYS55" s="39"/>
      <c r="AYT55" s="39"/>
      <c r="AYU55" s="39"/>
      <c r="AYV55" s="39"/>
      <c r="AYW55" s="39"/>
      <c r="AYX55" s="39"/>
      <c r="AYY55" s="39"/>
      <c r="AYZ55" s="39"/>
      <c r="AZA55" s="39"/>
      <c r="AZB55" s="39"/>
      <c r="AZC55" s="39"/>
      <c r="AZD55" s="39"/>
      <c r="AZE55" s="39"/>
      <c r="AZF55" s="39"/>
      <c r="AZG55" s="39"/>
      <c r="AZH55" s="39"/>
      <c r="AZI55" s="39"/>
      <c r="AZJ55" s="39"/>
      <c r="AZK55" s="39"/>
      <c r="AZL55" s="39"/>
      <c r="AZM55" s="39"/>
      <c r="AZN55" s="39"/>
      <c r="AZO55" s="39"/>
      <c r="AZP55" s="39"/>
      <c r="AZQ55" s="39"/>
      <c r="AZR55" s="39"/>
      <c r="AZS55" s="39"/>
      <c r="AZT55" s="39"/>
      <c r="AZU55" s="39"/>
      <c r="AZV55" s="39"/>
      <c r="AZW55" s="39"/>
      <c r="AZX55" s="39"/>
      <c r="AZY55" s="39"/>
      <c r="AZZ55" s="39"/>
      <c r="BAA55" s="39"/>
      <c r="BAB55" s="39"/>
      <c r="BAC55" s="39"/>
      <c r="BAD55" s="39"/>
      <c r="BAE55" s="39"/>
      <c r="BAF55" s="39"/>
      <c r="BAG55" s="39"/>
      <c r="BAH55" s="39"/>
      <c r="BAI55" s="39"/>
      <c r="BAJ55" s="39"/>
      <c r="BAK55" s="39"/>
      <c r="BAL55" s="39"/>
      <c r="BAM55" s="39"/>
      <c r="BAN55" s="39"/>
      <c r="BAO55" s="39"/>
      <c r="BAP55" s="39"/>
      <c r="BAQ55" s="39"/>
      <c r="BAR55" s="39"/>
      <c r="BAS55" s="39"/>
      <c r="BAT55" s="39"/>
      <c r="BAU55" s="39"/>
      <c r="BAV55" s="39"/>
      <c r="BAW55" s="39"/>
      <c r="BAX55" s="39"/>
      <c r="BAY55" s="39"/>
      <c r="BAZ55" s="39"/>
      <c r="BBA55" s="39"/>
      <c r="BBB55" s="39"/>
      <c r="BBC55" s="39"/>
      <c r="BBD55" s="39"/>
      <c r="BBE55" s="39"/>
      <c r="BBF55" s="39"/>
      <c r="BBG55" s="39"/>
      <c r="BBH55" s="39"/>
      <c r="BBI55" s="39"/>
      <c r="BBJ55" s="39"/>
      <c r="BBK55" s="39"/>
      <c r="BBL55" s="39"/>
      <c r="BBM55" s="39"/>
      <c r="BBN55" s="39"/>
      <c r="BBO55" s="39"/>
      <c r="BBP55" s="39"/>
      <c r="BBQ55" s="39"/>
      <c r="BBR55" s="39"/>
      <c r="BBS55" s="39"/>
      <c r="BBT55" s="39"/>
      <c r="BBU55" s="39"/>
      <c r="BBV55" s="39"/>
      <c r="BBW55" s="39"/>
      <c r="BBX55" s="39"/>
      <c r="BBY55" s="39"/>
      <c r="BBZ55" s="39"/>
      <c r="BCA55" s="39"/>
      <c r="BCB55" s="39"/>
      <c r="BCC55" s="39"/>
      <c r="BCD55" s="39"/>
      <c r="BCE55" s="39"/>
      <c r="BCF55" s="39"/>
      <c r="BCG55" s="39"/>
      <c r="BCH55" s="39"/>
      <c r="BCI55" s="39"/>
      <c r="BCJ55" s="39"/>
      <c r="BCK55" s="39"/>
      <c r="BCL55" s="39"/>
      <c r="BCM55" s="39"/>
      <c r="BCN55" s="39"/>
      <c r="BCO55" s="39"/>
      <c r="BCP55" s="39"/>
      <c r="BCQ55" s="39"/>
      <c r="BCR55" s="39"/>
      <c r="BCS55" s="39"/>
      <c r="BCT55" s="39"/>
      <c r="BCU55" s="39"/>
      <c r="BCV55" s="39"/>
      <c r="BCW55" s="39"/>
      <c r="BCX55" s="39"/>
      <c r="BCY55" s="39"/>
      <c r="BCZ55" s="39"/>
      <c r="BDA55" s="39"/>
      <c r="BDB55" s="39"/>
      <c r="BDC55" s="39"/>
      <c r="BDD55" s="39"/>
      <c r="BDE55" s="39"/>
      <c r="BDF55" s="39"/>
      <c r="BDG55" s="39"/>
      <c r="BDH55" s="39"/>
      <c r="BDI55" s="39"/>
      <c r="BDJ55" s="39"/>
      <c r="BDK55" s="39"/>
      <c r="BDL55" s="39"/>
      <c r="BDM55" s="39"/>
      <c r="BDN55" s="39"/>
      <c r="BDO55" s="39"/>
      <c r="BDP55" s="39"/>
      <c r="BDQ55" s="39"/>
      <c r="BDR55" s="39"/>
      <c r="BDS55" s="39"/>
      <c r="BDT55" s="39"/>
      <c r="BDU55" s="39"/>
      <c r="BDV55" s="39"/>
      <c r="BDW55" s="39"/>
      <c r="BDX55" s="39"/>
      <c r="BDY55" s="39"/>
      <c r="BDZ55" s="39"/>
      <c r="BEA55" s="39"/>
      <c r="BEB55" s="39"/>
      <c r="BEC55" s="39"/>
      <c r="BED55" s="39"/>
      <c r="BEE55" s="39"/>
      <c r="BEF55" s="39"/>
      <c r="BEG55" s="39"/>
      <c r="BEH55" s="39"/>
      <c r="BEI55" s="39"/>
      <c r="BEJ55" s="39"/>
      <c r="BEK55" s="39"/>
      <c r="BEL55" s="39"/>
      <c r="BEM55" s="39"/>
      <c r="BEN55" s="39"/>
      <c r="BEO55" s="39"/>
      <c r="BEP55" s="39"/>
      <c r="BEQ55" s="39"/>
      <c r="BER55" s="39"/>
      <c r="BES55" s="39"/>
      <c r="BET55" s="39"/>
      <c r="BEU55" s="39"/>
      <c r="BEV55" s="39"/>
      <c r="BEW55" s="39"/>
      <c r="BEX55" s="39"/>
      <c r="BEY55" s="39"/>
      <c r="BEZ55" s="39"/>
      <c r="BFA55" s="39"/>
      <c r="BFB55" s="39"/>
      <c r="BFC55" s="39"/>
      <c r="BFD55" s="39"/>
      <c r="BFE55" s="39"/>
      <c r="BFF55" s="39"/>
      <c r="BFG55" s="39"/>
      <c r="BFH55" s="39"/>
      <c r="BFI55" s="39"/>
      <c r="BFJ55" s="39"/>
      <c r="BFK55" s="39"/>
      <c r="BFL55" s="39"/>
      <c r="BFM55" s="39"/>
      <c r="BFN55" s="39"/>
      <c r="BFO55" s="39"/>
      <c r="BFP55" s="39"/>
      <c r="BFQ55" s="39"/>
      <c r="BFR55" s="39"/>
      <c r="BFS55" s="39"/>
      <c r="BFT55" s="39"/>
      <c r="BFU55" s="39"/>
      <c r="BFV55" s="39"/>
      <c r="BFW55" s="39"/>
      <c r="BFX55" s="39"/>
      <c r="BFY55" s="39"/>
      <c r="BFZ55" s="39"/>
      <c r="BGA55" s="39"/>
      <c r="BGB55" s="39"/>
      <c r="BGC55" s="39"/>
      <c r="BGD55" s="39"/>
      <c r="BGE55" s="39"/>
      <c r="BGF55" s="39"/>
      <c r="BGG55" s="39"/>
      <c r="BGH55" s="39"/>
      <c r="BGI55" s="39"/>
      <c r="BGJ55" s="39"/>
      <c r="BGK55" s="39"/>
      <c r="BGL55" s="39"/>
      <c r="BGM55" s="39"/>
      <c r="BGN55" s="39"/>
      <c r="BGO55" s="39"/>
      <c r="BGP55" s="39"/>
      <c r="BGQ55" s="39"/>
      <c r="BGR55" s="39"/>
      <c r="BGS55" s="39"/>
      <c r="BGT55" s="39"/>
      <c r="BGU55" s="39"/>
      <c r="BGV55" s="39"/>
      <c r="BGW55" s="39"/>
      <c r="BGX55" s="39"/>
      <c r="BGY55" s="39"/>
      <c r="BGZ55" s="39"/>
      <c r="BHA55" s="39"/>
      <c r="BHB55" s="39"/>
      <c r="BHC55" s="39"/>
      <c r="BHD55" s="39"/>
      <c r="BHE55" s="39"/>
      <c r="BHF55" s="39"/>
      <c r="BHG55" s="39"/>
      <c r="BHH55" s="39"/>
      <c r="BHI55" s="39"/>
      <c r="BHJ55" s="39"/>
      <c r="BHK55" s="39"/>
      <c r="BHL55" s="39"/>
      <c r="BHM55" s="39"/>
      <c r="BHN55" s="39"/>
      <c r="BHO55" s="39"/>
      <c r="BHP55" s="39"/>
      <c r="BHQ55" s="39"/>
      <c r="BHR55" s="39"/>
      <c r="BHS55" s="39"/>
      <c r="BHT55" s="39"/>
      <c r="BHU55" s="39"/>
      <c r="BHV55" s="39"/>
      <c r="BHW55" s="39"/>
      <c r="BHX55" s="39"/>
      <c r="BHY55" s="39"/>
      <c r="BHZ55" s="39"/>
      <c r="BIA55" s="39"/>
      <c r="BIB55" s="39"/>
      <c r="BIC55" s="39"/>
      <c r="BID55" s="39"/>
      <c r="BIE55" s="39"/>
      <c r="BIF55" s="39"/>
      <c r="BIG55" s="39"/>
      <c r="BIH55" s="39"/>
      <c r="BII55" s="39"/>
      <c r="BIJ55" s="39"/>
      <c r="BIK55" s="39"/>
      <c r="BIL55" s="39"/>
      <c r="BIM55" s="39"/>
      <c r="BIN55" s="39"/>
      <c r="BIO55" s="39"/>
      <c r="BIP55" s="39"/>
      <c r="BIQ55" s="39"/>
      <c r="BIR55" s="39"/>
      <c r="BIS55" s="39"/>
      <c r="BIT55" s="39"/>
      <c r="BIU55" s="39"/>
      <c r="BIV55" s="39"/>
      <c r="BIW55" s="39"/>
      <c r="BIX55" s="39"/>
      <c r="BIY55" s="39"/>
      <c r="BIZ55" s="39"/>
      <c r="BJA55" s="39"/>
      <c r="BJB55" s="39"/>
      <c r="BJC55" s="39"/>
      <c r="BJD55" s="39"/>
      <c r="BJE55" s="39"/>
      <c r="BJF55" s="39"/>
      <c r="BJG55" s="39"/>
      <c r="BJH55" s="39"/>
      <c r="BJI55" s="39"/>
      <c r="BJJ55" s="39"/>
      <c r="BJK55" s="39"/>
      <c r="BJL55" s="39"/>
      <c r="BJM55" s="39"/>
      <c r="BJN55" s="39"/>
      <c r="BJO55" s="39"/>
      <c r="BJP55" s="39"/>
      <c r="BJQ55" s="39"/>
      <c r="BJR55" s="39"/>
      <c r="BJS55" s="39"/>
      <c r="BJT55" s="39"/>
      <c r="BJU55" s="39"/>
      <c r="BJV55" s="39"/>
      <c r="BJW55" s="39"/>
      <c r="BJX55" s="39"/>
      <c r="BJY55" s="39"/>
      <c r="BJZ55" s="39"/>
      <c r="BKA55" s="39"/>
      <c r="BKB55" s="39"/>
      <c r="BKC55" s="39"/>
      <c r="BKD55" s="39"/>
      <c r="BKE55" s="39"/>
      <c r="BKF55" s="39"/>
      <c r="BKG55" s="39"/>
      <c r="BKH55" s="39"/>
      <c r="BKI55" s="39"/>
      <c r="BKJ55" s="39"/>
      <c r="BKK55" s="39"/>
      <c r="BKL55" s="39"/>
      <c r="BKM55" s="39"/>
      <c r="BKN55" s="39"/>
      <c r="BKO55" s="39"/>
      <c r="BKP55" s="39"/>
      <c r="BKQ55" s="39"/>
      <c r="BKR55" s="39"/>
      <c r="BKS55" s="39"/>
      <c r="BKT55" s="39"/>
      <c r="BKU55" s="39"/>
      <c r="BKV55" s="39"/>
      <c r="BKW55" s="39"/>
      <c r="BKX55" s="39"/>
      <c r="BKY55" s="39"/>
      <c r="BKZ55" s="39"/>
      <c r="BLA55" s="39"/>
      <c r="BLB55" s="39"/>
      <c r="BLC55" s="39"/>
      <c r="BLD55" s="39"/>
      <c r="BLE55" s="39"/>
      <c r="BLF55" s="39"/>
      <c r="BLG55" s="39"/>
      <c r="BLH55" s="39"/>
      <c r="BLI55" s="39"/>
      <c r="BLJ55" s="39"/>
      <c r="BLK55" s="39"/>
      <c r="BLL55" s="39"/>
      <c r="BLM55" s="39"/>
      <c r="BLN55" s="39"/>
      <c r="BLO55" s="39"/>
      <c r="BLP55" s="39"/>
      <c r="BLQ55" s="39"/>
      <c r="BLR55" s="39"/>
      <c r="BLS55" s="39"/>
      <c r="BLT55" s="39"/>
      <c r="BLU55" s="39"/>
      <c r="BLV55" s="39"/>
      <c r="BLW55" s="39"/>
      <c r="BLX55" s="39"/>
      <c r="BLY55" s="39"/>
      <c r="BLZ55" s="39"/>
      <c r="BMA55" s="39"/>
      <c r="BMB55" s="39"/>
      <c r="BMC55" s="39"/>
      <c r="BMD55" s="39"/>
      <c r="BME55" s="39"/>
      <c r="BMF55" s="39"/>
      <c r="BMG55" s="39"/>
      <c r="BMH55" s="39"/>
      <c r="BMI55" s="39"/>
      <c r="BMJ55" s="39"/>
      <c r="BMK55" s="39"/>
      <c r="BML55" s="39"/>
      <c r="BMM55" s="39"/>
      <c r="BMN55" s="39"/>
      <c r="BMO55" s="39"/>
      <c r="BMP55" s="39"/>
      <c r="BMQ55" s="39"/>
      <c r="BMR55" s="39"/>
      <c r="BMS55" s="39"/>
      <c r="BMT55" s="39"/>
      <c r="BMU55" s="39"/>
      <c r="BMV55" s="39"/>
      <c r="BMW55" s="39"/>
      <c r="BMX55" s="39"/>
      <c r="BMY55" s="39"/>
      <c r="BMZ55" s="39"/>
      <c r="BNA55" s="39"/>
      <c r="BNB55" s="39"/>
      <c r="BNC55" s="39"/>
      <c r="BND55" s="39"/>
      <c r="BNE55" s="39"/>
      <c r="BNF55" s="39"/>
      <c r="BNG55" s="39"/>
      <c r="BNH55" s="39"/>
      <c r="BNI55" s="39"/>
      <c r="BNJ55" s="39"/>
      <c r="BNK55" s="39"/>
      <c r="BNL55" s="39"/>
      <c r="BNM55" s="39"/>
      <c r="BNN55" s="39"/>
      <c r="BNO55" s="39"/>
      <c r="BNP55" s="39"/>
      <c r="BNQ55" s="39"/>
      <c r="BNR55" s="39"/>
      <c r="BNS55" s="39"/>
      <c r="BNT55" s="39"/>
      <c r="BNU55" s="39"/>
      <c r="BNV55" s="39"/>
      <c r="BNW55" s="39"/>
      <c r="BNX55" s="39"/>
      <c r="BNY55" s="39"/>
      <c r="BNZ55" s="39"/>
      <c r="BOA55" s="39"/>
      <c r="BOB55" s="39"/>
      <c r="BOC55" s="39"/>
      <c r="BOD55" s="39"/>
      <c r="BOE55" s="39"/>
      <c r="BOF55" s="39"/>
      <c r="BOG55" s="39"/>
      <c r="BOH55" s="39"/>
      <c r="BOI55" s="39"/>
      <c r="BOJ55" s="39"/>
      <c r="BOK55" s="39"/>
      <c r="BOL55" s="39"/>
      <c r="BOM55" s="39"/>
      <c r="BON55" s="39"/>
      <c r="BOO55" s="39"/>
      <c r="BOP55" s="39"/>
      <c r="BOQ55" s="39"/>
      <c r="BOR55" s="39"/>
      <c r="BOS55" s="39"/>
      <c r="BOT55" s="39"/>
      <c r="BOU55" s="39"/>
      <c r="BOV55" s="39"/>
      <c r="BOW55" s="39"/>
      <c r="BOX55" s="39"/>
      <c r="BOY55" s="39"/>
      <c r="BOZ55" s="39"/>
      <c r="BPA55" s="39"/>
      <c r="BPB55" s="39"/>
      <c r="BPC55" s="39"/>
      <c r="BPD55" s="39"/>
      <c r="BPE55" s="39"/>
      <c r="BPF55" s="39"/>
      <c r="BPG55" s="39"/>
      <c r="BPH55" s="39"/>
      <c r="BPI55" s="39"/>
      <c r="BPJ55" s="39"/>
      <c r="BPK55" s="39"/>
      <c r="BPL55" s="39"/>
      <c r="BPM55" s="39"/>
      <c r="BPN55" s="39"/>
      <c r="BPO55" s="39"/>
      <c r="BPP55" s="39"/>
      <c r="BPQ55" s="39"/>
      <c r="BPR55" s="39"/>
      <c r="BPS55" s="39"/>
      <c r="BPT55" s="39"/>
      <c r="BPU55" s="39"/>
      <c r="BPV55" s="39"/>
      <c r="BPW55" s="39"/>
      <c r="BPX55" s="39"/>
      <c r="BPY55" s="39"/>
      <c r="BPZ55" s="39"/>
      <c r="BQA55" s="39"/>
      <c r="BQB55" s="39"/>
      <c r="BQC55" s="39"/>
      <c r="BQD55" s="39"/>
      <c r="BQE55" s="39"/>
      <c r="BQF55" s="39"/>
      <c r="BQG55" s="39"/>
      <c r="BQH55" s="39"/>
      <c r="BQI55" s="39"/>
      <c r="BQJ55" s="39"/>
      <c r="BQK55" s="39"/>
      <c r="BQL55" s="39"/>
      <c r="BQM55" s="39"/>
      <c r="BQN55" s="39"/>
      <c r="BQO55" s="39"/>
      <c r="BQP55" s="39"/>
      <c r="BQQ55" s="39"/>
      <c r="BQR55" s="39"/>
      <c r="BQS55" s="39"/>
      <c r="BQT55" s="39"/>
      <c r="BQU55" s="39"/>
      <c r="BQV55" s="39"/>
      <c r="BQW55" s="39"/>
      <c r="BQX55" s="39"/>
      <c r="BQY55" s="39"/>
      <c r="BQZ55" s="39"/>
      <c r="BRA55" s="39"/>
      <c r="BRB55" s="39"/>
      <c r="BRC55" s="39"/>
      <c r="BRD55" s="39"/>
      <c r="BRE55" s="39"/>
      <c r="BRF55" s="39"/>
      <c r="BRG55" s="39"/>
      <c r="BRH55" s="39"/>
      <c r="BRI55" s="39"/>
      <c r="BRJ55" s="39"/>
      <c r="BRK55" s="39"/>
      <c r="BRL55" s="39"/>
      <c r="BRM55" s="39"/>
      <c r="BRN55" s="39"/>
      <c r="BRO55" s="39"/>
      <c r="BRP55" s="39"/>
      <c r="BRQ55" s="39"/>
      <c r="BRR55" s="39"/>
      <c r="BRS55" s="39"/>
      <c r="BRT55" s="39"/>
      <c r="BRU55" s="39"/>
      <c r="BRV55" s="39"/>
      <c r="BRW55" s="39"/>
      <c r="BRX55" s="39"/>
      <c r="BRY55" s="39"/>
      <c r="BRZ55" s="39"/>
      <c r="BSA55" s="39"/>
      <c r="BSB55" s="39"/>
      <c r="BSC55" s="39"/>
      <c r="BSD55" s="39"/>
      <c r="BSE55" s="39"/>
      <c r="BSF55" s="39"/>
      <c r="BSG55" s="39"/>
      <c r="BSH55" s="39"/>
      <c r="BSI55" s="39"/>
      <c r="BSJ55" s="39"/>
      <c r="BSK55" s="39"/>
      <c r="BSL55" s="39"/>
      <c r="BSM55" s="39"/>
      <c r="BSN55" s="39"/>
      <c r="BSO55" s="39"/>
      <c r="BSP55" s="39"/>
      <c r="BSQ55" s="39"/>
      <c r="BSR55" s="39"/>
      <c r="BSS55" s="39"/>
      <c r="BST55" s="39"/>
      <c r="BSU55" s="39"/>
      <c r="BSV55" s="39"/>
      <c r="BSW55" s="39"/>
      <c r="BSX55" s="39"/>
      <c r="BSY55" s="39"/>
      <c r="BSZ55" s="39"/>
      <c r="BTA55" s="39"/>
      <c r="BTB55" s="39"/>
      <c r="BTC55" s="39"/>
      <c r="BTD55" s="39"/>
      <c r="BTE55" s="39"/>
      <c r="BTF55" s="39"/>
      <c r="BTG55" s="39"/>
      <c r="BTH55" s="39"/>
      <c r="BTI55" s="39"/>
      <c r="BTJ55" s="39"/>
      <c r="BTK55" s="39"/>
      <c r="BTL55" s="39"/>
      <c r="BTM55" s="39"/>
      <c r="BTN55" s="39"/>
      <c r="BTO55" s="39"/>
      <c r="BTP55" s="39"/>
      <c r="BTQ55" s="39"/>
      <c r="BTR55" s="39"/>
      <c r="BTS55" s="39"/>
      <c r="BTT55" s="39"/>
      <c r="BTU55" s="39"/>
      <c r="BTV55" s="39"/>
      <c r="BTW55" s="39"/>
      <c r="BTX55" s="39"/>
      <c r="BTY55" s="39"/>
      <c r="BTZ55" s="39"/>
      <c r="BUA55" s="39"/>
      <c r="BUB55" s="39"/>
      <c r="BUC55" s="39"/>
      <c r="BUD55" s="39"/>
      <c r="BUE55" s="39"/>
      <c r="BUF55" s="39"/>
      <c r="BUG55" s="39"/>
      <c r="BUH55" s="39"/>
      <c r="BUI55" s="39"/>
      <c r="BUJ55" s="39"/>
      <c r="BUK55" s="39"/>
      <c r="BUL55" s="39"/>
      <c r="BUM55" s="39"/>
      <c r="BUN55" s="39"/>
      <c r="BUO55" s="39"/>
      <c r="BUP55" s="39"/>
      <c r="BUQ55" s="39"/>
      <c r="BUR55" s="39"/>
      <c r="BUS55" s="39"/>
      <c r="BUT55" s="39"/>
      <c r="BUU55" s="39"/>
      <c r="BUV55" s="39"/>
      <c r="BUW55" s="39"/>
      <c r="BUX55" s="39"/>
      <c r="BUY55" s="39"/>
      <c r="BUZ55" s="39"/>
      <c r="BVA55" s="39"/>
      <c r="BVB55" s="39"/>
      <c r="BVC55" s="39"/>
      <c r="BVD55" s="39"/>
      <c r="BVE55" s="39"/>
      <c r="BVF55" s="39"/>
      <c r="BVG55" s="39"/>
      <c r="BVH55" s="39"/>
      <c r="BVI55" s="39"/>
      <c r="BVJ55" s="39"/>
      <c r="BVK55" s="39"/>
      <c r="BVL55" s="39"/>
      <c r="BVM55" s="39"/>
      <c r="BVN55" s="39"/>
      <c r="BVO55" s="39"/>
      <c r="BVP55" s="39"/>
      <c r="BVQ55" s="39"/>
      <c r="BVR55" s="39"/>
      <c r="BVS55" s="39"/>
      <c r="BVT55" s="39"/>
      <c r="BVU55" s="39"/>
      <c r="BVV55" s="39"/>
      <c r="BVW55" s="39"/>
      <c r="BVX55" s="39"/>
      <c r="BVY55" s="39"/>
      <c r="BVZ55" s="39"/>
      <c r="BWA55" s="39"/>
      <c r="BWB55" s="39"/>
      <c r="BWC55" s="39"/>
      <c r="BWD55" s="39"/>
      <c r="BWE55" s="39"/>
      <c r="BWF55" s="39"/>
      <c r="BWG55" s="39"/>
      <c r="BWH55" s="39"/>
      <c r="BWI55" s="39"/>
      <c r="BWJ55" s="39"/>
      <c r="BWK55" s="39"/>
      <c r="BWL55" s="39"/>
      <c r="BWM55" s="39"/>
      <c r="BWN55" s="39"/>
      <c r="BWO55" s="39"/>
      <c r="BWP55" s="39"/>
      <c r="BWQ55" s="39"/>
      <c r="BWR55" s="39"/>
      <c r="BWS55" s="39"/>
      <c r="BWT55" s="39"/>
      <c r="BWU55" s="39"/>
      <c r="BWV55" s="39"/>
      <c r="BWW55" s="39"/>
      <c r="BWX55" s="39"/>
      <c r="BWY55" s="39"/>
      <c r="BWZ55" s="39"/>
      <c r="BXA55" s="39"/>
      <c r="BXB55" s="39"/>
      <c r="BXC55" s="39"/>
      <c r="BXD55" s="39"/>
      <c r="BXE55" s="39"/>
      <c r="BXF55" s="39"/>
      <c r="BXG55" s="39"/>
      <c r="BXH55" s="39"/>
      <c r="BXI55" s="39"/>
      <c r="BXJ55" s="39"/>
      <c r="BXK55" s="39"/>
      <c r="BXL55" s="39"/>
      <c r="BXM55" s="39"/>
      <c r="BXN55" s="39"/>
      <c r="BXO55" s="39"/>
      <c r="BXP55" s="39"/>
      <c r="BXQ55" s="39"/>
      <c r="BXR55" s="39"/>
      <c r="BXS55" s="39"/>
      <c r="BXT55" s="39"/>
      <c r="BXU55" s="39"/>
      <c r="BXV55" s="39"/>
      <c r="BXW55" s="39"/>
      <c r="BXX55" s="39"/>
      <c r="BXY55" s="39"/>
      <c r="BXZ55" s="39"/>
      <c r="BYA55" s="39"/>
      <c r="BYB55" s="39"/>
      <c r="BYC55" s="39"/>
      <c r="BYD55" s="39"/>
      <c r="BYE55" s="39"/>
      <c r="BYF55" s="39"/>
      <c r="BYG55" s="39"/>
      <c r="BYH55" s="39"/>
      <c r="BYI55" s="39"/>
      <c r="BYJ55" s="39"/>
      <c r="BYK55" s="39"/>
      <c r="BYL55" s="39"/>
      <c r="BYM55" s="39"/>
      <c r="BYN55" s="39"/>
      <c r="BYO55" s="39"/>
      <c r="BYP55" s="39"/>
      <c r="BYQ55" s="39"/>
      <c r="BYR55" s="39"/>
      <c r="BYS55" s="39"/>
      <c r="BYT55" s="39"/>
      <c r="BYU55" s="39"/>
      <c r="BYV55" s="39"/>
      <c r="BYW55" s="39"/>
      <c r="BYX55" s="39"/>
      <c r="BYY55" s="39"/>
      <c r="BYZ55" s="39"/>
      <c r="BZA55" s="39"/>
      <c r="BZB55" s="39"/>
      <c r="BZC55" s="39"/>
      <c r="BZD55" s="39"/>
      <c r="BZE55" s="39"/>
      <c r="BZF55" s="39"/>
      <c r="BZG55" s="39"/>
      <c r="BZH55" s="39"/>
      <c r="BZI55" s="39"/>
      <c r="BZJ55" s="39"/>
      <c r="BZK55" s="39"/>
      <c r="BZL55" s="39"/>
      <c r="BZM55" s="39"/>
      <c r="BZN55" s="39"/>
      <c r="BZO55" s="39"/>
      <c r="BZP55" s="39"/>
      <c r="BZQ55" s="39"/>
      <c r="BZR55" s="39"/>
      <c r="BZS55" s="39"/>
      <c r="BZT55" s="39"/>
      <c r="BZU55" s="39"/>
      <c r="BZV55" s="39"/>
      <c r="BZW55" s="39"/>
      <c r="BZX55" s="39"/>
      <c r="BZY55" s="39"/>
      <c r="BZZ55" s="39"/>
      <c r="CAA55" s="39"/>
      <c r="CAB55" s="39"/>
      <c r="CAC55" s="39"/>
      <c r="CAD55" s="39"/>
      <c r="CAE55" s="39"/>
      <c r="CAF55" s="39"/>
      <c r="CAG55" s="39"/>
      <c r="CAH55" s="39"/>
      <c r="CAI55" s="39"/>
      <c r="CAJ55" s="39"/>
      <c r="CAK55" s="39"/>
      <c r="CAL55" s="39"/>
      <c r="CAM55" s="39"/>
      <c r="CAN55" s="39"/>
      <c r="CAO55" s="39"/>
      <c r="CAP55" s="39"/>
      <c r="CAQ55" s="39"/>
      <c r="CAR55" s="39"/>
      <c r="CAS55" s="39"/>
      <c r="CAT55" s="39"/>
      <c r="CAU55" s="39"/>
      <c r="CAV55" s="39"/>
      <c r="CAW55" s="39"/>
      <c r="CAX55" s="39"/>
      <c r="CAY55" s="39"/>
      <c r="CAZ55" s="39"/>
      <c r="CBA55" s="39"/>
      <c r="CBB55" s="39"/>
      <c r="CBC55" s="39"/>
      <c r="CBD55" s="39"/>
      <c r="CBE55" s="39"/>
      <c r="CBF55" s="39"/>
      <c r="CBG55" s="39"/>
      <c r="CBH55" s="39"/>
      <c r="CBI55" s="39"/>
      <c r="CBJ55" s="39"/>
      <c r="CBK55" s="39"/>
      <c r="CBL55" s="39"/>
      <c r="CBM55" s="39"/>
      <c r="CBN55" s="39"/>
      <c r="CBO55" s="39"/>
      <c r="CBP55" s="39"/>
      <c r="CBQ55" s="39"/>
      <c r="CBR55" s="39"/>
      <c r="CBS55" s="39"/>
      <c r="CBT55" s="39"/>
      <c r="CBU55" s="39"/>
      <c r="CBV55" s="39"/>
      <c r="CBW55" s="39"/>
      <c r="CBX55" s="39"/>
      <c r="CBY55" s="39"/>
      <c r="CBZ55" s="39"/>
      <c r="CCA55" s="39"/>
      <c r="CCB55" s="39"/>
      <c r="CCC55" s="39"/>
      <c r="CCD55" s="39"/>
      <c r="CCE55" s="39"/>
      <c r="CCF55" s="39"/>
      <c r="CCG55" s="39"/>
      <c r="CCH55" s="39"/>
      <c r="CCI55" s="39"/>
      <c r="CCJ55" s="39"/>
      <c r="CCK55" s="39"/>
      <c r="CCL55" s="39"/>
      <c r="CCM55" s="39"/>
      <c r="CCN55" s="39"/>
      <c r="CCO55" s="39"/>
      <c r="CCP55" s="39"/>
      <c r="CCQ55" s="39"/>
      <c r="CCR55" s="39"/>
      <c r="CCS55" s="39"/>
      <c r="CCT55" s="39"/>
      <c r="CCU55" s="39"/>
      <c r="CCV55" s="39"/>
      <c r="CCW55" s="39"/>
      <c r="CCX55" s="39"/>
      <c r="CCY55" s="39"/>
      <c r="CCZ55" s="39"/>
      <c r="CDA55" s="39"/>
      <c r="CDB55" s="39"/>
      <c r="CDC55" s="39"/>
      <c r="CDD55" s="39"/>
      <c r="CDE55" s="39"/>
      <c r="CDF55" s="39"/>
      <c r="CDG55" s="39"/>
      <c r="CDH55" s="39"/>
      <c r="CDI55" s="39"/>
      <c r="CDJ55" s="39"/>
      <c r="CDK55" s="39"/>
      <c r="CDL55" s="39"/>
      <c r="CDM55" s="39"/>
      <c r="CDN55" s="39"/>
      <c r="CDO55" s="39"/>
      <c r="CDP55" s="39"/>
      <c r="CDQ55" s="39"/>
      <c r="CDR55" s="39"/>
      <c r="CDS55" s="39"/>
      <c r="CDT55" s="39"/>
      <c r="CDU55" s="39"/>
      <c r="CDV55" s="39"/>
      <c r="CDW55" s="39"/>
      <c r="CDX55" s="39"/>
      <c r="CDY55" s="39"/>
      <c r="CDZ55" s="39"/>
      <c r="CEA55" s="39"/>
      <c r="CEB55" s="39"/>
      <c r="CEC55" s="39"/>
      <c r="CED55" s="39"/>
      <c r="CEE55" s="39"/>
      <c r="CEF55" s="39"/>
      <c r="CEG55" s="39"/>
      <c r="CEH55" s="39"/>
      <c r="CEI55" s="39"/>
      <c r="CEJ55" s="39"/>
      <c r="CEK55" s="39"/>
      <c r="CEL55" s="39"/>
      <c r="CEM55" s="39"/>
      <c r="CEN55" s="39"/>
      <c r="CEO55" s="39"/>
      <c r="CEP55" s="39"/>
      <c r="CEQ55" s="39"/>
      <c r="CER55" s="39"/>
      <c r="CES55" s="39"/>
      <c r="CET55" s="39"/>
      <c r="CEU55" s="39"/>
      <c r="CEV55" s="39"/>
      <c r="CEW55" s="39"/>
      <c r="CEX55" s="39"/>
      <c r="CEY55" s="39"/>
      <c r="CEZ55" s="39"/>
      <c r="CFA55" s="39"/>
      <c r="CFB55" s="39"/>
      <c r="CFC55" s="39"/>
      <c r="CFD55" s="39"/>
      <c r="CFE55" s="39"/>
      <c r="CFF55" s="39"/>
      <c r="CFG55" s="39"/>
      <c r="CFH55" s="39"/>
      <c r="CFI55" s="39"/>
      <c r="CFJ55" s="39"/>
      <c r="CFK55" s="39"/>
      <c r="CFL55" s="39"/>
      <c r="CFM55" s="39"/>
      <c r="CFN55" s="39"/>
      <c r="CFO55" s="39"/>
      <c r="CFP55" s="39"/>
      <c r="CFQ55" s="39"/>
      <c r="CFR55" s="39"/>
      <c r="CFS55" s="39"/>
      <c r="CFT55" s="39"/>
      <c r="CFU55" s="39"/>
      <c r="CFV55" s="39"/>
      <c r="CFW55" s="39"/>
      <c r="CFX55" s="39"/>
      <c r="CFY55" s="39"/>
      <c r="CFZ55" s="39"/>
      <c r="CGA55" s="39"/>
      <c r="CGB55" s="39"/>
      <c r="CGC55" s="39"/>
      <c r="CGD55" s="39"/>
      <c r="CGE55" s="39"/>
      <c r="CGF55" s="39"/>
      <c r="CGG55" s="39"/>
      <c r="CGH55" s="39"/>
      <c r="CGI55" s="39"/>
      <c r="CGJ55" s="39"/>
      <c r="CGK55" s="39"/>
      <c r="CGL55" s="39"/>
      <c r="CGM55" s="39"/>
      <c r="CGN55" s="39"/>
      <c r="CGO55" s="39"/>
      <c r="CGP55" s="39"/>
      <c r="CGQ55" s="39"/>
      <c r="CGR55" s="39"/>
      <c r="CGS55" s="39"/>
      <c r="CGT55" s="39"/>
      <c r="CGU55" s="39"/>
      <c r="CGV55" s="39"/>
      <c r="CGW55" s="39"/>
      <c r="CGX55" s="39"/>
      <c r="CGY55" s="39"/>
      <c r="CGZ55" s="39"/>
      <c r="CHA55" s="39"/>
      <c r="CHB55" s="39"/>
      <c r="CHC55" s="39"/>
      <c r="CHD55" s="39"/>
      <c r="CHE55" s="39"/>
      <c r="CHF55" s="39"/>
      <c r="CHG55" s="39"/>
      <c r="CHH55" s="39"/>
      <c r="CHI55" s="39"/>
      <c r="CHJ55" s="39"/>
      <c r="CHK55" s="39"/>
      <c r="CHL55" s="39"/>
      <c r="CHM55" s="39"/>
      <c r="CHN55" s="39"/>
      <c r="CHO55" s="39"/>
      <c r="CHP55" s="39"/>
      <c r="CHQ55" s="39"/>
      <c r="CHR55" s="39"/>
      <c r="CHS55" s="39"/>
      <c r="CHT55" s="39"/>
      <c r="CHU55" s="39"/>
      <c r="CHV55" s="39"/>
      <c r="CHW55" s="39"/>
      <c r="CHX55" s="39"/>
      <c r="CHY55" s="39"/>
      <c r="CHZ55" s="39"/>
      <c r="CIA55" s="39"/>
      <c r="CIB55" s="39"/>
      <c r="CIC55" s="39"/>
      <c r="CID55" s="39"/>
      <c r="CIE55" s="39"/>
      <c r="CIF55" s="39"/>
      <c r="CIG55" s="39"/>
      <c r="CIH55" s="39"/>
      <c r="CII55" s="39"/>
      <c r="CIJ55" s="39"/>
      <c r="CIK55" s="39"/>
      <c r="CIL55" s="39"/>
      <c r="CIM55" s="39"/>
      <c r="CIN55" s="39"/>
      <c r="CIO55" s="39"/>
      <c r="CIP55" s="39"/>
      <c r="CIQ55" s="39"/>
      <c r="CIR55" s="39"/>
      <c r="CIS55" s="39"/>
      <c r="CIT55" s="39"/>
      <c r="CIU55" s="39"/>
      <c r="CIV55" s="39"/>
      <c r="CIW55" s="39"/>
      <c r="CIX55" s="39"/>
      <c r="CIY55" s="39"/>
      <c r="CIZ55" s="39"/>
      <c r="CJA55" s="39"/>
      <c r="CJB55" s="39"/>
      <c r="CJC55" s="39"/>
      <c r="CJD55" s="39"/>
      <c r="CJE55" s="39"/>
      <c r="CJF55" s="39"/>
      <c r="CJG55" s="39"/>
      <c r="CJH55" s="39"/>
      <c r="CJI55" s="39"/>
      <c r="CJJ55" s="39"/>
      <c r="CJK55" s="39"/>
      <c r="CJL55" s="39"/>
      <c r="CJM55" s="39"/>
      <c r="CJN55" s="39"/>
      <c r="CJO55" s="39"/>
      <c r="CJP55" s="39"/>
      <c r="CJQ55" s="39"/>
      <c r="CJR55" s="39"/>
      <c r="CJS55" s="39"/>
      <c r="CJT55" s="39"/>
      <c r="CJU55" s="39"/>
      <c r="CJV55" s="39"/>
      <c r="CJW55" s="39"/>
      <c r="CJX55" s="39"/>
      <c r="CJY55" s="39"/>
      <c r="CJZ55" s="39"/>
      <c r="CKA55" s="39"/>
      <c r="CKB55" s="39"/>
      <c r="CKC55" s="39"/>
      <c r="CKD55" s="39"/>
      <c r="CKE55" s="39"/>
      <c r="CKF55" s="39"/>
      <c r="CKG55" s="39"/>
      <c r="CKH55" s="39"/>
      <c r="CKI55" s="39"/>
      <c r="CKJ55" s="39"/>
      <c r="CKK55" s="39"/>
      <c r="CKL55" s="39"/>
      <c r="CKM55" s="39"/>
      <c r="CKN55" s="39"/>
      <c r="CKO55" s="39"/>
      <c r="CKP55" s="39"/>
      <c r="CKQ55" s="39"/>
      <c r="CKR55" s="39"/>
      <c r="CKS55" s="39"/>
      <c r="CKT55" s="39"/>
      <c r="CKU55" s="39"/>
      <c r="CKV55" s="39"/>
      <c r="CKW55" s="39"/>
      <c r="CKX55" s="39"/>
      <c r="CKY55" s="39"/>
      <c r="CKZ55" s="39"/>
      <c r="CLA55" s="39"/>
      <c r="CLB55" s="39"/>
      <c r="CLC55" s="39"/>
      <c r="CLD55" s="39"/>
      <c r="CLE55" s="39"/>
      <c r="CLF55" s="39"/>
      <c r="CLG55" s="39"/>
      <c r="CLH55" s="39"/>
      <c r="CLI55" s="39"/>
      <c r="CLJ55" s="39"/>
      <c r="CLK55" s="39"/>
      <c r="CLL55" s="39"/>
      <c r="CLM55" s="39"/>
      <c r="CLN55" s="39"/>
      <c r="CLO55" s="39"/>
      <c r="CLP55" s="39"/>
      <c r="CLQ55" s="39"/>
      <c r="CLR55" s="39"/>
      <c r="CLS55" s="39"/>
      <c r="CLT55" s="39"/>
      <c r="CLU55" s="39"/>
      <c r="CLV55" s="39"/>
      <c r="CLW55" s="39"/>
      <c r="CLX55" s="39"/>
      <c r="CLY55" s="39"/>
      <c r="CLZ55" s="39"/>
      <c r="CMA55" s="39"/>
      <c r="CMB55" s="39"/>
      <c r="CMC55" s="39"/>
      <c r="CMD55" s="39"/>
      <c r="CME55" s="39"/>
      <c r="CMF55" s="39"/>
      <c r="CMG55" s="39"/>
      <c r="CMH55" s="39"/>
      <c r="CMI55" s="39"/>
      <c r="CMJ55" s="39"/>
      <c r="CMK55" s="39"/>
      <c r="CML55" s="39"/>
      <c r="CMM55" s="39"/>
      <c r="CMN55" s="39"/>
      <c r="CMO55" s="39"/>
      <c r="CMP55" s="39"/>
      <c r="CMQ55" s="39"/>
      <c r="CMR55" s="39"/>
      <c r="CMS55" s="39"/>
      <c r="CMT55" s="39"/>
      <c r="CMU55" s="39"/>
      <c r="CMV55" s="39"/>
      <c r="CMW55" s="39"/>
      <c r="CMX55" s="39"/>
      <c r="CMY55" s="39"/>
      <c r="CMZ55" s="39"/>
      <c r="CNA55" s="39"/>
      <c r="CNB55" s="39"/>
      <c r="CNC55" s="39"/>
      <c r="CND55" s="39"/>
      <c r="CNE55" s="39"/>
      <c r="CNF55" s="39"/>
      <c r="CNG55" s="39"/>
      <c r="CNH55" s="39"/>
      <c r="CNI55" s="39"/>
      <c r="CNJ55" s="39"/>
      <c r="CNK55" s="39"/>
      <c r="CNL55" s="39"/>
      <c r="CNM55" s="39"/>
      <c r="CNN55" s="39"/>
      <c r="CNO55" s="39"/>
      <c r="CNP55" s="39"/>
      <c r="CNQ55" s="39"/>
      <c r="CNR55" s="39"/>
      <c r="CNS55" s="39"/>
      <c r="CNT55" s="39"/>
      <c r="CNU55" s="39"/>
      <c r="CNV55" s="39"/>
      <c r="CNW55" s="39"/>
      <c r="CNX55" s="39"/>
      <c r="CNY55" s="39"/>
      <c r="CNZ55" s="39"/>
      <c r="COA55" s="39"/>
      <c r="COB55" s="39"/>
      <c r="COC55" s="39"/>
      <c r="COD55" s="39"/>
      <c r="COE55" s="39"/>
      <c r="COF55" s="39"/>
      <c r="COG55" s="39"/>
      <c r="COH55" s="39"/>
      <c r="COI55" s="39"/>
      <c r="COJ55" s="39"/>
      <c r="COK55" s="39"/>
      <c r="COL55" s="39"/>
      <c r="COM55" s="39"/>
      <c r="CON55" s="39"/>
      <c r="COO55" s="39"/>
      <c r="COP55" s="39"/>
      <c r="COQ55" s="39"/>
      <c r="COR55" s="39"/>
      <c r="COS55" s="39"/>
      <c r="COT55" s="39"/>
      <c r="COU55" s="39"/>
      <c r="COV55" s="39"/>
      <c r="COW55" s="39"/>
      <c r="COX55" s="39"/>
      <c r="COY55" s="39"/>
      <c r="COZ55" s="39"/>
      <c r="CPA55" s="39"/>
      <c r="CPB55" s="39"/>
      <c r="CPC55" s="39"/>
      <c r="CPD55" s="39"/>
      <c r="CPE55" s="39"/>
      <c r="CPF55" s="39"/>
      <c r="CPG55" s="39"/>
      <c r="CPH55" s="39"/>
      <c r="CPI55" s="39"/>
      <c r="CPJ55" s="39"/>
      <c r="CPK55" s="39"/>
      <c r="CPL55" s="39"/>
      <c r="CPM55" s="39"/>
      <c r="CPN55" s="39"/>
      <c r="CPO55" s="39"/>
      <c r="CPP55" s="39"/>
      <c r="CPQ55" s="39"/>
      <c r="CPR55" s="39"/>
      <c r="CPS55" s="39"/>
      <c r="CPT55" s="39"/>
      <c r="CPU55" s="39"/>
      <c r="CPV55" s="39"/>
      <c r="CPW55" s="39"/>
      <c r="CPX55" s="39"/>
      <c r="CPY55" s="39"/>
      <c r="CPZ55" s="39"/>
      <c r="CQA55" s="39"/>
      <c r="CQB55" s="39"/>
      <c r="CQC55" s="39"/>
      <c r="CQD55" s="39"/>
      <c r="CQE55" s="39"/>
      <c r="CQF55" s="39"/>
      <c r="CQG55" s="39"/>
      <c r="CQH55" s="39"/>
      <c r="CQI55" s="39"/>
      <c r="CQJ55" s="39"/>
      <c r="CQK55" s="39"/>
      <c r="CQL55" s="39"/>
      <c r="CQM55" s="39"/>
      <c r="CQN55" s="39"/>
      <c r="CQO55" s="39"/>
      <c r="CQP55" s="39"/>
      <c r="CQQ55" s="39"/>
      <c r="CQR55" s="39"/>
      <c r="CQS55" s="39"/>
      <c r="CQT55" s="39"/>
      <c r="CQU55" s="39"/>
      <c r="CQV55" s="39"/>
      <c r="CQW55" s="39"/>
      <c r="CQX55" s="39"/>
      <c r="CQY55" s="39"/>
      <c r="CQZ55" s="39"/>
      <c r="CRA55" s="39"/>
      <c r="CRB55" s="39"/>
      <c r="CRC55" s="39"/>
      <c r="CRD55" s="39"/>
      <c r="CRE55" s="39"/>
      <c r="CRF55" s="39"/>
      <c r="CRG55" s="39"/>
      <c r="CRH55" s="39"/>
      <c r="CRI55" s="39"/>
      <c r="CRJ55" s="39"/>
      <c r="CRK55" s="39"/>
      <c r="CRL55" s="39"/>
      <c r="CRM55" s="39"/>
      <c r="CRN55" s="39"/>
      <c r="CRO55" s="39"/>
      <c r="CRP55" s="39"/>
      <c r="CRQ55" s="39"/>
      <c r="CRR55" s="39"/>
      <c r="CRS55" s="39"/>
      <c r="CRT55" s="39"/>
      <c r="CRU55" s="39"/>
      <c r="CRV55" s="39"/>
      <c r="CRW55" s="39"/>
      <c r="CRX55" s="39"/>
      <c r="CRY55" s="39"/>
      <c r="CRZ55" s="39"/>
      <c r="CSA55" s="39"/>
      <c r="CSB55" s="39"/>
      <c r="CSC55" s="39"/>
      <c r="CSD55" s="39"/>
      <c r="CSE55" s="39"/>
      <c r="CSF55" s="39"/>
      <c r="CSG55" s="39"/>
      <c r="CSH55" s="39"/>
      <c r="CSI55" s="39"/>
      <c r="CSJ55" s="39"/>
      <c r="CSK55" s="39"/>
      <c r="CSL55" s="39"/>
      <c r="CSM55" s="39"/>
      <c r="CSN55" s="39"/>
      <c r="CSO55" s="39"/>
      <c r="CSP55" s="39"/>
      <c r="CSQ55" s="39"/>
      <c r="CSR55" s="39"/>
      <c r="CSS55" s="39"/>
      <c r="CST55" s="39"/>
      <c r="CSU55" s="39"/>
      <c r="CSV55" s="39"/>
      <c r="CSW55" s="39"/>
      <c r="CSX55" s="39"/>
      <c r="CSY55" s="39"/>
      <c r="CSZ55" s="39"/>
      <c r="CTA55" s="39"/>
      <c r="CTB55" s="39"/>
      <c r="CTC55" s="39"/>
      <c r="CTD55" s="39"/>
      <c r="CTE55" s="39"/>
      <c r="CTF55" s="39"/>
      <c r="CTG55" s="39"/>
      <c r="CTH55" s="39"/>
      <c r="CTI55" s="39"/>
      <c r="CTJ55" s="39"/>
      <c r="CTK55" s="39"/>
      <c r="CTL55" s="39"/>
      <c r="CTM55" s="39"/>
      <c r="CTN55" s="39"/>
      <c r="CTO55" s="39"/>
      <c r="CTP55" s="39"/>
      <c r="CTQ55" s="39"/>
      <c r="CTR55" s="39"/>
      <c r="CTS55" s="39"/>
      <c r="CTT55" s="39"/>
      <c r="CTU55" s="39"/>
      <c r="CTV55" s="39"/>
      <c r="CTW55" s="39"/>
      <c r="CTX55" s="39"/>
      <c r="CTY55" s="39"/>
      <c r="CTZ55" s="39"/>
      <c r="CUA55" s="39"/>
      <c r="CUB55" s="39"/>
      <c r="CUC55" s="39"/>
      <c r="CUD55" s="39"/>
      <c r="CUE55" s="39"/>
      <c r="CUF55" s="39"/>
      <c r="CUG55" s="39"/>
      <c r="CUH55" s="39"/>
      <c r="CUI55" s="39"/>
      <c r="CUJ55" s="39"/>
      <c r="CUK55" s="39"/>
      <c r="CUL55" s="39"/>
      <c r="CUM55" s="39"/>
      <c r="CUN55" s="39"/>
      <c r="CUO55" s="39"/>
      <c r="CUP55" s="39"/>
      <c r="CUQ55" s="39"/>
      <c r="CUR55" s="39"/>
      <c r="CUS55" s="39"/>
      <c r="CUT55" s="39"/>
      <c r="CUU55" s="39"/>
      <c r="CUV55" s="39"/>
      <c r="CUW55" s="39"/>
      <c r="CUX55" s="39"/>
      <c r="CUY55" s="39"/>
      <c r="CUZ55" s="39"/>
      <c r="CVA55" s="39"/>
      <c r="CVB55" s="39"/>
      <c r="CVC55" s="39"/>
      <c r="CVD55" s="39"/>
      <c r="CVE55" s="39"/>
      <c r="CVF55" s="39"/>
      <c r="CVG55" s="39"/>
      <c r="CVH55" s="39"/>
      <c r="CVI55" s="39"/>
      <c r="CVJ55" s="39"/>
      <c r="CVK55" s="39"/>
      <c r="CVL55" s="39"/>
      <c r="CVM55" s="39"/>
      <c r="CVN55" s="39"/>
      <c r="CVO55" s="39"/>
      <c r="CVP55" s="39"/>
      <c r="CVQ55" s="39"/>
      <c r="CVR55" s="39"/>
      <c r="CVS55" s="39"/>
      <c r="CVT55" s="39"/>
      <c r="CVU55" s="39"/>
      <c r="CVV55" s="39"/>
      <c r="CVW55" s="39"/>
      <c r="CVX55" s="39"/>
      <c r="CVY55" s="39"/>
      <c r="CVZ55" s="39"/>
      <c r="CWA55" s="39"/>
      <c r="CWB55" s="39"/>
      <c r="CWC55" s="39"/>
      <c r="CWD55" s="39"/>
      <c r="CWE55" s="39"/>
      <c r="CWF55" s="39"/>
      <c r="CWG55" s="39"/>
      <c r="CWH55" s="39"/>
      <c r="CWI55" s="39"/>
      <c r="CWJ55" s="39"/>
      <c r="CWK55" s="39"/>
      <c r="CWL55" s="39"/>
      <c r="CWM55" s="39"/>
      <c r="CWN55" s="39"/>
      <c r="CWO55" s="39"/>
      <c r="CWP55" s="39"/>
      <c r="CWQ55" s="39"/>
      <c r="CWR55" s="39"/>
      <c r="CWS55" s="39"/>
      <c r="CWT55" s="39"/>
      <c r="CWU55" s="39"/>
      <c r="CWV55" s="39"/>
      <c r="CWW55" s="39"/>
      <c r="CWX55" s="39"/>
      <c r="CWY55" s="39"/>
      <c r="CWZ55" s="39"/>
      <c r="CXA55" s="39"/>
      <c r="CXB55" s="39"/>
      <c r="CXC55" s="39"/>
      <c r="CXD55" s="39"/>
      <c r="CXE55" s="39"/>
      <c r="CXF55" s="39"/>
      <c r="CXG55" s="39"/>
      <c r="CXH55" s="39"/>
      <c r="CXI55" s="39"/>
      <c r="CXJ55" s="39"/>
      <c r="CXK55" s="39"/>
      <c r="CXL55" s="39"/>
      <c r="CXM55" s="39"/>
      <c r="CXN55" s="39"/>
      <c r="CXO55" s="39"/>
      <c r="CXP55" s="39"/>
      <c r="CXQ55" s="39"/>
      <c r="CXR55" s="39"/>
      <c r="CXS55" s="39"/>
      <c r="CXT55" s="39"/>
      <c r="CXU55" s="39"/>
      <c r="CXV55" s="39"/>
      <c r="CXW55" s="39"/>
      <c r="CXX55" s="39"/>
      <c r="CXY55" s="39"/>
      <c r="CXZ55" s="39"/>
      <c r="CYA55" s="39"/>
      <c r="CYB55" s="39"/>
      <c r="CYC55" s="39"/>
      <c r="CYD55" s="39"/>
      <c r="CYE55" s="39"/>
      <c r="CYF55" s="39"/>
      <c r="CYG55" s="39"/>
      <c r="CYH55" s="39"/>
      <c r="CYI55" s="39"/>
      <c r="CYJ55" s="39"/>
      <c r="CYK55" s="39"/>
      <c r="CYL55" s="39"/>
      <c r="CYM55" s="39"/>
      <c r="CYN55" s="39"/>
      <c r="CYO55" s="39"/>
      <c r="CYP55" s="39"/>
      <c r="CYQ55" s="39"/>
      <c r="CYR55" s="39"/>
      <c r="CYS55" s="39"/>
      <c r="CYT55" s="39"/>
      <c r="CYU55" s="39"/>
      <c r="CYV55" s="39"/>
      <c r="CYW55" s="39"/>
      <c r="CYX55" s="39"/>
      <c r="CYY55" s="39"/>
      <c r="CYZ55" s="39"/>
      <c r="CZA55" s="39"/>
      <c r="CZB55" s="39"/>
      <c r="CZC55" s="39"/>
      <c r="CZD55" s="39"/>
      <c r="CZE55" s="39"/>
      <c r="CZF55" s="39"/>
      <c r="CZG55" s="39"/>
      <c r="CZH55" s="39"/>
      <c r="CZI55" s="39"/>
      <c r="CZJ55" s="39"/>
      <c r="CZK55" s="39"/>
      <c r="CZL55" s="39"/>
      <c r="CZM55" s="39"/>
      <c r="CZN55" s="39"/>
      <c r="CZO55" s="39"/>
      <c r="CZP55" s="39"/>
      <c r="CZQ55" s="39"/>
      <c r="CZR55" s="39"/>
      <c r="CZS55" s="39"/>
      <c r="CZT55" s="39"/>
      <c r="CZU55" s="39"/>
      <c r="CZV55" s="39"/>
      <c r="CZW55" s="39"/>
      <c r="CZX55" s="39"/>
      <c r="CZY55" s="39"/>
      <c r="CZZ55" s="39"/>
      <c r="DAA55" s="39"/>
      <c r="DAB55" s="39"/>
      <c r="DAC55" s="39"/>
      <c r="DAD55" s="39"/>
      <c r="DAE55" s="39"/>
      <c r="DAF55" s="39"/>
      <c r="DAG55" s="39"/>
      <c r="DAH55" s="39"/>
      <c r="DAI55" s="39"/>
      <c r="DAJ55" s="39"/>
      <c r="DAK55" s="39"/>
      <c r="DAL55" s="39"/>
      <c r="DAM55" s="39"/>
      <c r="DAN55" s="39"/>
      <c r="DAO55" s="39"/>
      <c r="DAP55" s="39"/>
      <c r="DAQ55" s="39"/>
      <c r="DAR55" s="39"/>
      <c r="DAS55" s="39"/>
      <c r="DAT55" s="39"/>
      <c r="DAU55" s="39"/>
      <c r="DAV55" s="39"/>
      <c r="DAW55" s="39"/>
      <c r="DAX55" s="39"/>
      <c r="DAY55" s="39"/>
      <c r="DAZ55" s="39"/>
      <c r="DBA55" s="39"/>
      <c r="DBB55" s="39"/>
      <c r="DBC55" s="39"/>
      <c r="DBD55" s="39"/>
      <c r="DBE55" s="39"/>
      <c r="DBF55" s="39"/>
      <c r="DBG55" s="39"/>
      <c r="DBH55" s="39"/>
      <c r="DBI55" s="39"/>
      <c r="DBJ55" s="39"/>
      <c r="DBK55" s="39"/>
      <c r="DBL55" s="39"/>
      <c r="DBM55" s="39"/>
      <c r="DBN55" s="39"/>
      <c r="DBO55" s="39"/>
      <c r="DBP55" s="39"/>
      <c r="DBQ55" s="39"/>
      <c r="DBR55" s="39"/>
      <c r="DBS55" s="39"/>
      <c r="DBT55" s="39"/>
      <c r="DBU55" s="39"/>
      <c r="DBV55" s="39"/>
      <c r="DBW55" s="39"/>
      <c r="DBX55" s="39"/>
      <c r="DBY55" s="39"/>
      <c r="DBZ55" s="39"/>
      <c r="DCA55" s="39"/>
      <c r="DCB55" s="39"/>
      <c r="DCC55" s="39"/>
      <c r="DCD55" s="39"/>
      <c r="DCE55" s="39"/>
      <c r="DCF55" s="39"/>
      <c r="DCG55" s="39"/>
      <c r="DCH55" s="39"/>
      <c r="DCI55" s="39"/>
      <c r="DCJ55" s="39"/>
      <c r="DCK55" s="39"/>
      <c r="DCL55" s="39"/>
      <c r="DCM55" s="39"/>
      <c r="DCN55" s="39"/>
      <c r="DCO55" s="39"/>
      <c r="DCP55" s="39"/>
      <c r="DCQ55" s="39"/>
      <c r="DCR55" s="39"/>
      <c r="DCS55" s="39"/>
      <c r="DCT55" s="39"/>
      <c r="DCU55" s="39"/>
      <c r="DCV55" s="39"/>
      <c r="DCW55" s="39"/>
      <c r="DCX55" s="39"/>
      <c r="DCY55" s="39"/>
      <c r="DCZ55" s="39"/>
      <c r="DDA55" s="39"/>
      <c r="DDB55" s="39"/>
      <c r="DDC55" s="39"/>
      <c r="DDD55" s="39"/>
      <c r="DDE55" s="39"/>
      <c r="DDF55" s="39"/>
      <c r="DDG55" s="39"/>
      <c r="DDH55" s="39"/>
      <c r="DDI55" s="39"/>
      <c r="DDJ55" s="39"/>
      <c r="DDK55" s="39"/>
      <c r="DDL55" s="39"/>
      <c r="DDM55" s="39"/>
      <c r="DDN55" s="39"/>
      <c r="DDO55" s="39"/>
      <c r="DDP55" s="39"/>
      <c r="DDQ55" s="39"/>
      <c r="DDR55" s="39"/>
      <c r="DDS55" s="39"/>
      <c r="DDT55" s="39"/>
      <c r="DDU55" s="39"/>
      <c r="DDV55" s="39"/>
      <c r="DDW55" s="39"/>
      <c r="DDX55" s="39"/>
      <c r="DDY55" s="39"/>
      <c r="DDZ55" s="39"/>
      <c r="DEA55" s="39"/>
      <c r="DEB55" s="39"/>
      <c r="DEC55" s="39"/>
      <c r="DED55" s="39"/>
      <c r="DEE55" s="39"/>
      <c r="DEF55" s="39"/>
      <c r="DEG55" s="39"/>
      <c r="DEH55" s="39"/>
      <c r="DEI55" s="39"/>
      <c r="DEJ55" s="39"/>
      <c r="DEK55" s="39"/>
      <c r="DEL55" s="39"/>
      <c r="DEM55" s="39"/>
      <c r="DEN55" s="39"/>
      <c r="DEO55" s="39"/>
      <c r="DEP55" s="39"/>
      <c r="DEQ55" s="39"/>
      <c r="DER55" s="39"/>
      <c r="DES55" s="39"/>
      <c r="DET55" s="39"/>
      <c r="DEU55" s="39"/>
      <c r="DEV55" s="39"/>
      <c r="DEW55" s="39"/>
      <c r="DEX55" s="39"/>
      <c r="DEY55" s="39"/>
      <c r="DEZ55" s="39"/>
      <c r="DFA55" s="39"/>
      <c r="DFB55" s="39"/>
      <c r="DFC55" s="39"/>
      <c r="DFD55" s="39"/>
      <c r="DFE55" s="39"/>
      <c r="DFF55" s="39"/>
      <c r="DFG55" s="39"/>
      <c r="DFH55" s="39"/>
      <c r="DFI55" s="39"/>
      <c r="DFJ55" s="39"/>
      <c r="DFK55" s="39"/>
      <c r="DFL55" s="39"/>
      <c r="DFM55" s="39"/>
      <c r="DFN55" s="39"/>
      <c r="DFO55" s="39"/>
      <c r="DFP55" s="39"/>
      <c r="DFQ55" s="39"/>
      <c r="DFR55" s="39"/>
      <c r="DFS55" s="39"/>
      <c r="DFT55" s="39"/>
      <c r="DFU55" s="39"/>
      <c r="DFV55" s="39"/>
      <c r="DFW55" s="39"/>
      <c r="DFX55" s="39"/>
      <c r="DFY55" s="39"/>
      <c r="DFZ55" s="39"/>
      <c r="DGA55" s="39"/>
      <c r="DGB55" s="39"/>
      <c r="DGC55" s="39"/>
      <c r="DGD55" s="39"/>
      <c r="DGE55" s="39"/>
      <c r="DGF55" s="39"/>
      <c r="DGG55" s="39"/>
      <c r="DGH55" s="39"/>
      <c r="DGI55" s="39"/>
      <c r="DGJ55" s="39"/>
      <c r="DGK55" s="39"/>
      <c r="DGL55" s="39"/>
      <c r="DGM55" s="39"/>
      <c r="DGN55" s="39"/>
      <c r="DGO55" s="39"/>
      <c r="DGP55" s="39"/>
      <c r="DGQ55" s="39"/>
      <c r="DGR55" s="39"/>
      <c r="DGS55" s="39"/>
      <c r="DGT55" s="39"/>
      <c r="DGU55" s="39"/>
      <c r="DGV55" s="39"/>
      <c r="DGW55" s="39"/>
      <c r="DGX55" s="39"/>
      <c r="DGY55" s="39"/>
      <c r="DGZ55" s="39"/>
      <c r="DHA55" s="39"/>
      <c r="DHB55" s="39"/>
      <c r="DHC55" s="39"/>
      <c r="DHD55" s="39"/>
      <c r="DHE55" s="39"/>
      <c r="DHF55" s="39"/>
      <c r="DHG55" s="39"/>
      <c r="DHH55" s="39"/>
      <c r="DHI55" s="39"/>
      <c r="DHJ55" s="39"/>
      <c r="DHK55" s="39"/>
      <c r="DHL55" s="39"/>
      <c r="DHM55" s="39"/>
      <c r="DHN55" s="39"/>
      <c r="DHO55" s="39"/>
      <c r="DHP55" s="39"/>
      <c r="DHQ55" s="39"/>
      <c r="DHR55" s="39"/>
      <c r="DHS55" s="39"/>
      <c r="DHT55" s="39"/>
      <c r="DHU55" s="39"/>
      <c r="DHV55" s="39"/>
      <c r="DHW55" s="39"/>
      <c r="DHX55" s="39"/>
      <c r="DHY55" s="39"/>
      <c r="DHZ55" s="39"/>
      <c r="DIA55" s="39"/>
      <c r="DIB55" s="39"/>
      <c r="DIC55" s="39"/>
      <c r="DID55" s="39"/>
      <c r="DIE55" s="39"/>
      <c r="DIF55" s="39"/>
      <c r="DIG55" s="39"/>
      <c r="DIH55" s="39"/>
      <c r="DII55" s="39"/>
      <c r="DIJ55" s="39"/>
      <c r="DIK55" s="39"/>
      <c r="DIL55" s="39"/>
      <c r="DIM55" s="39"/>
      <c r="DIN55" s="39"/>
      <c r="DIO55" s="39"/>
      <c r="DIP55" s="39"/>
      <c r="DIQ55" s="39"/>
      <c r="DIR55" s="39"/>
      <c r="DIS55" s="39"/>
      <c r="DIT55" s="39"/>
      <c r="DIU55" s="39"/>
      <c r="DIV55" s="39"/>
      <c r="DIW55" s="39"/>
      <c r="DIX55" s="39"/>
      <c r="DIY55" s="39"/>
      <c r="DIZ55" s="39"/>
      <c r="DJA55" s="39"/>
      <c r="DJB55" s="39"/>
      <c r="DJC55" s="39"/>
      <c r="DJD55" s="39"/>
      <c r="DJE55" s="39"/>
      <c r="DJF55" s="39"/>
      <c r="DJG55" s="39"/>
      <c r="DJH55" s="39"/>
      <c r="DJI55" s="39"/>
      <c r="DJJ55" s="39"/>
      <c r="DJK55" s="39"/>
      <c r="DJL55" s="39"/>
      <c r="DJM55" s="39"/>
      <c r="DJN55" s="39"/>
      <c r="DJO55" s="39"/>
      <c r="DJP55" s="39"/>
      <c r="DJQ55" s="39"/>
      <c r="DJR55" s="39"/>
      <c r="DJS55" s="39"/>
      <c r="DJT55" s="39"/>
      <c r="DJU55" s="39"/>
      <c r="DJV55" s="39"/>
      <c r="DJW55" s="39"/>
      <c r="DJX55" s="39"/>
      <c r="DJY55" s="39"/>
      <c r="DJZ55" s="39"/>
      <c r="DKA55" s="39"/>
      <c r="DKB55" s="39"/>
      <c r="DKC55" s="39"/>
      <c r="DKD55" s="39"/>
      <c r="DKE55" s="39"/>
      <c r="DKF55" s="39"/>
      <c r="DKG55" s="39"/>
      <c r="DKH55" s="39"/>
      <c r="DKI55" s="39"/>
      <c r="DKJ55" s="39"/>
      <c r="DKK55" s="39"/>
      <c r="DKL55" s="39"/>
      <c r="DKM55" s="39"/>
      <c r="DKN55" s="39"/>
      <c r="DKO55" s="39"/>
      <c r="DKP55" s="39"/>
      <c r="DKQ55" s="39"/>
      <c r="DKR55" s="39"/>
      <c r="DKS55" s="39"/>
      <c r="DKT55" s="39"/>
      <c r="DKU55" s="39"/>
      <c r="DKV55" s="39"/>
      <c r="DKW55" s="39"/>
      <c r="DKX55" s="39"/>
      <c r="DKY55" s="39"/>
      <c r="DKZ55" s="39"/>
      <c r="DLA55" s="39"/>
      <c r="DLB55" s="39"/>
      <c r="DLC55" s="39"/>
      <c r="DLD55" s="39"/>
      <c r="DLE55" s="39"/>
      <c r="DLF55" s="39"/>
      <c r="DLG55" s="39"/>
      <c r="DLH55" s="39"/>
      <c r="DLI55" s="39"/>
      <c r="DLJ55" s="39"/>
      <c r="DLK55" s="39"/>
      <c r="DLL55" s="39"/>
      <c r="DLM55" s="39"/>
      <c r="DLN55" s="39"/>
      <c r="DLO55" s="39"/>
      <c r="DLP55" s="39"/>
      <c r="DLQ55" s="39"/>
      <c r="DLR55" s="39"/>
      <c r="DLS55" s="39"/>
      <c r="DLT55" s="39"/>
      <c r="DLU55" s="39"/>
      <c r="DLV55" s="39"/>
      <c r="DLW55" s="39"/>
      <c r="DLX55" s="39"/>
      <c r="DLY55" s="39"/>
      <c r="DLZ55" s="39"/>
      <c r="DMA55" s="39"/>
      <c r="DMB55" s="39"/>
      <c r="DMC55" s="39"/>
      <c r="DMD55" s="39"/>
      <c r="DME55" s="39"/>
      <c r="DMF55" s="39"/>
      <c r="DMG55" s="39"/>
      <c r="DMH55" s="39"/>
      <c r="DMI55" s="39"/>
      <c r="DMJ55" s="39"/>
      <c r="DMK55" s="39"/>
      <c r="DML55" s="39"/>
      <c r="DMM55" s="39"/>
      <c r="DMN55" s="39"/>
      <c r="DMO55" s="39"/>
      <c r="DMP55" s="39"/>
      <c r="DMQ55" s="39"/>
      <c r="DMR55" s="39"/>
      <c r="DMS55" s="39"/>
      <c r="DMT55" s="39"/>
      <c r="DMU55" s="39"/>
      <c r="DMV55" s="39"/>
      <c r="DMW55" s="39"/>
      <c r="DMX55" s="39"/>
      <c r="DMY55" s="39"/>
      <c r="DMZ55" s="39"/>
      <c r="DNA55" s="39"/>
      <c r="DNB55" s="39"/>
      <c r="DNC55" s="39"/>
      <c r="DND55" s="39"/>
      <c r="DNE55" s="39"/>
      <c r="DNF55" s="39"/>
      <c r="DNG55" s="39"/>
      <c r="DNH55" s="39"/>
      <c r="DNI55" s="39"/>
      <c r="DNJ55" s="39"/>
      <c r="DNK55" s="39"/>
      <c r="DNL55" s="39"/>
      <c r="DNM55" s="39"/>
      <c r="DNN55" s="39"/>
      <c r="DNO55" s="39"/>
      <c r="DNP55" s="39"/>
      <c r="DNQ55" s="39"/>
      <c r="DNR55" s="39"/>
      <c r="DNS55" s="39"/>
      <c r="DNT55" s="39"/>
      <c r="DNU55" s="39"/>
      <c r="DNV55" s="39"/>
      <c r="DNW55" s="39"/>
      <c r="DNX55" s="39"/>
      <c r="DNY55" s="39"/>
      <c r="DNZ55" s="39"/>
      <c r="DOA55" s="39"/>
      <c r="DOB55" s="39"/>
      <c r="DOC55" s="39"/>
      <c r="DOD55" s="39"/>
      <c r="DOE55" s="39"/>
      <c r="DOF55" s="39"/>
      <c r="DOG55" s="39"/>
      <c r="DOH55" s="39"/>
      <c r="DOI55" s="39"/>
      <c r="DOJ55" s="39"/>
      <c r="DOK55" s="39"/>
      <c r="DOL55" s="39"/>
      <c r="DOM55" s="39"/>
      <c r="DON55" s="39"/>
      <c r="DOO55" s="39"/>
      <c r="DOP55" s="39"/>
      <c r="DOQ55" s="39"/>
      <c r="DOR55" s="39"/>
      <c r="DOS55" s="39"/>
      <c r="DOT55" s="39"/>
      <c r="DOU55" s="39"/>
      <c r="DOV55" s="39"/>
      <c r="DOW55" s="39"/>
      <c r="DOX55" s="39"/>
      <c r="DOY55" s="39"/>
      <c r="DOZ55" s="39"/>
      <c r="DPA55" s="39"/>
      <c r="DPB55" s="39"/>
      <c r="DPC55" s="39"/>
      <c r="DPD55" s="39"/>
      <c r="DPE55" s="39"/>
      <c r="DPF55" s="39"/>
      <c r="DPG55" s="39"/>
      <c r="DPH55" s="39"/>
      <c r="DPI55" s="39"/>
      <c r="DPJ55" s="39"/>
      <c r="DPK55" s="39"/>
      <c r="DPL55" s="39"/>
      <c r="DPM55" s="39"/>
      <c r="DPN55" s="39"/>
      <c r="DPO55" s="39"/>
      <c r="DPP55" s="39"/>
      <c r="DPQ55" s="39"/>
      <c r="DPR55" s="39"/>
      <c r="DPS55" s="39"/>
      <c r="DPT55" s="39"/>
      <c r="DPU55" s="39"/>
      <c r="DPV55" s="39"/>
      <c r="DPW55" s="39"/>
      <c r="DPX55" s="39"/>
      <c r="DPY55" s="39"/>
      <c r="DPZ55" s="39"/>
      <c r="DQA55" s="39"/>
      <c r="DQB55" s="39"/>
      <c r="DQC55" s="39"/>
      <c r="DQD55" s="39"/>
      <c r="DQE55" s="39"/>
      <c r="DQF55" s="39"/>
      <c r="DQG55" s="39"/>
      <c r="DQH55" s="39"/>
      <c r="DQI55" s="39"/>
      <c r="DQJ55" s="39"/>
      <c r="DQK55" s="39"/>
      <c r="DQL55" s="39"/>
      <c r="DQM55" s="39"/>
      <c r="DQN55" s="39"/>
      <c r="DQO55" s="39"/>
      <c r="DQP55" s="39"/>
      <c r="DQQ55" s="39"/>
      <c r="DQR55" s="39"/>
      <c r="DQS55" s="39"/>
      <c r="DQT55" s="39"/>
      <c r="DQU55" s="39"/>
      <c r="DQV55" s="39"/>
      <c r="DQW55" s="39"/>
      <c r="DQX55" s="39"/>
      <c r="DQY55" s="39"/>
      <c r="DQZ55" s="39"/>
      <c r="DRA55" s="39"/>
      <c r="DRB55" s="39"/>
      <c r="DRC55" s="39"/>
      <c r="DRD55" s="39"/>
      <c r="DRE55" s="39"/>
      <c r="DRF55" s="39"/>
      <c r="DRG55" s="39"/>
      <c r="DRH55" s="39"/>
      <c r="DRI55" s="39"/>
      <c r="DRJ55" s="39"/>
      <c r="DRK55" s="39"/>
      <c r="DRL55" s="39"/>
      <c r="DRM55" s="39"/>
      <c r="DRN55" s="39"/>
      <c r="DRO55" s="39"/>
      <c r="DRP55" s="39"/>
      <c r="DRQ55" s="39"/>
      <c r="DRR55" s="39"/>
      <c r="DRS55" s="39"/>
      <c r="DRT55" s="39"/>
      <c r="DRU55" s="39"/>
      <c r="DRV55" s="39"/>
      <c r="DRW55" s="39"/>
      <c r="DRX55" s="39"/>
      <c r="DRY55" s="39"/>
      <c r="DRZ55" s="39"/>
      <c r="DSA55" s="39"/>
      <c r="DSB55" s="39"/>
      <c r="DSC55" s="39"/>
      <c r="DSD55" s="39"/>
      <c r="DSE55" s="39"/>
      <c r="DSF55" s="39"/>
      <c r="DSG55" s="39"/>
      <c r="DSH55" s="39"/>
      <c r="DSI55" s="39"/>
      <c r="DSJ55" s="39"/>
      <c r="DSK55" s="39"/>
      <c r="DSL55" s="39"/>
      <c r="DSM55" s="39"/>
      <c r="DSN55" s="39"/>
      <c r="DSO55" s="39"/>
      <c r="DSP55" s="39"/>
      <c r="DSQ55" s="39"/>
      <c r="DSR55" s="39"/>
      <c r="DSS55" s="39"/>
      <c r="DST55" s="39"/>
      <c r="DSU55" s="39"/>
      <c r="DSV55" s="39"/>
      <c r="DSW55" s="39"/>
      <c r="DSX55" s="39"/>
      <c r="DSY55" s="39"/>
      <c r="DSZ55" s="39"/>
      <c r="DTA55" s="39"/>
      <c r="DTB55" s="39"/>
      <c r="DTC55" s="39"/>
      <c r="DTD55" s="39"/>
      <c r="DTE55" s="39"/>
      <c r="DTF55" s="39"/>
      <c r="DTG55" s="39"/>
      <c r="DTH55" s="39"/>
      <c r="DTI55" s="39"/>
      <c r="DTJ55" s="39"/>
      <c r="DTK55" s="39"/>
      <c r="DTL55" s="39"/>
      <c r="DTM55" s="39"/>
      <c r="DTN55" s="39"/>
      <c r="DTO55" s="39"/>
      <c r="DTP55" s="39"/>
      <c r="DTQ55" s="39"/>
      <c r="DTR55" s="39"/>
      <c r="DTS55" s="39"/>
      <c r="DTT55" s="39"/>
      <c r="DTU55" s="39"/>
      <c r="DTV55" s="39"/>
      <c r="DTW55" s="39"/>
      <c r="DTX55" s="39"/>
      <c r="DTY55" s="39"/>
      <c r="DTZ55" s="39"/>
      <c r="DUA55" s="39"/>
      <c r="DUB55" s="39"/>
      <c r="DUC55" s="39"/>
      <c r="DUD55" s="39"/>
      <c r="DUE55" s="39"/>
      <c r="DUF55" s="39"/>
      <c r="DUG55" s="39"/>
      <c r="DUH55" s="39"/>
      <c r="DUI55" s="39"/>
      <c r="DUJ55" s="39"/>
      <c r="DUK55" s="39"/>
      <c r="DUL55" s="39"/>
      <c r="DUM55" s="39"/>
      <c r="DUN55" s="39"/>
      <c r="DUO55" s="39"/>
      <c r="DUP55" s="39"/>
      <c r="DUQ55" s="39"/>
      <c r="DUR55" s="39"/>
      <c r="DUS55" s="39"/>
      <c r="DUT55" s="39"/>
      <c r="DUU55" s="39"/>
      <c r="DUV55" s="39"/>
      <c r="DUW55" s="39"/>
      <c r="DUX55" s="39"/>
      <c r="DUY55" s="39"/>
      <c r="DUZ55" s="39"/>
      <c r="DVA55" s="39"/>
      <c r="DVB55" s="39"/>
      <c r="DVC55" s="39"/>
      <c r="DVD55" s="39"/>
      <c r="DVE55" s="39"/>
      <c r="DVF55" s="39"/>
      <c r="DVG55" s="39"/>
      <c r="DVH55" s="39"/>
      <c r="DVI55" s="39"/>
      <c r="DVJ55" s="39"/>
      <c r="DVK55" s="39"/>
      <c r="DVL55" s="39"/>
      <c r="DVM55" s="39"/>
      <c r="DVN55" s="39"/>
      <c r="DVO55" s="39"/>
      <c r="DVP55" s="39"/>
      <c r="DVQ55" s="39"/>
      <c r="DVR55" s="39"/>
      <c r="DVS55" s="39"/>
      <c r="DVT55" s="39"/>
      <c r="DVU55" s="39"/>
      <c r="DVV55" s="39"/>
      <c r="DVW55" s="39"/>
      <c r="DVX55" s="39"/>
      <c r="DVY55" s="39"/>
      <c r="DVZ55" s="39"/>
      <c r="DWA55" s="39"/>
      <c r="DWB55" s="39"/>
      <c r="DWC55" s="39"/>
      <c r="DWD55" s="39"/>
      <c r="DWE55" s="39"/>
      <c r="DWF55" s="39"/>
      <c r="DWG55" s="39"/>
      <c r="DWH55" s="39"/>
      <c r="DWI55" s="39"/>
      <c r="DWJ55" s="39"/>
      <c r="DWK55" s="39"/>
      <c r="DWL55" s="39"/>
      <c r="DWM55" s="39"/>
      <c r="DWN55" s="39"/>
      <c r="DWO55" s="39"/>
      <c r="DWP55" s="39"/>
      <c r="DWQ55" s="39"/>
      <c r="DWR55" s="39"/>
      <c r="DWS55" s="39"/>
      <c r="DWT55" s="39"/>
      <c r="DWU55" s="39"/>
      <c r="DWV55" s="39"/>
      <c r="DWW55" s="39"/>
      <c r="DWX55" s="39"/>
      <c r="DWY55" s="39"/>
      <c r="DWZ55" s="39"/>
      <c r="DXA55" s="39"/>
      <c r="DXB55" s="39"/>
      <c r="DXC55" s="39"/>
      <c r="DXD55" s="39"/>
      <c r="DXE55" s="39"/>
      <c r="DXF55" s="39"/>
      <c r="DXG55" s="39"/>
      <c r="DXH55" s="39"/>
      <c r="DXI55" s="39"/>
      <c r="DXJ55" s="39"/>
      <c r="DXK55" s="39"/>
      <c r="DXL55" s="39"/>
      <c r="DXM55" s="39"/>
      <c r="DXN55" s="39"/>
      <c r="DXO55" s="39"/>
      <c r="DXP55" s="39"/>
      <c r="DXQ55" s="39"/>
      <c r="DXR55" s="39"/>
      <c r="DXS55" s="39"/>
      <c r="DXT55" s="39"/>
      <c r="DXU55" s="39"/>
      <c r="DXV55" s="39"/>
      <c r="DXW55" s="39"/>
      <c r="DXX55" s="39"/>
      <c r="DXY55" s="39"/>
      <c r="DXZ55" s="39"/>
      <c r="DYA55" s="39"/>
      <c r="DYB55" s="39"/>
      <c r="DYC55" s="39"/>
      <c r="DYD55" s="39"/>
      <c r="DYE55" s="39"/>
      <c r="DYF55" s="39"/>
      <c r="DYG55" s="39"/>
      <c r="DYH55" s="39"/>
      <c r="DYI55" s="39"/>
      <c r="DYJ55" s="39"/>
      <c r="DYK55" s="39"/>
      <c r="DYL55" s="39"/>
      <c r="DYM55" s="39"/>
      <c r="DYN55" s="39"/>
      <c r="DYO55" s="39"/>
      <c r="DYP55" s="39"/>
      <c r="DYQ55" s="39"/>
      <c r="DYR55" s="39"/>
      <c r="DYS55" s="39"/>
      <c r="DYT55" s="39"/>
      <c r="DYU55" s="39"/>
      <c r="DYV55" s="39"/>
      <c r="DYW55" s="39"/>
      <c r="DYX55" s="39"/>
      <c r="DYY55" s="39"/>
      <c r="DYZ55" s="39"/>
      <c r="DZA55" s="39"/>
      <c r="DZB55" s="39"/>
      <c r="DZC55" s="39"/>
      <c r="DZD55" s="39"/>
      <c r="DZE55" s="39"/>
      <c r="DZF55" s="39"/>
      <c r="DZG55" s="39"/>
      <c r="DZH55" s="39"/>
      <c r="DZI55" s="39"/>
      <c r="DZJ55" s="39"/>
      <c r="DZK55" s="39"/>
      <c r="DZL55" s="39"/>
      <c r="DZM55" s="39"/>
      <c r="DZN55" s="39"/>
      <c r="DZO55" s="39"/>
      <c r="DZP55" s="39"/>
      <c r="DZQ55" s="39"/>
      <c r="DZR55" s="39"/>
      <c r="DZS55" s="39"/>
      <c r="DZT55" s="39"/>
      <c r="DZU55" s="39"/>
      <c r="DZV55" s="39"/>
      <c r="DZW55" s="39"/>
      <c r="DZX55" s="39"/>
      <c r="DZY55" s="39"/>
      <c r="DZZ55" s="39"/>
      <c r="EAA55" s="39"/>
      <c r="EAB55" s="39"/>
      <c r="EAC55" s="39"/>
      <c r="EAD55" s="39"/>
      <c r="EAE55" s="39"/>
      <c r="EAF55" s="39"/>
      <c r="EAG55" s="39"/>
      <c r="EAH55" s="39"/>
      <c r="EAI55" s="39"/>
      <c r="EAJ55" s="39"/>
      <c r="EAK55" s="39"/>
      <c r="EAL55" s="39"/>
      <c r="EAM55" s="39"/>
      <c r="EAN55" s="39"/>
      <c r="EAO55" s="39"/>
      <c r="EAP55" s="39"/>
      <c r="EAQ55" s="39"/>
      <c r="EAR55" s="39"/>
      <c r="EAS55" s="39"/>
      <c r="EAT55" s="39"/>
      <c r="EAU55" s="39"/>
      <c r="EAV55" s="39"/>
      <c r="EAW55" s="39"/>
      <c r="EAX55" s="39"/>
      <c r="EAY55" s="39"/>
      <c r="EAZ55" s="39"/>
      <c r="EBA55" s="39"/>
      <c r="EBB55" s="39"/>
      <c r="EBC55" s="39"/>
      <c r="EBD55" s="39"/>
      <c r="EBE55" s="39"/>
      <c r="EBF55" s="39"/>
      <c r="EBG55" s="39"/>
      <c r="EBH55" s="39"/>
      <c r="EBI55" s="39"/>
      <c r="EBJ55" s="39"/>
      <c r="EBK55" s="39"/>
      <c r="EBL55" s="39"/>
      <c r="EBM55" s="39"/>
      <c r="EBN55" s="39"/>
      <c r="EBO55" s="39"/>
      <c r="EBP55" s="39"/>
      <c r="EBQ55" s="39"/>
      <c r="EBR55" s="39"/>
      <c r="EBS55" s="39"/>
      <c r="EBT55" s="39"/>
      <c r="EBU55" s="39"/>
      <c r="EBV55" s="39"/>
      <c r="EBW55" s="39"/>
      <c r="EBX55" s="39"/>
      <c r="EBY55" s="39"/>
      <c r="EBZ55" s="39"/>
      <c r="ECA55" s="39"/>
      <c r="ECB55" s="39"/>
      <c r="ECC55" s="39"/>
      <c r="ECD55" s="39"/>
      <c r="ECE55" s="39"/>
      <c r="ECF55" s="39"/>
      <c r="ECG55" s="39"/>
      <c r="ECH55" s="39"/>
      <c r="ECI55" s="39"/>
      <c r="ECJ55" s="39"/>
      <c r="ECK55" s="39"/>
      <c r="ECL55" s="39"/>
      <c r="ECM55" s="39"/>
      <c r="ECN55" s="39"/>
      <c r="ECO55" s="39"/>
      <c r="ECP55" s="39"/>
      <c r="ECQ55" s="39"/>
      <c r="ECR55" s="39"/>
      <c r="ECS55" s="39"/>
      <c r="ECT55" s="39"/>
      <c r="ECU55" s="39"/>
      <c r="ECV55" s="39"/>
      <c r="ECW55" s="39"/>
      <c r="ECX55" s="39"/>
      <c r="ECY55" s="39"/>
      <c r="ECZ55" s="39"/>
      <c r="EDA55" s="39"/>
      <c r="EDB55" s="39"/>
      <c r="EDC55" s="39"/>
      <c r="EDD55" s="39"/>
      <c r="EDE55" s="39"/>
      <c r="EDF55" s="39"/>
      <c r="EDG55" s="39"/>
      <c r="EDH55" s="39"/>
      <c r="EDI55" s="39"/>
      <c r="EDJ55" s="39"/>
      <c r="EDK55" s="39"/>
      <c r="EDL55" s="39"/>
      <c r="EDM55" s="39"/>
      <c r="EDN55" s="39"/>
      <c r="EDO55" s="39"/>
      <c r="EDP55" s="39"/>
      <c r="EDQ55" s="39"/>
      <c r="EDR55" s="39"/>
      <c r="EDS55" s="39"/>
      <c r="EDT55" s="39"/>
      <c r="EDU55" s="39"/>
      <c r="EDV55" s="39"/>
      <c r="EDW55" s="39"/>
      <c r="EDX55" s="39"/>
      <c r="EDY55" s="39"/>
      <c r="EDZ55" s="39"/>
      <c r="EEA55" s="39"/>
      <c r="EEB55" s="39"/>
      <c r="EEC55" s="39"/>
      <c r="EED55" s="39"/>
      <c r="EEE55" s="39"/>
      <c r="EEF55" s="39"/>
      <c r="EEG55" s="39"/>
      <c r="EEH55" s="39"/>
      <c r="EEI55" s="39"/>
      <c r="EEJ55" s="39"/>
      <c r="EEK55" s="39"/>
      <c r="EEL55" s="39"/>
      <c r="EEM55" s="39"/>
      <c r="EEN55" s="39"/>
      <c r="EEO55" s="39"/>
      <c r="EEP55" s="39"/>
      <c r="EEQ55" s="39"/>
      <c r="EER55" s="39"/>
      <c r="EES55" s="39"/>
      <c r="EET55" s="39"/>
      <c r="EEU55" s="39"/>
      <c r="EEV55" s="39"/>
      <c r="EEW55" s="39"/>
      <c r="EEX55" s="39"/>
      <c r="EEY55" s="39"/>
      <c r="EEZ55" s="39"/>
      <c r="EFA55" s="39"/>
      <c r="EFB55" s="39"/>
      <c r="EFC55" s="39"/>
      <c r="EFD55" s="39"/>
      <c r="EFE55" s="39"/>
      <c r="EFF55" s="39"/>
      <c r="EFG55" s="39"/>
      <c r="EFH55" s="39"/>
      <c r="EFI55" s="39"/>
      <c r="EFJ55" s="39"/>
      <c r="EFK55" s="39"/>
      <c r="EFL55" s="39"/>
      <c r="EFM55" s="39"/>
      <c r="EFN55" s="39"/>
      <c r="EFO55" s="39"/>
      <c r="EFP55" s="39"/>
      <c r="EFQ55" s="39"/>
      <c r="EFR55" s="39"/>
      <c r="EFS55" s="39"/>
      <c r="EFT55" s="39"/>
      <c r="EFU55" s="39"/>
      <c r="EFV55" s="39"/>
      <c r="EFW55" s="39"/>
      <c r="EFX55" s="39"/>
      <c r="EFY55" s="39"/>
      <c r="EFZ55" s="39"/>
      <c r="EGA55" s="39"/>
      <c r="EGB55" s="39"/>
      <c r="EGC55" s="39"/>
      <c r="EGD55" s="39"/>
      <c r="EGE55" s="39"/>
      <c r="EGF55" s="39"/>
      <c r="EGG55" s="39"/>
      <c r="EGH55" s="39"/>
      <c r="EGI55" s="39"/>
      <c r="EGJ55" s="39"/>
      <c r="EGK55" s="39"/>
      <c r="EGL55" s="39"/>
      <c r="EGM55" s="39"/>
      <c r="EGN55" s="39"/>
      <c r="EGO55" s="39"/>
      <c r="EGP55" s="39"/>
      <c r="EGQ55" s="39"/>
      <c r="EGR55" s="39"/>
      <c r="EGS55" s="39"/>
      <c r="EGT55" s="39"/>
      <c r="EGU55" s="39"/>
      <c r="EGV55" s="39"/>
      <c r="EGW55" s="39"/>
      <c r="EGX55" s="39"/>
      <c r="EGY55" s="39"/>
      <c r="EGZ55" s="39"/>
      <c r="EHA55" s="39"/>
      <c r="EHB55" s="39"/>
      <c r="EHC55" s="39"/>
      <c r="EHD55" s="39"/>
      <c r="EHE55" s="39"/>
      <c r="EHF55" s="39"/>
      <c r="EHG55" s="39"/>
      <c r="EHH55" s="39"/>
      <c r="EHI55" s="39"/>
      <c r="EHJ55" s="39"/>
      <c r="EHK55" s="39"/>
      <c r="EHL55" s="39"/>
      <c r="EHM55" s="39"/>
      <c r="EHN55" s="39"/>
      <c r="EHO55" s="39"/>
      <c r="EHP55" s="39"/>
      <c r="EHQ55" s="39"/>
      <c r="EHR55" s="39"/>
      <c r="EHS55" s="39"/>
      <c r="EHT55" s="39"/>
      <c r="EHU55" s="39"/>
      <c r="EHV55" s="39"/>
      <c r="EHW55" s="39"/>
      <c r="EHX55" s="39"/>
      <c r="EHY55" s="39"/>
      <c r="EHZ55" s="39"/>
      <c r="EIA55" s="39"/>
      <c r="EIB55" s="39"/>
      <c r="EIC55" s="39"/>
      <c r="EID55" s="39"/>
      <c r="EIE55" s="39"/>
      <c r="EIF55" s="39"/>
      <c r="EIG55" s="39"/>
      <c r="EIH55" s="39"/>
      <c r="EII55" s="39"/>
      <c r="EIJ55" s="39"/>
      <c r="EIK55" s="39"/>
      <c r="EIL55" s="39"/>
      <c r="EIM55" s="39"/>
      <c r="EIN55" s="39"/>
      <c r="EIO55" s="39"/>
      <c r="EIP55" s="39"/>
      <c r="EIQ55" s="39"/>
      <c r="EIR55" s="39"/>
      <c r="EIS55" s="39"/>
      <c r="EIT55" s="39"/>
      <c r="EIU55" s="39"/>
      <c r="EIV55" s="39"/>
      <c r="EIW55" s="39"/>
      <c r="EIX55" s="39"/>
      <c r="EIY55" s="39"/>
      <c r="EIZ55" s="39"/>
      <c r="EJA55" s="39"/>
      <c r="EJB55" s="39"/>
      <c r="EJC55" s="39"/>
      <c r="EJD55" s="39"/>
      <c r="EJE55" s="39"/>
      <c r="EJF55" s="39"/>
      <c r="EJG55" s="39"/>
      <c r="EJH55" s="39"/>
      <c r="EJI55" s="39"/>
      <c r="EJJ55" s="39"/>
      <c r="EJK55" s="39"/>
      <c r="EJL55" s="39"/>
      <c r="EJM55" s="39"/>
      <c r="EJN55" s="39"/>
      <c r="EJO55" s="39"/>
      <c r="EJP55" s="39"/>
      <c r="EJQ55" s="39"/>
      <c r="EJR55" s="39"/>
      <c r="EJS55" s="39"/>
      <c r="EJT55" s="39"/>
      <c r="EJU55" s="39"/>
      <c r="EJV55" s="39"/>
      <c r="EJW55" s="39"/>
      <c r="EJX55" s="39"/>
      <c r="EJY55" s="39"/>
      <c r="EJZ55" s="39"/>
      <c r="EKA55" s="39"/>
      <c r="EKB55" s="39"/>
      <c r="EKC55" s="39"/>
      <c r="EKD55" s="39"/>
      <c r="EKE55" s="39"/>
      <c r="EKF55" s="39"/>
      <c r="EKG55" s="39"/>
      <c r="EKH55" s="39"/>
      <c r="EKI55" s="39"/>
      <c r="EKJ55" s="39"/>
      <c r="EKK55" s="39"/>
      <c r="EKL55" s="39"/>
      <c r="EKM55" s="39"/>
      <c r="EKN55" s="39"/>
      <c r="EKO55" s="39"/>
      <c r="EKP55" s="39"/>
      <c r="EKQ55" s="39"/>
      <c r="EKR55" s="39"/>
      <c r="EKS55" s="39"/>
      <c r="EKT55" s="39"/>
      <c r="EKU55" s="39"/>
      <c r="EKV55" s="39"/>
      <c r="EKW55" s="39"/>
      <c r="EKX55" s="39"/>
      <c r="EKY55" s="39"/>
      <c r="EKZ55" s="39"/>
      <c r="ELA55" s="39"/>
      <c r="ELB55" s="39"/>
      <c r="ELC55" s="39"/>
      <c r="ELD55" s="39"/>
      <c r="ELE55" s="39"/>
      <c r="ELF55" s="39"/>
      <c r="ELG55" s="39"/>
      <c r="ELH55" s="39"/>
      <c r="ELI55" s="39"/>
      <c r="ELJ55" s="39"/>
      <c r="ELK55" s="39"/>
      <c r="ELL55" s="39"/>
      <c r="ELM55" s="39"/>
      <c r="ELN55" s="39"/>
      <c r="ELO55" s="39"/>
      <c r="ELP55" s="39"/>
      <c r="ELQ55" s="39"/>
      <c r="ELR55" s="39"/>
      <c r="ELS55" s="39"/>
      <c r="ELT55" s="39"/>
      <c r="ELU55" s="39"/>
      <c r="ELV55" s="39"/>
      <c r="ELW55" s="39"/>
      <c r="ELX55" s="39"/>
      <c r="ELY55" s="39"/>
      <c r="ELZ55" s="39"/>
      <c r="EMA55" s="39"/>
      <c r="EMB55" s="39"/>
      <c r="EMC55" s="39"/>
      <c r="EMD55" s="39"/>
      <c r="EME55" s="39"/>
      <c r="EMF55" s="39"/>
      <c r="EMG55" s="39"/>
      <c r="EMH55" s="39"/>
      <c r="EMI55" s="39"/>
      <c r="EMJ55" s="39"/>
      <c r="EMK55" s="39"/>
      <c r="EML55" s="39"/>
      <c r="EMM55" s="39"/>
      <c r="EMN55" s="39"/>
      <c r="EMO55" s="39"/>
      <c r="EMP55" s="39"/>
      <c r="EMQ55" s="39"/>
      <c r="EMR55" s="39"/>
      <c r="EMS55" s="39"/>
      <c r="EMT55" s="39"/>
      <c r="EMU55" s="39"/>
      <c r="EMV55" s="39"/>
      <c r="EMW55" s="39"/>
      <c r="EMX55" s="39"/>
      <c r="EMY55" s="39"/>
      <c r="EMZ55" s="39"/>
      <c r="ENA55" s="39"/>
      <c r="ENB55" s="39"/>
      <c r="ENC55" s="39"/>
      <c r="END55" s="39"/>
      <c r="ENE55" s="39"/>
      <c r="ENF55" s="39"/>
      <c r="ENG55" s="39"/>
      <c r="ENH55" s="39"/>
      <c r="ENI55" s="39"/>
      <c r="ENJ55" s="39"/>
      <c r="ENK55" s="39"/>
      <c r="ENL55" s="39"/>
      <c r="ENM55" s="39"/>
      <c r="ENN55" s="39"/>
      <c r="ENO55" s="39"/>
      <c r="ENP55" s="39"/>
      <c r="ENQ55" s="39"/>
      <c r="ENR55" s="39"/>
      <c r="ENS55" s="39"/>
      <c r="ENT55" s="39"/>
      <c r="ENU55" s="39"/>
      <c r="ENV55" s="39"/>
      <c r="ENW55" s="39"/>
      <c r="ENX55" s="39"/>
      <c r="ENY55" s="39"/>
      <c r="ENZ55" s="39"/>
      <c r="EOA55" s="39"/>
      <c r="EOB55" s="39"/>
      <c r="EOC55" s="39"/>
      <c r="EOD55" s="39"/>
      <c r="EOE55" s="39"/>
      <c r="EOF55" s="39"/>
      <c r="EOG55" s="39"/>
      <c r="EOH55" s="39"/>
      <c r="EOI55" s="39"/>
      <c r="EOJ55" s="39"/>
      <c r="EOK55" s="39"/>
      <c r="EOL55" s="39"/>
      <c r="EOM55" s="39"/>
      <c r="EON55" s="39"/>
      <c r="EOO55" s="39"/>
      <c r="EOP55" s="39"/>
      <c r="EOQ55" s="39"/>
      <c r="EOR55" s="39"/>
      <c r="EOS55" s="39"/>
      <c r="EOT55" s="39"/>
      <c r="EOU55" s="39"/>
      <c r="EOV55" s="39"/>
      <c r="EOW55" s="39"/>
      <c r="EOX55" s="39"/>
      <c r="EOY55" s="39"/>
      <c r="EOZ55" s="39"/>
      <c r="EPA55" s="39"/>
      <c r="EPB55" s="39"/>
      <c r="EPC55" s="39"/>
      <c r="EPD55" s="39"/>
      <c r="EPE55" s="39"/>
      <c r="EPF55" s="39"/>
      <c r="EPG55" s="39"/>
      <c r="EPH55" s="39"/>
      <c r="EPI55" s="39"/>
      <c r="EPJ55" s="39"/>
      <c r="EPK55" s="39"/>
      <c r="EPL55" s="39"/>
      <c r="EPM55" s="39"/>
      <c r="EPN55" s="39"/>
      <c r="EPO55" s="39"/>
      <c r="EPP55" s="39"/>
      <c r="EPQ55" s="39"/>
      <c r="EPR55" s="39"/>
      <c r="EPS55" s="39"/>
      <c r="EPT55" s="39"/>
      <c r="EPU55" s="39"/>
      <c r="EPV55" s="39"/>
      <c r="EPW55" s="39"/>
      <c r="EPX55" s="39"/>
      <c r="EPY55" s="39"/>
      <c r="EPZ55" s="39"/>
      <c r="EQA55" s="39"/>
      <c r="EQB55" s="39"/>
      <c r="EQC55" s="39"/>
      <c r="EQD55" s="39"/>
      <c r="EQE55" s="39"/>
      <c r="EQF55" s="39"/>
      <c r="EQG55" s="39"/>
      <c r="EQH55" s="39"/>
      <c r="EQI55" s="39"/>
      <c r="EQJ55" s="39"/>
      <c r="EQK55" s="39"/>
      <c r="EQL55" s="39"/>
      <c r="EQM55" s="39"/>
      <c r="EQN55" s="39"/>
      <c r="EQO55" s="39"/>
      <c r="EQP55" s="39"/>
      <c r="EQQ55" s="39"/>
      <c r="EQR55" s="39"/>
      <c r="EQS55" s="39"/>
      <c r="EQT55" s="39"/>
      <c r="EQU55" s="39"/>
      <c r="EQV55" s="39"/>
      <c r="EQW55" s="39"/>
      <c r="EQX55" s="39"/>
      <c r="EQY55" s="39"/>
      <c r="EQZ55" s="39"/>
      <c r="ERA55" s="39"/>
      <c r="ERB55" s="39"/>
      <c r="ERC55" s="39"/>
      <c r="ERD55" s="39"/>
      <c r="ERE55" s="39"/>
      <c r="ERF55" s="39"/>
      <c r="ERG55" s="39"/>
      <c r="ERH55" s="39"/>
      <c r="ERI55" s="39"/>
      <c r="ERJ55" s="39"/>
      <c r="ERK55" s="39"/>
      <c r="ERL55" s="39"/>
      <c r="ERM55" s="39"/>
      <c r="ERN55" s="39"/>
      <c r="ERO55" s="39"/>
      <c r="ERP55" s="39"/>
      <c r="ERQ55" s="39"/>
      <c r="ERR55" s="39"/>
      <c r="ERS55" s="39"/>
      <c r="ERT55" s="39"/>
      <c r="ERU55" s="39"/>
      <c r="ERV55" s="39"/>
      <c r="ERW55" s="39"/>
      <c r="ERX55" s="39"/>
      <c r="ERY55" s="39"/>
      <c r="ERZ55" s="39"/>
      <c r="ESA55" s="39"/>
      <c r="ESB55" s="39"/>
      <c r="ESC55" s="39"/>
      <c r="ESD55" s="39"/>
      <c r="ESE55" s="39"/>
      <c r="ESF55" s="39"/>
      <c r="ESG55" s="39"/>
      <c r="ESH55" s="39"/>
      <c r="ESI55" s="39"/>
      <c r="ESJ55" s="39"/>
      <c r="ESK55" s="39"/>
      <c r="ESL55" s="39"/>
      <c r="ESM55" s="39"/>
      <c r="ESN55" s="39"/>
      <c r="ESO55" s="39"/>
      <c r="ESP55" s="39"/>
      <c r="ESQ55" s="39"/>
      <c r="ESR55" s="39"/>
      <c r="ESS55" s="39"/>
      <c r="EST55" s="39"/>
      <c r="ESU55" s="39"/>
      <c r="ESV55" s="39"/>
      <c r="ESW55" s="39"/>
      <c r="ESX55" s="39"/>
      <c r="ESY55" s="39"/>
      <c r="ESZ55" s="39"/>
      <c r="ETA55" s="39"/>
      <c r="ETB55" s="39"/>
      <c r="ETC55" s="39"/>
      <c r="ETD55" s="39"/>
      <c r="ETE55" s="39"/>
      <c r="ETF55" s="39"/>
      <c r="ETG55" s="39"/>
      <c r="ETH55" s="39"/>
      <c r="ETI55" s="39"/>
      <c r="ETJ55" s="39"/>
      <c r="ETK55" s="39"/>
      <c r="ETL55" s="39"/>
      <c r="ETM55" s="39"/>
      <c r="ETN55" s="39"/>
      <c r="ETO55" s="39"/>
      <c r="ETP55" s="39"/>
      <c r="ETQ55" s="39"/>
      <c r="ETR55" s="39"/>
      <c r="ETS55" s="39"/>
      <c r="ETT55" s="39"/>
      <c r="ETU55" s="39"/>
      <c r="ETV55" s="39"/>
      <c r="ETW55" s="39"/>
      <c r="ETX55" s="39"/>
      <c r="ETY55" s="39"/>
      <c r="ETZ55" s="39"/>
      <c r="EUA55" s="39"/>
      <c r="EUB55" s="39"/>
      <c r="EUC55" s="39"/>
      <c r="EUD55" s="39"/>
      <c r="EUE55" s="39"/>
      <c r="EUF55" s="39"/>
      <c r="EUG55" s="39"/>
      <c r="EUH55" s="39"/>
      <c r="EUI55" s="39"/>
      <c r="EUJ55" s="39"/>
      <c r="EUK55" s="39"/>
      <c r="EUL55" s="39"/>
      <c r="EUM55" s="39"/>
      <c r="EUN55" s="39"/>
      <c r="EUO55" s="39"/>
      <c r="EUP55" s="39"/>
      <c r="EUQ55" s="39"/>
      <c r="EUR55" s="39"/>
      <c r="EUS55" s="39"/>
      <c r="EUT55" s="39"/>
      <c r="EUU55" s="39"/>
      <c r="EUV55" s="39"/>
      <c r="EUW55" s="39"/>
      <c r="EUX55" s="39"/>
      <c r="EUY55" s="39"/>
      <c r="EUZ55" s="39"/>
      <c r="EVA55" s="39"/>
      <c r="EVB55" s="39"/>
      <c r="EVC55" s="39"/>
      <c r="EVD55" s="39"/>
      <c r="EVE55" s="39"/>
      <c r="EVF55" s="39"/>
      <c r="EVG55" s="39"/>
      <c r="EVH55" s="39"/>
      <c r="EVI55" s="39"/>
      <c r="EVJ55" s="39"/>
      <c r="EVK55" s="39"/>
      <c r="EVL55" s="39"/>
      <c r="EVM55" s="39"/>
      <c r="EVN55" s="39"/>
      <c r="EVO55" s="39"/>
      <c r="EVP55" s="39"/>
      <c r="EVQ55" s="39"/>
      <c r="EVR55" s="39"/>
      <c r="EVS55" s="39"/>
      <c r="EVT55" s="39"/>
      <c r="EVU55" s="39"/>
      <c r="EVV55" s="39"/>
      <c r="EVW55" s="39"/>
      <c r="EVX55" s="39"/>
      <c r="EVY55" s="39"/>
      <c r="EVZ55" s="39"/>
      <c r="EWA55" s="39"/>
      <c r="EWB55" s="39"/>
      <c r="EWC55" s="39"/>
      <c r="EWD55" s="39"/>
      <c r="EWE55" s="39"/>
      <c r="EWF55" s="39"/>
      <c r="EWG55" s="39"/>
      <c r="EWH55" s="39"/>
      <c r="EWI55" s="39"/>
      <c r="EWJ55" s="39"/>
      <c r="EWK55" s="39"/>
      <c r="EWL55" s="39"/>
      <c r="EWM55" s="39"/>
      <c r="EWN55" s="39"/>
      <c r="EWO55" s="39"/>
      <c r="EWP55" s="39"/>
      <c r="EWQ55" s="39"/>
      <c r="EWR55" s="39"/>
      <c r="EWS55" s="39"/>
      <c r="EWT55" s="39"/>
      <c r="EWU55" s="39"/>
      <c r="EWV55" s="39"/>
      <c r="EWW55" s="39"/>
      <c r="EWX55" s="39"/>
      <c r="EWY55" s="39"/>
      <c r="EWZ55" s="39"/>
      <c r="EXA55" s="39"/>
      <c r="EXB55" s="39"/>
      <c r="EXC55" s="39"/>
      <c r="EXD55" s="39"/>
      <c r="EXE55" s="39"/>
      <c r="EXF55" s="39"/>
      <c r="EXG55" s="39"/>
      <c r="EXH55" s="39"/>
      <c r="EXI55" s="39"/>
      <c r="EXJ55" s="39"/>
      <c r="EXK55" s="39"/>
      <c r="EXL55" s="39"/>
      <c r="EXM55" s="39"/>
      <c r="EXN55" s="39"/>
      <c r="EXO55" s="39"/>
      <c r="EXP55" s="39"/>
      <c r="EXQ55" s="39"/>
      <c r="EXR55" s="39"/>
      <c r="EXS55" s="39"/>
      <c r="EXT55" s="39"/>
      <c r="EXU55" s="39"/>
      <c r="EXV55" s="39"/>
      <c r="EXW55" s="39"/>
      <c r="EXX55" s="39"/>
      <c r="EXY55" s="39"/>
      <c r="EXZ55" s="39"/>
      <c r="EYA55" s="39"/>
      <c r="EYB55" s="39"/>
      <c r="EYC55" s="39"/>
      <c r="EYD55" s="39"/>
      <c r="EYE55" s="39"/>
      <c r="EYF55" s="39"/>
      <c r="EYG55" s="39"/>
      <c r="EYH55" s="39"/>
      <c r="EYI55" s="39"/>
      <c r="EYJ55" s="39"/>
      <c r="EYK55" s="39"/>
      <c r="EYL55" s="39"/>
      <c r="EYM55" s="39"/>
      <c r="EYN55" s="39"/>
      <c r="EYO55" s="39"/>
      <c r="EYP55" s="39"/>
      <c r="EYQ55" s="39"/>
      <c r="EYR55" s="39"/>
      <c r="EYS55" s="39"/>
      <c r="EYT55" s="39"/>
      <c r="EYU55" s="39"/>
      <c r="EYV55" s="39"/>
      <c r="EYW55" s="39"/>
      <c r="EYX55" s="39"/>
      <c r="EYY55" s="39"/>
      <c r="EYZ55" s="39"/>
      <c r="EZA55" s="39"/>
      <c r="EZB55" s="39"/>
      <c r="EZC55" s="39"/>
      <c r="EZD55" s="39"/>
      <c r="EZE55" s="39"/>
      <c r="EZF55" s="39"/>
      <c r="EZG55" s="39"/>
      <c r="EZH55" s="39"/>
      <c r="EZI55" s="39"/>
      <c r="EZJ55" s="39"/>
      <c r="EZK55" s="39"/>
      <c r="EZL55" s="39"/>
      <c r="EZM55" s="39"/>
      <c r="EZN55" s="39"/>
      <c r="EZO55" s="39"/>
      <c r="EZP55" s="39"/>
      <c r="EZQ55" s="39"/>
      <c r="EZR55" s="39"/>
      <c r="EZS55" s="39"/>
      <c r="EZT55" s="39"/>
      <c r="EZU55" s="39"/>
      <c r="EZV55" s="39"/>
      <c r="EZW55" s="39"/>
      <c r="EZX55" s="39"/>
      <c r="EZY55" s="39"/>
      <c r="EZZ55" s="39"/>
      <c r="FAA55" s="39"/>
      <c r="FAB55" s="39"/>
      <c r="FAC55" s="39"/>
      <c r="FAD55" s="39"/>
      <c r="FAE55" s="39"/>
      <c r="FAF55" s="39"/>
      <c r="FAG55" s="39"/>
      <c r="FAH55" s="39"/>
      <c r="FAI55" s="39"/>
      <c r="FAJ55" s="39"/>
      <c r="FAK55" s="39"/>
      <c r="FAL55" s="39"/>
      <c r="FAM55" s="39"/>
      <c r="FAN55" s="39"/>
      <c r="FAO55" s="39"/>
      <c r="FAP55" s="39"/>
      <c r="FAQ55" s="39"/>
      <c r="FAR55" s="39"/>
      <c r="FAS55" s="39"/>
      <c r="FAT55" s="39"/>
      <c r="FAU55" s="39"/>
      <c r="FAV55" s="39"/>
      <c r="FAW55" s="39"/>
      <c r="FAX55" s="39"/>
      <c r="FAY55" s="39"/>
      <c r="FAZ55" s="39"/>
      <c r="FBA55" s="39"/>
      <c r="FBB55" s="39"/>
      <c r="FBC55" s="39"/>
      <c r="FBD55" s="39"/>
      <c r="FBE55" s="39"/>
      <c r="FBF55" s="39"/>
      <c r="FBG55" s="39"/>
      <c r="FBH55" s="39"/>
      <c r="FBI55" s="39"/>
      <c r="FBJ55" s="39"/>
      <c r="FBK55" s="39"/>
      <c r="FBL55" s="39"/>
      <c r="FBM55" s="39"/>
      <c r="FBN55" s="39"/>
      <c r="FBO55" s="39"/>
      <c r="FBP55" s="39"/>
      <c r="FBQ55" s="39"/>
      <c r="FBR55" s="39"/>
      <c r="FBS55" s="39"/>
      <c r="FBT55" s="39"/>
      <c r="FBU55" s="39"/>
      <c r="FBV55" s="39"/>
      <c r="FBW55" s="39"/>
      <c r="FBX55" s="39"/>
      <c r="FBY55" s="39"/>
      <c r="FBZ55" s="39"/>
      <c r="FCA55" s="39"/>
      <c r="FCB55" s="39"/>
      <c r="FCC55" s="39"/>
      <c r="FCD55" s="39"/>
      <c r="FCE55" s="39"/>
      <c r="FCF55" s="39"/>
      <c r="FCG55" s="39"/>
      <c r="FCH55" s="39"/>
      <c r="FCI55" s="39"/>
      <c r="FCJ55" s="39"/>
      <c r="FCK55" s="39"/>
      <c r="FCL55" s="39"/>
      <c r="FCM55" s="39"/>
      <c r="FCN55" s="39"/>
      <c r="FCO55" s="39"/>
      <c r="FCP55" s="39"/>
      <c r="FCQ55" s="39"/>
      <c r="FCR55" s="39"/>
      <c r="FCS55" s="39"/>
      <c r="FCT55" s="39"/>
      <c r="FCU55" s="39"/>
      <c r="FCV55" s="39"/>
      <c r="FCW55" s="39"/>
      <c r="FCX55" s="39"/>
      <c r="FCY55" s="39"/>
      <c r="FCZ55" s="39"/>
      <c r="FDA55" s="39"/>
      <c r="FDB55" s="39"/>
      <c r="FDC55" s="39"/>
      <c r="FDD55" s="39"/>
      <c r="FDE55" s="39"/>
      <c r="FDF55" s="39"/>
      <c r="FDG55" s="39"/>
      <c r="FDH55" s="39"/>
      <c r="FDI55" s="39"/>
      <c r="FDJ55" s="39"/>
      <c r="FDK55" s="39"/>
      <c r="FDL55" s="39"/>
      <c r="FDM55" s="39"/>
      <c r="FDN55" s="39"/>
      <c r="FDO55" s="39"/>
      <c r="FDP55" s="39"/>
      <c r="FDQ55" s="39"/>
      <c r="FDR55" s="39"/>
      <c r="FDS55" s="39"/>
      <c r="FDT55" s="39"/>
      <c r="FDU55" s="39"/>
      <c r="FDV55" s="39"/>
      <c r="FDW55" s="39"/>
      <c r="FDX55" s="39"/>
      <c r="FDY55" s="39"/>
      <c r="FDZ55" s="39"/>
      <c r="FEA55" s="39"/>
      <c r="FEB55" s="39"/>
      <c r="FEC55" s="39"/>
      <c r="FED55" s="39"/>
      <c r="FEE55" s="39"/>
      <c r="FEF55" s="39"/>
      <c r="FEG55" s="39"/>
      <c r="FEH55" s="39"/>
      <c r="FEI55" s="39"/>
      <c r="FEJ55" s="39"/>
      <c r="FEK55" s="39"/>
      <c r="FEL55" s="39"/>
      <c r="FEM55" s="39"/>
      <c r="FEN55" s="39"/>
      <c r="FEO55" s="39"/>
      <c r="FEP55" s="39"/>
      <c r="FEQ55" s="39"/>
      <c r="FER55" s="39"/>
      <c r="FES55" s="39"/>
      <c r="FET55" s="39"/>
      <c r="FEU55" s="39"/>
      <c r="FEV55" s="39"/>
      <c r="FEW55" s="39"/>
      <c r="FEX55" s="39"/>
      <c r="FEY55" s="39"/>
      <c r="FEZ55" s="39"/>
      <c r="FFA55" s="39"/>
      <c r="FFB55" s="39"/>
      <c r="FFC55" s="39"/>
      <c r="FFD55" s="39"/>
      <c r="FFE55" s="39"/>
      <c r="FFF55" s="39"/>
      <c r="FFG55" s="39"/>
      <c r="FFH55" s="39"/>
      <c r="FFI55" s="39"/>
      <c r="FFJ55" s="39"/>
      <c r="FFK55" s="39"/>
      <c r="FFL55" s="39"/>
      <c r="FFM55" s="39"/>
      <c r="FFN55" s="39"/>
      <c r="FFO55" s="39"/>
      <c r="FFP55" s="39"/>
      <c r="FFQ55" s="39"/>
      <c r="FFR55" s="39"/>
      <c r="FFS55" s="39"/>
      <c r="FFT55" s="39"/>
      <c r="FFU55" s="39"/>
      <c r="FFV55" s="39"/>
      <c r="FFW55" s="39"/>
      <c r="FFX55" s="39"/>
      <c r="FFY55" s="39"/>
      <c r="FFZ55" s="39"/>
      <c r="FGA55" s="39"/>
      <c r="FGB55" s="39"/>
      <c r="FGC55" s="39"/>
      <c r="FGD55" s="39"/>
      <c r="FGE55" s="39"/>
      <c r="FGF55" s="39"/>
      <c r="FGG55" s="39"/>
      <c r="FGH55" s="39"/>
      <c r="FGI55" s="39"/>
      <c r="FGJ55" s="39"/>
      <c r="FGK55" s="39"/>
      <c r="FGL55" s="39"/>
      <c r="FGM55" s="39"/>
      <c r="FGN55" s="39"/>
      <c r="FGO55" s="39"/>
      <c r="FGP55" s="39"/>
      <c r="FGQ55" s="39"/>
      <c r="FGR55" s="39"/>
      <c r="FGS55" s="39"/>
      <c r="FGT55" s="39"/>
      <c r="FGU55" s="39"/>
      <c r="FGV55" s="39"/>
      <c r="FGW55" s="39"/>
      <c r="FGX55" s="39"/>
      <c r="FGY55" s="39"/>
      <c r="FGZ55" s="39"/>
      <c r="FHA55" s="39"/>
      <c r="FHB55" s="39"/>
      <c r="FHC55" s="39"/>
      <c r="FHD55" s="39"/>
      <c r="FHE55" s="39"/>
      <c r="FHF55" s="39"/>
      <c r="FHG55" s="39"/>
      <c r="FHH55" s="39"/>
      <c r="FHI55" s="39"/>
      <c r="FHJ55" s="39"/>
      <c r="FHK55" s="39"/>
      <c r="FHL55" s="39"/>
      <c r="FHM55" s="39"/>
      <c r="FHN55" s="39"/>
      <c r="FHO55" s="39"/>
      <c r="FHP55" s="39"/>
      <c r="FHQ55" s="39"/>
      <c r="FHR55" s="39"/>
      <c r="FHS55" s="39"/>
      <c r="FHT55" s="39"/>
      <c r="FHU55" s="39"/>
      <c r="FHV55" s="39"/>
      <c r="FHW55" s="39"/>
      <c r="FHX55" s="39"/>
      <c r="FHY55" s="39"/>
      <c r="FHZ55" s="39"/>
      <c r="FIA55" s="39"/>
      <c r="FIB55" s="39"/>
      <c r="FIC55" s="39"/>
      <c r="FID55" s="39"/>
      <c r="FIE55" s="39"/>
      <c r="FIF55" s="39"/>
      <c r="FIG55" s="39"/>
      <c r="FIH55" s="39"/>
      <c r="FII55" s="39"/>
      <c r="FIJ55" s="39"/>
      <c r="FIK55" s="39"/>
      <c r="FIL55" s="39"/>
      <c r="FIM55" s="39"/>
      <c r="FIN55" s="39"/>
      <c r="FIO55" s="39"/>
      <c r="FIP55" s="39"/>
      <c r="FIQ55" s="39"/>
      <c r="FIR55" s="39"/>
      <c r="FIS55" s="39"/>
      <c r="FIT55" s="39"/>
      <c r="FIU55" s="39"/>
      <c r="FIV55" s="39"/>
      <c r="FIW55" s="39"/>
      <c r="FIX55" s="39"/>
      <c r="FIY55" s="39"/>
      <c r="FIZ55" s="39"/>
      <c r="FJA55" s="39"/>
      <c r="FJB55" s="39"/>
      <c r="FJC55" s="39"/>
      <c r="FJD55" s="39"/>
      <c r="FJE55" s="39"/>
      <c r="FJF55" s="39"/>
      <c r="FJG55" s="39"/>
      <c r="FJH55" s="39"/>
      <c r="FJI55" s="39"/>
      <c r="FJJ55" s="39"/>
      <c r="FJK55" s="39"/>
      <c r="FJL55" s="39"/>
      <c r="FJM55" s="39"/>
      <c r="FJN55" s="39"/>
      <c r="FJO55" s="39"/>
      <c r="FJP55" s="39"/>
      <c r="FJQ55" s="39"/>
      <c r="FJR55" s="39"/>
      <c r="FJS55" s="39"/>
      <c r="FJT55" s="39"/>
      <c r="FJU55" s="39"/>
      <c r="FJV55" s="39"/>
      <c r="FJW55" s="39"/>
      <c r="FJX55" s="39"/>
      <c r="FJY55" s="39"/>
      <c r="FJZ55" s="39"/>
      <c r="FKA55" s="39"/>
      <c r="FKB55" s="39"/>
      <c r="FKC55" s="39"/>
      <c r="FKD55" s="39"/>
      <c r="FKE55" s="39"/>
      <c r="FKF55" s="39"/>
      <c r="FKG55" s="39"/>
      <c r="FKH55" s="39"/>
      <c r="FKI55" s="39"/>
      <c r="FKJ55" s="39"/>
      <c r="FKK55" s="39"/>
      <c r="FKL55" s="39"/>
      <c r="FKM55" s="39"/>
      <c r="FKN55" s="39"/>
      <c r="FKO55" s="39"/>
      <c r="FKP55" s="39"/>
      <c r="FKQ55" s="39"/>
      <c r="FKR55" s="39"/>
      <c r="FKS55" s="39"/>
      <c r="FKT55" s="39"/>
      <c r="FKU55" s="39"/>
      <c r="FKV55" s="39"/>
      <c r="FKW55" s="39"/>
      <c r="FKX55" s="39"/>
      <c r="FKY55" s="39"/>
      <c r="FKZ55" s="39"/>
      <c r="FLA55" s="39"/>
      <c r="FLB55" s="39"/>
      <c r="FLC55" s="39"/>
      <c r="FLD55" s="39"/>
      <c r="FLE55" s="39"/>
      <c r="FLF55" s="39"/>
      <c r="FLG55" s="39"/>
      <c r="FLH55" s="39"/>
      <c r="FLI55" s="39"/>
      <c r="FLJ55" s="39"/>
      <c r="FLK55" s="39"/>
      <c r="FLL55" s="39"/>
      <c r="FLM55" s="39"/>
      <c r="FLN55" s="39"/>
      <c r="FLO55" s="39"/>
      <c r="FLP55" s="39"/>
      <c r="FLQ55" s="39"/>
      <c r="FLR55" s="39"/>
      <c r="FLS55" s="39"/>
      <c r="FLT55" s="39"/>
      <c r="FLU55" s="39"/>
      <c r="FLV55" s="39"/>
      <c r="FLW55" s="39"/>
      <c r="FLX55" s="39"/>
      <c r="FLY55" s="39"/>
      <c r="FLZ55" s="39"/>
      <c r="FMA55" s="39"/>
      <c r="FMB55" s="39"/>
      <c r="FMC55" s="39"/>
      <c r="FMD55" s="39"/>
      <c r="FME55" s="39"/>
      <c r="FMF55" s="39"/>
      <c r="FMG55" s="39"/>
      <c r="FMH55" s="39"/>
      <c r="FMI55" s="39"/>
      <c r="FMJ55" s="39"/>
      <c r="FMK55" s="39"/>
      <c r="FML55" s="39"/>
      <c r="FMM55" s="39"/>
      <c r="FMN55" s="39"/>
      <c r="FMO55" s="39"/>
      <c r="FMP55" s="39"/>
      <c r="FMQ55" s="39"/>
      <c r="FMR55" s="39"/>
      <c r="FMS55" s="39"/>
      <c r="FMT55" s="39"/>
      <c r="FMU55" s="39"/>
      <c r="FMV55" s="39"/>
      <c r="FMW55" s="39"/>
      <c r="FMX55" s="39"/>
      <c r="FMY55" s="39"/>
      <c r="FMZ55" s="39"/>
      <c r="FNA55" s="39"/>
      <c r="FNB55" s="39"/>
      <c r="FNC55" s="39"/>
      <c r="FND55" s="39"/>
      <c r="FNE55" s="39"/>
      <c r="FNF55" s="39"/>
      <c r="FNG55" s="39"/>
      <c r="FNH55" s="39"/>
      <c r="FNI55" s="39"/>
      <c r="FNJ55" s="39"/>
      <c r="FNK55" s="39"/>
      <c r="FNL55" s="39"/>
      <c r="FNM55" s="39"/>
      <c r="FNN55" s="39"/>
      <c r="FNO55" s="39"/>
      <c r="FNP55" s="39"/>
      <c r="FNQ55" s="39"/>
      <c r="FNR55" s="39"/>
      <c r="FNS55" s="39"/>
      <c r="FNT55" s="39"/>
      <c r="FNU55" s="39"/>
      <c r="FNV55" s="39"/>
      <c r="FNW55" s="39"/>
      <c r="FNX55" s="39"/>
      <c r="FNY55" s="39"/>
      <c r="FNZ55" s="39"/>
      <c r="FOA55" s="39"/>
      <c r="FOB55" s="39"/>
      <c r="FOC55" s="39"/>
      <c r="FOD55" s="39"/>
      <c r="FOE55" s="39"/>
      <c r="FOF55" s="39"/>
      <c r="FOG55" s="39"/>
      <c r="FOH55" s="39"/>
      <c r="FOI55" s="39"/>
      <c r="FOJ55" s="39"/>
      <c r="FOK55" s="39"/>
      <c r="FOL55" s="39"/>
      <c r="FOM55" s="39"/>
      <c r="FON55" s="39"/>
      <c r="FOO55" s="39"/>
      <c r="FOP55" s="39"/>
      <c r="FOQ55" s="39"/>
      <c r="FOR55" s="39"/>
      <c r="FOS55" s="39"/>
      <c r="FOT55" s="39"/>
      <c r="FOU55" s="39"/>
      <c r="FOV55" s="39"/>
      <c r="FOW55" s="39"/>
      <c r="FOX55" s="39"/>
      <c r="FOY55" s="39"/>
      <c r="FOZ55" s="39"/>
      <c r="FPA55" s="39"/>
      <c r="FPB55" s="39"/>
      <c r="FPC55" s="39"/>
      <c r="FPD55" s="39"/>
      <c r="FPE55" s="39"/>
      <c r="FPF55" s="39"/>
      <c r="FPG55" s="39"/>
      <c r="FPH55" s="39"/>
      <c r="FPI55" s="39"/>
      <c r="FPJ55" s="39"/>
      <c r="FPK55" s="39"/>
      <c r="FPL55" s="39"/>
      <c r="FPM55" s="39"/>
      <c r="FPN55" s="39"/>
      <c r="FPO55" s="39"/>
      <c r="FPP55" s="39"/>
      <c r="FPQ55" s="39"/>
      <c r="FPR55" s="39"/>
      <c r="FPS55" s="39"/>
      <c r="FPT55" s="39"/>
      <c r="FPU55" s="39"/>
      <c r="FPV55" s="39"/>
      <c r="FPW55" s="39"/>
      <c r="FPX55" s="39"/>
      <c r="FPY55" s="39"/>
      <c r="FPZ55" s="39"/>
      <c r="FQA55" s="39"/>
      <c r="FQB55" s="39"/>
      <c r="FQC55" s="39"/>
      <c r="FQD55" s="39"/>
      <c r="FQE55" s="39"/>
      <c r="FQF55" s="39"/>
      <c r="FQG55" s="39"/>
      <c r="FQH55" s="39"/>
      <c r="FQI55" s="39"/>
      <c r="FQJ55" s="39"/>
      <c r="FQK55" s="39"/>
      <c r="FQL55" s="39"/>
      <c r="FQM55" s="39"/>
      <c r="FQN55" s="39"/>
      <c r="FQO55" s="39"/>
      <c r="FQP55" s="39"/>
      <c r="FQQ55" s="39"/>
      <c r="FQR55" s="39"/>
      <c r="FQS55" s="39"/>
      <c r="FQT55" s="39"/>
      <c r="FQU55" s="39"/>
      <c r="FQV55" s="39"/>
      <c r="FQW55" s="39"/>
      <c r="FQX55" s="39"/>
      <c r="FQY55" s="39"/>
      <c r="FQZ55" s="39"/>
      <c r="FRA55" s="39"/>
      <c r="FRB55" s="39"/>
      <c r="FRC55" s="39"/>
      <c r="FRD55" s="39"/>
      <c r="FRE55" s="39"/>
      <c r="FRF55" s="39"/>
      <c r="FRG55" s="39"/>
      <c r="FRH55" s="39"/>
      <c r="FRI55" s="39"/>
      <c r="FRJ55" s="39"/>
      <c r="FRK55" s="39"/>
      <c r="FRL55" s="39"/>
      <c r="FRM55" s="39"/>
      <c r="FRN55" s="39"/>
      <c r="FRO55" s="39"/>
      <c r="FRP55" s="39"/>
      <c r="FRQ55" s="39"/>
      <c r="FRR55" s="39"/>
      <c r="FRS55" s="39"/>
      <c r="FRT55" s="39"/>
      <c r="FRU55" s="39"/>
      <c r="FRV55" s="39"/>
      <c r="FRW55" s="39"/>
      <c r="FRX55" s="39"/>
      <c r="FRY55" s="39"/>
      <c r="FRZ55" s="39"/>
      <c r="FSA55" s="39"/>
      <c r="FSB55" s="39"/>
      <c r="FSC55" s="39"/>
      <c r="FSD55" s="39"/>
      <c r="FSE55" s="39"/>
      <c r="FSF55" s="39"/>
      <c r="FSG55" s="39"/>
      <c r="FSH55" s="39"/>
      <c r="FSI55" s="39"/>
      <c r="FSJ55" s="39"/>
      <c r="FSK55" s="39"/>
      <c r="FSL55" s="39"/>
      <c r="FSM55" s="39"/>
      <c r="FSN55" s="39"/>
      <c r="FSO55" s="39"/>
      <c r="FSP55" s="39"/>
      <c r="FSQ55" s="39"/>
      <c r="FSR55" s="39"/>
      <c r="FSS55" s="39"/>
      <c r="FST55" s="39"/>
      <c r="FSU55" s="39"/>
      <c r="FSV55" s="39"/>
      <c r="FSW55" s="39"/>
      <c r="FSX55" s="39"/>
      <c r="FSY55" s="39"/>
      <c r="FSZ55" s="39"/>
      <c r="FTA55" s="39"/>
      <c r="FTB55" s="39"/>
      <c r="FTC55" s="39"/>
      <c r="FTD55" s="39"/>
      <c r="FTE55" s="39"/>
      <c r="FTF55" s="39"/>
      <c r="FTG55" s="39"/>
      <c r="FTH55" s="39"/>
      <c r="FTI55" s="39"/>
      <c r="FTJ55" s="39"/>
      <c r="FTK55" s="39"/>
      <c r="FTL55" s="39"/>
      <c r="FTM55" s="39"/>
      <c r="FTN55" s="39"/>
      <c r="FTO55" s="39"/>
      <c r="FTP55" s="39"/>
      <c r="FTQ55" s="39"/>
      <c r="FTR55" s="39"/>
      <c r="FTS55" s="39"/>
      <c r="FTT55" s="39"/>
      <c r="FTU55" s="39"/>
      <c r="FTV55" s="39"/>
      <c r="FTW55" s="39"/>
      <c r="FTX55" s="39"/>
      <c r="FTY55" s="39"/>
      <c r="FTZ55" s="39"/>
      <c r="FUA55" s="39"/>
      <c r="FUB55" s="39"/>
      <c r="FUC55" s="39"/>
      <c r="FUD55" s="39"/>
      <c r="FUE55" s="39"/>
      <c r="FUF55" s="39"/>
      <c r="FUG55" s="39"/>
      <c r="FUH55" s="39"/>
      <c r="FUI55" s="39"/>
      <c r="FUJ55" s="39"/>
      <c r="FUK55" s="39"/>
      <c r="FUL55" s="39"/>
      <c r="FUM55" s="39"/>
      <c r="FUN55" s="39"/>
      <c r="FUO55" s="39"/>
      <c r="FUP55" s="39"/>
      <c r="FUQ55" s="39"/>
      <c r="FUR55" s="39"/>
      <c r="FUS55" s="39"/>
      <c r="FUT55" s="39"/>
      <c r="FUU55" s="39"/>
      <c r="FUV55" s="39"/>
      <c r="FUW55" s="39"/>
      <c r="FUX55" s="39"/>
      <c r="FUY55" s="39"/>
      <c r="FUZ55" s="39"/>
      <c r="FVA55" s="39"/>
      <c r="FVB55" s="39"/>
      <c r="FVC55" s="39"/>
      <c r="FVD55" s="39"/>
      <c r="FVE55" s="39"/>
      <c r="FVF55" s="39"/>
      <c r="FVG55" s="39"/>
      <c r="FVH55" s="39"/>
      <c r="FVI55" s="39"/>
      <c r="FVJ55" s="39"/>
      <c r="FVK55" s="39"/>
      <c r="FVL55" s="39"/>
      <c r="FVM55" s="39"/>
      <c r="FVN55" s="39"/>
      <c r="FVO55" s="39"/>
      <c r="FVP55" s="39"/>
      <c r="FVQ55" s="39"/>
      <c r="FVR55" s="39"/>
      <c r="FVS55" s="39"/>
      <c r="FVT55" s="39"/>
      <c r="FVU55" s="39"/>
      <c r="FVV55" s="39"/>
      <c r="FVW55" s="39"/>
      <c r="FVX55" s="39"/>
      <c r="FVY55" s="39"/>
      <c r="FVZ55" s="39"/>
      <c r="FWA55" s="39"/>
      <c r="FWB55" s="39"/>
      <c r="FWC55" s="39"/>
      <c r="FWD55" s="39"/>
      <c r="FWE55" s="39"/>
      <c r="FWF55" s="39"/>
      <c r="FWG55" s="39"/>
      <c r="FWH55" s="39"/>
      <c r="FWI55" s="39"/>
      <c r="FWJ55" s="39"/>
      <c r="FWK55" s="39"/>
      <c r="FWL55" s="39"/>
      <c r="FWM55" s="39"/>
      <c r="FWN55" s="39"/>
      <c r="FWO55" s="39"/>
      <c r="FWP55" s="39"/>
      <c r="FWQ55" s="39"/>
      <c r="FWR55" s="39"/>
      <c r="FWS55" s="39"/>
      <c r="FWT55" s="39"/>
      <c r="FWU55" s="39"/>
      <c r="FWV55" s="39"/>
      <c r="FWW55" s="39"/>
      <c r="FWX55" s="39"/>
      <c r="FWY55" s="39"/>
      <c r="FWZ55" s="39"/>
      <c r="FXA55" s="39"/>
      <c r="FXB55" s="39"/>
      <c r="FXC55" s="39"/>
      <c r="FXD55" s="39"/>
      <c r="FXE55" s="39"/>
      <c r="FXF55" s="39"/>
      <c r="FXG55" s="39"/>
      <c r="FXH55" s="39"/>
      <c r="FXI55" s="39"/>
      <c r="FXJ55" s="39"/>
      <c r="FXK55" s="39"/>
      <c r="FXL55" s="39"/>
      <c r="FXM55" s="39"/>
      <c r="FXN55" s="39"/>
      <c r="FXO55" s="39"/>
      <c r="FXP55" s="39"/>
      <c r="FXQ55" s="39"/>
      <c r="FXR55" s="39"/>
      <c r="FXS55" s="39"/>
      <c r="FXT55" s="39"/>
      <c r="FXU55" s="39"/>
      <c r="FXV55" s="39"/>
      <c r="FXW55" s="39"/>
      <c r="FXX55" s="39"/>
      <c r="FXY55" s="39"/>
      <c r="FXZ55" s="39"/>
      <c r="FYA55" s="39"/>
      <c r="FYB55" s="39"/>
      <c r="FYC55" s="39"/>
      <c r="FYD55" s="39"/>
      <c r="FYE55" s="39"/>
      <c r="FYF55" s="39"/>
      <c r="FYG55" s="39"/>
      <c r="FYH55" s="39"/>
      <c r="FYI55" s="39"/>
      <c r="FYJ55" s="39"/>
      <c r="FYK55" s="39"/>
      <c r="FYL55" s="39"/>
      <c r="FYM55" s="39"/>
      <c r="FYN55" s="39"/>
      <c r="FYO55" s="39"/>
      <c r="FYP55" s="39"/>
      <c r="FYQ55" s="39"/>
      <c r="FYR55" s="39"/>
      <c r="FYS55" s="39"/>
      <c r="FYT55" s="39"/>
      <c r="FYU55" s="39"/>
      <c r="FYV55" s="39"/>
      <c r="FYW55" s="39"/>
      <c r="FYX55" s="39"/>
      <c r="FYY55" s="39"/>
      <c r="FYZ55" s="39"/>
      <c r="FZA55" s="39"/>
      <c r="FZB55" s="39"/>
      <c r="FZC55" s="39"/>
      <c r="FZD55" s="39"/>
      <c r="FZE55" s="39"/>
      <c r="FZF55" s="39"/>
      <c r="FZG55" s="39"/>
      <c r="FZH55" s="39"/>
      <c r="FZI55" s="39"/>
      <c r="FZJ55" s="39"/>
      <c r="FZK55" s="39"/>
      <c r="FZL55" s="39"/>
      <c r="FZM55" s="39"/>
      <c r="FZN55" s="39"/>
      <c r="FZO55" s="39"/>
      <c r="FZP55" s="39"/>
      <c r="FZQ55" s="39"/>
      <c r="FZR55" s="39"/>
      <c r="FZS55" s="39"/>
      <c r="FZT55" s="39"/>
      <c r="FZU55" s="39"/>
      <c r="FZV55" s="39"/>
      <c r="FZW55" s="39"/>
      <c r="FZX55" s="39"/>
      <c r="FZY55" s="39"/>
      <c r="FZZ55" s="39"/>
      <c r="GAA55" s="39"/>
      <c r="GAB55" s="39"/>
      <c r="GAC55" s="39"/>
      <c r="GAD55" s="39"/>
      <c r="GAE55" s="39"/>
      <c r="GAF55" s="39"/>
      <c r="GAG55" s="39"/>
      <c r="GAH55" s="39"/>
      <c r="GAI55" s="39"/>
      <c r="GAJ55" s="39"/>
      <c r="GAK55" s="39"/>
      <c r="GAL55" s="39"/>
      <c r="GAM55" s="39"/>
      <c r="GAN55" s="39"/>
      <c r="GAO55" s="39"/>
      <c r="GAP55" s="39"/>
      <c r="GAQ55" s="39"/>
      <c r="GAR55" s="39"/>
      <c r="GAS55" s="39"/>
      <c r="GAT55" s="39"/>
      <c r="GAU55" s="39"/>
      <c r="GAV55" s="39"/>
      <c r="GAW55" s="39"/>
      <c r="GAX55" s="39"/>
      <c r="GAY55" s="39"/>
      <c r="GAZ55" s="39"/>
      <c r="GBA55" s="39"/>
      <c r="GBB55" s="39"/>
      <c r="GBC55" s="39"/>
      <c r="GBD55" s="39"/>
      <c r="GBE55" s="39"/>
      <c r="GBF55" s="39"/>
      <c r="GBG55" s="39"/>
      <c r="GBH55" s="39"/>
      <c r="GBI55" s="39"/>
      <c r="GBJ55" s="39"/>
      <c r="GBK55" s="39"/>
      <c r="GBL55" s="39"/>
      <c r="GBM55" s="39"/>
      <c r="GBN55" s="39"/>
      <c r="GBO55" s="39"/>
      <c r="GBP55" s="39"/>
      <c r="GBQ55" s="39"/>
      <c r="GBR55" s="39"/>
      <c r="GBS55" s="39"/>
      <c r="GBT55" s="39"/>
      <c r="GBU55" s="39"/>
      <c r="GBV55" s="39"/>
      <c r="GBW55" s="39"/>
      <c r="GBX55" s="39"/>
      <c r="GBY55" s="39"/>
      <c r="GBZ55" s="39"/>
      <c r="GCA55" s="39"/>
      <c r="GCB55" s="39"/>
      <c r="GCC55" s="39"/>
      <c r="GCD55" s="39"/>
      <c r="GCE55" s="39"/>
      <c r="GCF55" s="39"/>
      <c r="GCG55" s="39"/>
      <c r="GCH55" s="39"/>
      <c r="GCI55" s="39"/>
      <c r="GCJ55" s="39"/>
      <c r="GCK55" s="39"/>
      <c r="GCL55" s="39"/>
      <c r="GCM55" s="39"/>
      <c r="GCN55" s="39"/>
      <c r="GCO55" s="39"/>
      <c r="GCP55" s="39"/>
      <c r="GCQ55" s="39"/>
      <c r="GCR55" s="39"/>
      <c r="GCS55" s="39"/>
      <c r="GCT55" s="39"/>
      <c r="GCU55" s="39"/>
      <c r="GCV55" s="39"/>
      <c r="GCW55" s="39"/>
      <c r="GCX55" s="39"/>
      <c r="GCY55" s="39"/>
      <c r="GCZ55" s="39"/>
      <c r="GDA55" s="39"/>
      <c r="GDB55" s="39"/>
      <c r="GDC55" s="39"/>
      <c r="GDD55" s="39"/>
      <c r="GDE55" s="39"/>
      <c r="GDF55" s="39"/>
      <c r="GDG55" s="39"/>
      <c r="GDH55" s="39"/>
      <c r="GDI55" s="39"/>
      <c r="GDJ55" s="39"/>
      <c r="GDK55" s="39"/>
      <c r="GDL55" s="39"/>
      <c r="GDM55" s="39"/>
      <c r="GDN55" s="39"/>
      <c r="GDO55" s="39"/>
      <c r="GDP55" s="39"/>
      <c r="GDQ55" s="39"/>
      <c r="GDR55" s="39"/>
      <c r="GDS55" s="39"/>
      <c r="GDT55" s="39"/>
      <c r="GDU55" s="39"/>
      <c r="GDV55" s="39"/>
      <c r="GDW55" s="39"/>
      <c r="GDX55" s="39"/>
      <c r="GDY55" s="39"/>
      <c r="GDZ55" s="39"/>
      <c r="GEA55" s="39"/>
      <c r="GEB55" s="39"/>
      <c r="GEC55" s="39"/>
      <c r="GED55" s="39"/>
      <c r="GEE55" s="39"/>
      <c r="GEF55" s="39"/>
      <c r="GEG55" s="39"/>
      <c r="GEH55" s="39"/>
      <c r="GEI55" s="39"/>
      <c r="GEJ55" s="39"/>
      <c r="GEK55" s="39"/>
      <c r="GEL55" s="39"/>
      <c r="GEM55" s="39"/>
      <c r="GEN55" s="39"/>
      <c r="GEO55" s="39"/>
      <c r="GEP55" s="39"/>
      <c r="GEQ55" s="39"/>
      <c r="GER55" s="39"/>
      <c r="GES55" s="39"/>
      <c r="GET55" s="39"/>
      <c r="GEU55" s="39"/>
      <c r="GEV55" s="39"/>
      <c r="GEW55" s="39"/>
      <c r="GEX55" s="39"/>
      <c r="GEY55" s="39"/>
      <c r="GEZ55" s="39"/>
      <c r="GFA55" s="39"/>
      <c r="GFB55" s="39"/>
      <c r="GFC55" s="39"/>
      <c r="GFD55" s="39"/>
      <c r="GFE55" s="39"/>
      <c r="GFF55" s="39"/>
      <c r="GFG55" s="39"/>
      <c r="GFH55" s="39"/>
      <c r="GFI55" s="39"/>
      <c r="GFJ55" s="39"/>
      <c r="GFK55" s="39"/>
      <c r="GFL55" s="39"/>
      <c r="GFM55" s="39"/>
      <c r="GFN55" s="39"/>
      <c r="GFO55" s="39"/>
      <c r="GFP55" s="39"/>
      <c r="GFQ55" s="39"/>
      <c r="GFR55" s="39"/>
      <c r="GFS55" s="39"/>
      <c r="GFT55" s="39"/>
      <c r="GFU55" s="39"/>
      <c r="GFV55" s="39"/>
      <c r="GFW55" s="39"/>
      <c r="GFX55" s="39"/>
      <c r="GFY55" s="39"/>
      <c r="GFZ55" s="39"/>
      <c r="GGA55" s="39"/>
      <c r="GGB55" s="39"/>
      <c r="GGC55" s="39"/>
      <c r="GGD55" s="39"/>
      <c r="GGE55" s="39"/>
      <c r="GGF55" s="39"/>
      <c r="GGG55" s="39"/>
      <c r="GGH55" s="39"/>
      <c r="GGI55" s="39"/>
      <c r="GGJ55" s="39"/>
      <c r="GGK55" s="39"/>
      <c r="GGL55" s="39"/>
      <c r="GGM55" s="39"/>
      <c r="GGN55" s="39"/>
      <c r="GGO55" s="39"/>
      <c r="GGP55" s="39"/>
      <c r="GGQ55" s="39"/>
      <c r="GGR55" s="39"/>
      <c r="GGS55" s="39"/>
      <c r="GGT55" s="39"/>
      <c r="GGU55" s="39"/>
      <c r="GGV55" s="39"/>
      <c r="GGW55" s="39"/>
      <c r="GGX55" s="39"/>
      <c r="GGY55" s="39"/>
      <c r="GGZ55" s="39"/>
      <c r="GHA55" s="39"/>
      <c r="GHB55" s="39"/>
      <c r="GHC55" s="39"/>
      <c r="GHD55" s="39"/>
      <c r="GHE55" s="39"/>
      <c r="GHF55" s="39"/>
      <c r="GHG55" s="39"/>
      <c r="GHH55" s="39"/>
      <c r="GHI55" s="39"/>
      <c r="GHJ55" s="39"/>
      <c r="GHK55" s="39"/>
      <c r="GHL55" s="39"/>
      <c r="GHM55" s="39"/>
      <c r="GHN55" s="39"/>
      <c r="GHO55" s="39"/>
      <c r="GHP55" s="39"/>
      <c r="GHQ55" s="39"/>
      <c r="GHR55" s="39"/>
      <c r="GHS55" s="39"/>
      <c r="GHT55" s="39"/>
      <c r="GHU55" s="39"/>
      <c r="GHV55" s="39"/>
      <c r="GHW55" s="39"/>
      <c r="GHX55" s="39"/>
      <c r="GHY55" s="39"/>
      <c r="GHZ55" s="39"/>
      <c r="GIA55" s="39"/>
      <c r="GIB55" s="39"/>
      <c r="GIC55" s="39"/>
      <c r="GID55" s="39"/>
      <c r="GIE55" s="39"/>
      <c r="GIF55" s="39"/>
      <c r="GIG55" s="39"/>
      <c r="GIH55" s="39"/>
      <c r="GII55" s="39"/>
      <c r="GIJ55" s="39"/>
      <c r="GIK55" s="39"/>
      <c r="GIL55" s="39"/>
      <c r="GIM55" s="39"/>
      <c r="GIN55" s="39"/>
      <c r="GIO55" s="39"/>
      <c r="GIP55" s="39"/>
      <c r="GIQ55" s="39"/>
      <c r="GIR55" s="39"/>
      <c r="GIS55" s="39"/>
      <c r="GIT55" s="39"/>
      <c r="GIU55" s="39"/>
      <c r="GIV55" s="39"/>
      <c r="GIW55" s="39"/>
      <c r="GIX55" s="39"/>
      <c r="GIY55" s="39"/>
      <c r="GIZ55" s="39"/>
      <c r="GJA55" s="39"/>
      <c r="GJB55" s="39"/>
      <c r="GJC55" s="39"/>
      <c r="GJD55" s="39"/>
      <c r="GJE55" s="39"/>
      <c r="GJF55" s="39"/>
      <c r="GJG55" s="39"/>
      <c r="GJH55" s="39"/>
      <c r="GJI55" s="39"/>
      <c r="GJJ55" s="39"/>
      <c r="GJK55" s="39"/>
      <c r="GJL55" s="39"/>
      <c r="GJM55" s="39"/>
      <c r="GJN55" s="39"/>
      <c r="GJO55" s="39"/>
      <c r="GJP55" s="39"/>
      <c r="GJQ55" s="39"/>
      <c r="GJR55" s="39"/>
      <c r="GJS55" s="39"/>
      <c r="GJT55" s="39"/>
      <c r="GJU55" s="39"/>
      <c r="GJV55" s="39"/>
      <c r="GJW55" s="39"/>
      <c r="GJX55" s="39"/>
      <c r="GJY55" s="39"/>
      <c r="GJZ55" s="39"/>
      <c r="GKA55" s="39"/>
      <c r="GKB55" s="39"/>
      <c r="GKC55" s="39"/>
      <c r="GKD55" s="39"/>
      <c r="GKE55" s="39"/>
      <c r="GKF55" s="39"/>
      <c r="GKG55" s="39"/>
      <c r="GKH55" s="39"/>
      <c r="GKI55" s="39"/>
      <c r="GKJ55" s="39"/>
      <c r="GKK55" s="39"/>
      <c r="GKL55" s="39"/>
      <c r="GKM55" s="39"/>
      <c r="GKN55" s="39"/>
      <c r="GKO55" s="39"/>
      <c r="GKP55" s="39"/>
      <c r="GKQ55" s="39"/>
      <c r="GKR55" s="39"/>
      <c r="GKS55" s="39"/>
      <c r="GKT55" s="39"/>
      <c r="GKU55" s="39"/>
      <c r="GKV55" s="39"/>
      <c r="GKW55" s="39"/>
      <c r="GKX55" s="39"/>
      <c r="GKY55" s="39"/>
      <c r="GKZ55" s="39"/>
      <c r="GLA55" s="39"/>
      <c r="GLB55" s="39"/>
      <c r="GLC55" s="39"/>
      <c r="GLD55" s="39"/>
      <c r="GLE55" s="39"/>
      <c r="GLF55" s="39"/>
      <c r="GLG55" s="39"/>
      <c r="GLH55" s="39"/>
      <c r="GLI55" s="39"/>
      <c r="GLJ55" s="39"/>
      <c r="GLK55" s="39"/>
      <c r="GLL55" s="39"/>
      <c r="GLM55" s="39"/>
      <c r="GLN55" s="39"/>
      <c r="GLO55" s="39"/>
      <c r="GLP55" s="39"/>
      <c r="GLQ55" s="39"/>
      <c r="GLR55" s="39"/>
      <c r="GLS55" s="39"/>
      <c r="GLT55" s="39"/>
      <c r="GLU55" s="39"/>
      <c r="GLV55" s="39"/>
      <c r="GLW55" s="39"/>
      <c r="GLX55" s="39"/>
      <c r="GLY55" s="39"/>
      <c r="GLZ55" s="39"/>
      <c r="GMA55" s="39"/>
      <c r="GMB55" s="39"/>
      <c r="GMC55" s="39"/>
      <c r="GMD55" s="39"/>
      <c r="GME55" s="39"/>
      <c r="GMF55" s="39"/>
      <c r="GMG55" s="39"/>
      <c r="GMH55" s="39"/>
      <c r="GMI55" s="39"/>
      <c r="GMJ55" s="39"/>
      <c r="GMK55" s="39"/>
      <c r="GML55" s="39"/>
      <c r="GMM55" s="39"/>
      <c r="GMN55" s="39"/>
      <c r="GMO55" s="39"/>
      <c r="GMP55" s="39"/>
      <c r="GMQ55" s="39"/>
      <c r="GMR55" s="39"/>
      <c r="GMS55" s="39"/>
      <c r="GMT55" s="39"/>
      <c r="GMU55" s="39"/>
      <c r="GMV55" s="39"/>
      <c r="GMW55" s="39"/>
      <c r="GMX55" s="39"/>
      <c r="GMY55" s="39"/>
      <c r="GMZ55" s="39"/>
      <c r="GNA55" s="39"/>
      <c r="GNB55" s="39"/>
      <c r="GNC55" s="39"/>
      <c r="GND55" s="39"/>
      <c r="GNE55" s="39"/>
      <c r="GNF55" s="39"/>
      <c r="GNG55" s="39"/>
      <c r="GNH55" s="39"/>
      <c r="GNI55" s="39"/>
      <c r="GNJ55" s="39"/>
      <c r="GNK55" s="39"/>
      <c r="GNL55" s="39"/>
      <c r="GNM55" s="39"/>
      <c r="GNN55" s="39"/>
      <c r="GNO55" s="39"/>
      <c r="GNP55" s="39"/>
      <c r="GNQ55" s="39"/>
      <c r="GNR55" s="39"/>
      <c r="GNS55" s="39"/>
      <c r="GNT55" s="39"/>
      <c r="GNU55" s="39"/>
      <c r="GNV55" s="39"/>
      <c r="GNW55" s="39"/>
      <c r="GNX55" s="39"/>
      <c r="GNY55" s="39"/>
      <c r="GNZ55" s="39"/>
      <c r="GOA55" s="39"/>
      <c r="GOB55" s="39"/>
      <c r="GOC55" s="39"/>
      <c r="GOD55" s="39"/>
      <c r="GOE55" s="39"/>
      <c r="GOF55" s="39"/>
      <c r="GOG55" s="39"/>
      <c r="GOH55" s="39"/>
      <c r="GOI55" s="39"/>
      <c r="GOJ55" s="39"/>
      <c r="GOK55" s="39"/>
      <c r="GOL55" s="39"/>
      <c r="GOM55" s="39"/>
      <c r="GON55" s="39"/>
      <c r="GOO55" s="39"/>
      <c r="GOP55" s="39"/>
      <c r="GOQ55" s="39"/>
      <c r="GOR55" s="39"/>
      <c r="GOS55" s="39"/>
      <c r="GOT55" s="39"/>
      <c r="GOU55" s="39"/>
      <c r="GOV55" s="39"/>
      <c r="GOW55" s="39"/>
      <c r="GOX55" s="39"/>
      <c r="GOY55" s="39"/>
      <c r="GOZ55" s="39"/>
      <c r="GPA55" s="39"/>
      <c r="GPB55" s="39"/>
      <c r="GPC55" s="39"/>
      <c r="GPD55" s="39"/>
      <c r="GPE55" s="39"/>
      <c r="GPF55" s="39"/>
      <c r="GPG55" s="39"/>
      <c r="GPH55" s="39"/>
      <c r="GPI55" s="39"/>
      <c r="GPJ55" s="39"/>
      <c r="GPK55" s="39"/>
      <c r="GPL55" s="39"/>
      <c r="GPM55" s="39"/>
      <c r="GPN55" s="39"/>
      <c r="GPO55" s="39"/>
      <c r="GPP55" s="39"/>
      <c r="GPQ55" s="39"/>
      <c r="GPR55" s="39"/>
      <c r="GPS55" s="39"/>
      <c r="GPT55" s="39"/>
      <c r="GPU55" s="39"/>
      <c r="GPV55" s="39"/>
      <c r="GPW55" s="39"/>
      <c r="GPX55" s="39"/>
      <c r="GPY55" s="39"/>
      <c r="GPZ55" s="39"/>
      <c r="GQA55" s="39"/>
      <c r="GQB55" s="39"/>
      <c r="GQC55" s="39"/>
      <c r="GQD55" s="39"/>
      <c r="GQE55" s="39"/>
      <c r="GQF55" s="39"/>
      <c r="GQG55" s="39"/>
      <c r="GQH55" s="39"/>
      <c r="GQI55" s="39"/>
      <c r="GQJ55" s="39"/>
      <c r="GQK55" s="39"/>
      <c r="GQL55" s="39"/>
      <c r="GQM55" s="39"/>
      <c r="GQN55" s="39"/>
      <c r="GQO55" s="39"/>
      <c r="GQP55" s="39"/>
      <c r="GQQ55" s="39"/>
      <c r="GQR55" s="39"/>
      <c r="GQS55" s="39"/>
      <c r="GQT55" s="39"/>
      <c r="GQU55" s="39"/>
      <c r="GQV55" s="39"/>
      <c r="GQW55" s="39"/>
      <c r="GQX55" s="39"/>
      <c r="GQY55" s="39"/>
      <c r="GQZ55" s="39"/>
      <c r="GRA55" s="39"/>
      <c r="GRB55" s="39"/>
      <c r="GRC55" s="39"/>
      <c r="GRD55" s="39"/>
      <c r="GRE55" s="39"/>
      <c r="GRF55" s="39"/>
      <c r="GRG55" s="39"/>
      <c r="GRH55" s="39"/>
      <c r="GRI55" s="39"/>
      <c r="GRJ55" s="39"/>
      <c r="GRK55" s="39"/>
      <c r="GRL55" s="39"/>
      <c r="GRM55" s="39"/>
      <c r="GRN55" s="39"/>
      <c r="GRO55" s="39"/>
      <c r="GRP55" s="39"/>
      <c r="GRQ55" s="39"/>
      <c r="GRR55" s="39"/>
      <c r="GRS55" s="39"/>
      <c r="GRT55" s="39"/>
      <c r="GRU55" s="39"/>
      <c r="GRV55" s="39"/>
      <c r="GRW55" s="39"/>
      <c r="GRX55" s="39"/>
      <c r="GRY55" s="39"/>
      <c r="GRZ55" s="39"/>
      <c r="GSA55" s="39"/>
      <c r="GSB55" s="39"/>
      <c r="GSC55" s="39"/>
      <c r="GSD55" s="39"/>
      <c r="GSE55" s="39"/>
      <c r="GSF55" s="39"/>
      <c r="GSG55" s="39"/>
      <c r="GSH55" s="39"/>
      <c r="GSI55" s="39"/>
      <c r="GSJ55" s="39"/>
      <c r="GSK55" s="39"/>
      <c r="GSL55" s="39"/>
      <c r="GSM55" s="39"/>
      <c r="GSN55" s="39"/>
      <c r="GSO55" s="39"/>
      <c r="GSP55" s="39"/>
      <c r="GSQ55" s="39"/>
      <c r="GSR55" s="39"/>
      <c r="GSS55" s="39"/>
      <c r="GST55" s="39"/>
      <c r="GSU55" s="39"/>
      <c r="GSV55" s="39"/>
      <c r="GSW55" s="39"/>
      <c r="GSX55" s="39"/>
      <c r="GSY55" s="39"/>
      <c r="GSZ55" s="39"/>
      <c r="GTA55" s="39"/>
      <c r="GTB55" s="39"/>
      <c r="GTC55" s="39"/>
      <c r="GTD55" s="39"/>
      <c r="GTE55" s="39"/>
      <c r="GTF55" s="39"/>
      <c r="GTG55" s="39"/>
      <c r="GTH55" s="39"/>
      <c r="GTI55" s="39"/>
      <c r="GTJ55" s="39"/>
      <c r="GTK55" s="39"/>
      <c r="GTL55" s="39"/>
      <c r="GTM55" s="39"/>
      <c r="GTN55" s="39"/>
      <c r="GTO55" s="39"/>
      <c r="GTP55" s="39"/>
      <c r="GTQ55" s="39"/>
      <c r="GTR55" s="39"/>
      <c r="GTS55" s="39"/>
      <c r="GTT55" s="39"/>
      <c r="GTU55" s="39"/>
      <c r="GTV55" s="39"/>
      <c r="GTW55" s="39"/>
      <c r="GTX55" s="39"/>
      <c r="GTY55" s="39"/>
      <c r="GTZ55" s="39"/>
      <c r="GUA55" s="39"/>
      <c r="GUB55" s="39"/>
      <c r="GUC55" s="39"/>
      <c r="GUD55" s="39"/>
      <c r="GUE55" s="39"/>
      <c r="GUF55" s="39"/>
      <c r="GUG55" s="39"/>
      <c r="GUH55" s="39"/>
      <c r="GUI55" s="39"/>
      <c r="GUJ55" s="39"/>
      <c r="GUK55" s="39"/>
      <c r="GUL55" s="39"/>
      <c r="GUM55" s="39"/>
      <c r="GUN55" s="39"/>
      <c r="GUO55" s="39"/>
      <c r="GUP55" s="39"/>
      <c r="GUQ55" s="39"/>
      <c r="GUR55" s="39"/>
      <c r="GUS55" s="39"/>
      <c r="GUT55" s="39"/>
      <c r="GUU55" s="39"/>
      <c r="GUV55" s="39"/>
      <c r="GUW55" s="39"/>
      <c r="GUX55" s="39"/>
      <c r="GUY55" s="39"/>
      <c r="GUZ55" s="39"/>
      <c r="GVA55" s="39"/>
      <c r="GVB55" s="39"/>
      <c r="GVC55" s="39"/>
      <c r="GVD55" s="39"/>
      <c r="GVE55" s="39"/>
      <c r="GVF55" s="39"/>
      <c r="GVG55" s="39"/>
      <c r="GVH55" s="39"/>
      <c r="GVI55" s="39"/>
      <c r="GVJ55" s="39"/>
      <c r="GVK55" s="39"/>
      <c r="GVL55" s="39"/>
      <c r="GVM55" s="39"/>
      <c r="GVN55" s="39"/>
      <c r="GVO55" s="39"/>
      <c r="GVP55" s="39"/>
      <c r="GVQ55" s="39"/>
      <c r="GVR55" s="39"/>
      <c r="GVS55" s="39"/>
      <c r="GVT55" s="39"/>
      <c r="GVU55" s="39"/>
      <c r="GVV55" s="39"/>
      <c r="GVW55" s="39"/>
      <c r="GVX55" s="39"/>
      <c r="GVY55" s="39"/>
      <c r="GVZ55" s="39"/>
      <c r="GWA55" s="39"/>
      <c r="GWB55" s="39"/>
      <c r="GWC55" s="39"/>
      <c r="GWD55" s="39"/>
      <c r="GWE55" s="39"/>
      <c r="GWF55" s="39"/>
      <c r="GWG55" s="39"/>
      <c r="GWH55" s="39"/>
      <c r="GWI55" s="39"/>
      <c r="GWJ55" s="39"/>
      <c r="GWK55" s="39"/>
      <c r="GWL55" s="39"/>
      <c r="GWM55" s="39"/>
      <c r="GWN55" s="39"/>
      <c r="GWO55" s="39"/>
      <c r="GWP55" s="39"/>
      <c r="GWQ55" s="39"/>
      <c r="GWR55" s="39"/>
      <c r="GWS55" s="39"/>
      <c r="GWT55" s="39"/>
      <c r="GWU55" s="39"/>
      <c r="GWV55" s="39"/>
      <c r="GWW55" s="39"/>
      <c r="GWX55" s="39"/>
      <c r="GWY55" s="39"/>
      <c r="GWZ55" s="39"/>
      <c r="GXA55" s="39"/>
      <c r="GXB55" s="39"/>
      <c r="GXC55" s="39"/>
      <c r="GXD55" s="39"/>
      <c r="GXE55" s="39"/>
      <c r="GXF55" s="39"/>
      <c r="GXG55" s="39"/>
      <c r="GXH55" s="39"/>
      <c r="GXI55" s="39"/>
      <c r="GXJ55" s="39"/>
      <c r="GXK55" s="39"/>
      <c r="GXL55" s="39"/>
      <c r="GXM55" s="39"/>
      <c r="GXN55" s="39"/>
      <c r="GXO55" s="39"/>
      <c r="GXP55" s="39"/>
      <c r="GXQ55" s="39"/>
      <c r="GXR55" s="39"/>
      <c r="GXS55" s="39"/>
      <c r="GXT55" s="39"/>
      <c r="GXU55" s="39"/>
      <c r="GXV55" s="39"/>
      <c r="GXW55" s="39"/>
      <c r="GXX55" s="39"/>
      <c r="GXY55" s="39"/>
      <c r="GXZ55" s="39"/>
      <c r="GYA55" s="39"/>
      <c r="GYB55" s="39"/>
      <c r="GYC55" s="39"/>
      <c r="GYD55" s="39"/>
      <c r="GYE55" s="39"/>
      <c r="GYF55" s="39"/>
      <c r="GYG55" s="39"/>
      <c r="GYH55" s="39"/>
      <c r="GYI55" s="39"/>
      <c r="GYJ55" s="39"/>
      <c r="GYK55" s="39"/>
      <c r="GYL55" s="39"/>
      <c r="GYM55" s="39"/>
      <c r="GYN55" s="39"/>
      <c r="GYO55" s="39"/>
      <c r="GYP55" s="39"/>
      <c r="GYQ55" s="39"/>
      <c r="GYR55" s="39"/>
      <c r="GYS55" s="39"/>
      <c r="GYT55" s="39"/>
      <c r="GYU55" s="39"/>
      <c r="GYV55" s="39"/>
      <c r="GYW55" s="39"/>
      <c r="GYX55" s="39"/>
      <c r="GYY55" s="39"/>
      <c r="GYZ55" s="39"/>
      <c r="GZA55" s="39"/>
      <c r="GZB55" s="39"/>
      <c r="GZC55" s="39"/>
      <c r="GZD55" s="39"/>
      <c r="GZE55" s="39"/>
      <c r="GZF55" s="39"/>
      <c r="GZG55" s="39"/>
      <c r="GZH55" s="39"/>
      <c r="GZI55" s="39"/>
      <c r="GZJ55" s="39"/>
      <c r="GZK55" s="39"/>
      <c r="GZL55" s="39"/>
      <c r="GZM55" s="39"/>
      <c r="GZN55" s="39"/>
      <c r="GZO55" s="39"/>
      <c r="GZP55" s="39"/>
      <c r="GZQ55" s="39"/>
      <c r="GZR55" s="39"/>
      <c r="GZS55" s="39"/>
      <c r="GZT55" s="39"/>
      <c r="GZU55" s="39"/>
      <c r="GZV55" s="39"/>
      <c r="GZW55" s="39"/>
      <c r="GZX55" s="39"/>
      <c r="GZY55" s="39"/>
      <c r="GZZ55" s="39"/>
      <c r="HAA55" s="39"/>
      <c r="HAB55" s="39"/>
      <c r="HAC55" s="39"/>
      <c r="HAD55" s="39"/>
      <c r="HAE55" s="39"/>
      <c r="HAF55" s="39"/>
      <c r="HAG55" s="39"/>
      <c r="HAH55" s="39"/>
      <c r="HAI55" s="39"/>
      <c r="HAJ55" s="39"/>
      <c r="HAK55" s="39"/>
      <c r="HAL55" s="39"/>
      <c r="HAM55" s="39"/>
      <c r="HAN55" s="39"/>
      <c r="HAO55" s="39"/>
      <c r="HAP55" s="39"/>
      <c r="HAQ55" s="39"/>
      <c r="HAR55" s="39"/>
      <c r="HAS55" s="39"/>
      <c r="HAT55" s="39"/>
      <c r="HAU55" s="39"/>
      <c r="HAV55" s="39"/>
      <c r="HAW55" s="39"/>
      <c r="HAX55" s="39"/>
      <c r="HAY55" s="39"/>
      <c r="HAZ55" s="39"/>
      <c r="HBA55" s="39"/>
      <c r="HBB55" s="39"/>
      <c r="HBC55" s="39"/>
      <c r="HBD55" s="39"/>
      <c r="HBE55" s="39"/>
      <c r="HBF55" s="39"/>
      <c r="HBG55" s="39"/>
      <c r="HBH55" s="39"/>
      <c r="HBI55" s="39"/>
      <c r="HBJ55" s="39"/>
      <c r="HBK55" s="39"/>
      <c r="HBL55" s="39"/>
      <c r="HBM55" s="39"/>
      <c r="HBN55" s="39"/>
      <c r="HBO55" s="39"/>
      <c r="HBP55" s="39"/>
      <c r="HBQ55" s="39"/>
      <c r="HBR55" s="39"/>
      <c r="HBS55" s="39"/>
      <c r="HBT55" s="39"/>
      <c r="HBU55" s="39"/>
      <c r="HBV55" s="39"/>
      <c r="HBW55" s="39"/>
      <c r="HBX55" s="39"/>
      <c r="HBY55" s="39"/>
      <c r="HBZ55" s="39"/>
      <c r="HCA55" s="39"/>
      <c r="HCB55" s="39"/>
      <c r="HCC55" s="39"/>
      <c r="HCD55" s="39"/>
      <c r="HCE55" s="39"/>
      <c r="HCF55" s="39"/>
      <c r="HCG55" s="39"/>
      <c r="HCH55" s="39"/>
      <c r="HCI55" s="39"/>
      <c r="HCJ55" s="39"/>
      <c r="HCK55" s="39"/>
      <c r="HCL55" s="39"/>
      <c r="HCM55" s="39"/>
      <c r="HCN55" s="39"/>
      <c r="HCO55" s="39"/>
      <c r="HCP55" s="39"/>
      <c r="HCQ55" s="39"/>
      <c r="HCR55" s="39"/>
      <c r="HCS55" s="39"/>
      <c r="HCT55" s="39"/>
      <c r="HCU55" s="39"/>
      <c r="HCV55" s="39"/>
      <c r="HCW55" s="39"/>
      <c r="HCX55" s="39"/>
      <c r="HCY55" s="39"/>
      <c r="HCZ55" s="39"/>
      <c r="HDA55" s="39"/>
      <c r="HDB55" s="39"/>
      <c r="HDC55" s="39"/>
      <c r="HDD55" s="39"/>
      <c r="HDE55" s="39"/>
      <c r="HDF55" s="39"/>
      <c r="HDG55" s="39"/>
      <c r="HDH55" s="39"/>
      <c r="HDI55" s="39"/>
      <c r="HDJ55" s="39"/>
      <c r="HDK55" s="39"/>
      <c r="HDL55" s="39"/>
      <c r="HDM55" s="39"/>
      <c r="HDN55" s="39"/>
      <c r="HDO55" s="39"/>
      <c r="HDP55" s="39"/>
      <c r="HDQ55" s="39"/>
      <c r="HDR55" s="39"/>
      <c r="HDS55" s="39"/>
      <c r="HDT55" s="39"/>
      <c r="HDU55" s="39"/>
      <c r="HDV55" s="39"/>
      <c r="HDW55" s="39"/>
      <c r="HDX55" s="39"/>
      <c r="HDY55" s="39"/>
      <c r="HDZ55" s="39"/>
      <c r="HEA55" s="39"/>
      <c r="HEB55" s="39"/>
      <c r="HEC55" s="39"/>
      <c r="HED55" s="39"/>
      <c r="HEE55" s="39"/>
      <c r="HEF55" s="39"/>
      <c r="HEG55" s="39"/>
      <c r="HEH55" s="39"/>
      <c r="HEI55" s="39"/>
      <c r="HEJ55" s="39"/>
      <c r="HEK55" s="39"/>
      <c r="HEL55" s="39"/>
      <c r="HEM55" s="39"/>
      <c r="HEN55" s="39"/>
      <c r="HEO55" s="39"/>
      <c r="HEP55" s="39"/>
      <c r="HEQ55" s="39"/>
      <c r="HER55" s="39"/>
      <c r="HES55" s="39"/>
      <c r="HET55" s="39"/>
      <c r="HEU55" s="39"/>
      <c r="HEV55" s="39"/>
      <c r="HEW55" s="39"/>
      <c r="HEX55" s="39"/>
      <c r="HEY55" s="39"/>
      <c r="HEZ55" s="39"/>
      <c r="HFA55" s="39"/>
      <c r="HFB55" s="39"/>
      <c r="HFC55" s="39"/>
      <c r="HFD55" s="39"/>
      <c r="HFE55" s="39"/>
      <c r="HFF55" s="39"/>
      <c r="HFG55" s="39"/>
      <c r="HFH55" s="39"/>
      <c r="HFI55" s="39"/>
      <c r="HFJ55" s="39"/>
      <c r="HFK55" s="39"/>
      <c r="HFL55" s="39"/>
      <c r="HFM55" s="39"/>
      <c r="HFN55" s="39"/>
      <c r="HFO55" s="39"/>
      <c r="HFP55" s="39"/>
      <c r="HFQ55" s="39"/>
      <c r="HFR55" s="39"/>
      <c r="HFS55" s="39"/>
      <c r="HFT55" s="39"/>
      <c r="HFU55" s="39"/>
      <c r="HFV55" s="39"/>
      <c r="HFW55" s="39"/>
      <c r="HFX55" s="39"/>
      <c r="HFY55" s="39"/>
      <c r="HFZ55" s="39"/>
      <c r="HGA55" s="39"/>
      <c r="HGB55" s="39"/>
      <c r="HGC55" s="39"/>
      <c r="HGD55" s="39"/>
      <c r="HGE55" s="39"/>
      <c r="HGF55" s="39"/>
      <c r="HGG55" s="39"/>
      <c r="HGH55" s="39"/>
      <c r="HGI55" s="39"/>
      <c r="HGJ55" s="39"/>
      <c r="HGK55" s="39"/>
      <c r="HGL55" s="39"/>
      <c r="HGM55" s="39"/>
      <c r="HGN55" s="39"/>
      <c r="HGO55" s="39"/>
      <c r="HGP55" s="39"/>
      <c r="HGQ55" s="39"/>
      <c r="HGR55" s="39"/>
      <c r="HGS55" s="39"/>
      <c r="HGT55" s="39"/>
      <c r="HGU55" s="39"/>
      <c r="HGV55" s="39"/>
      <c r="HGW55" s="39"/>
      <c r="HGX55" s="39"/>
      <c r="HGY55" s="39"/>
      <c r="HGZ55" s="39"/>
      <c r="HHA55" s="39"/>
      <c r="HHB55" s="39"/>
      <c r="HHC55" s="39"/>
      <c r="HHD55" s="39"/>
      <c r="HHE55" s="39"/>
      <c r="HHF55" s="39"/>
      <c r="HHG55" s="39"/>
      <c r="HHH55" s="39"/>
      <c r="HHI55" s="39"/>
      <c r="HHJ55" s="39"/>
      <c r="HHK55" s="39"/>
      <c r="HHL55" s="39"/>
      <c r="HHM55" s="39"/>
      <c r="HHN55" s="39"/>
      <c r="HHO55" s="39"/>
      <c r="HHP55" s="39"/>
      <c r="HHQ55" s="39"/>
      <c r="HHR55" s="39"/>
      <c r="HHS55" s="39"/>
      <c r="HHT55" s="39"/>
      <c r="HHU55" s="39"/>
      <c r="HHV55" s="39"/>
      <c r="HHW55" s="39"/>
      <c r="HHX55" s="39"/>
      <c r="HHY55" s="39"/>
      <c r="HHZ55" s="39"/>
      <c r="HIA55" s="39"/>
      <c r="HIB55" s="39"/>
      <c r="HIC55" s="39"/>
      <c r="HID55" s="39"/>
      <c r="HIE55" s="39"/>
      <c r="HIF55" s="39"/>
      <c r="HIG55" s="39"/>
      <c r="HIH55" s="39"/>
      <c r="HII55" s="39"/>
      <c r="HIJ55" s="39"/>
      <c r="HIK55" s="39"/>
      <c r="HIL55" s="39"/>
      <c r="HIM55" s="39"/>
      <c r="HIN55" s="39"/>
      <c r="HIO55" s="39"/>
      <c r="HIP55" s="39"/>
      <c r="HIQ55" s="39"/>
      <c r="HIR55" s="39"/>
      <c r="HIS55" s="39"/>
      <c r="HIT55" s="39"/>
      <c r="HIU55" s="39"/>
      <c r="HIV55" s="39"/>
      <c r="HIW55" s="39"/>
      <c r="HIX55" s="39"/>
      <c r="HIY55" s="39"/>
      <c r="HIZ55" s="39"/>
      <c r="HJA55" s="39"/>
      <c r="HJB55" s="39"/>
      <c r="HJC55" s="39"/>
      <c r="HJD55" s="39"/>
      <c r="HJE55" s="39"/>
      <c r="HJF55" s="39"/>
      <c r="HJG55" s="39"/>
      <c r="HJH55" s="39"/>
      <c r="HJI55" s="39"/>
      <c r="HJJ55" s="39"/>
      <c r="HJK55" s="39"/>
      <c r="HJL55" s="39"/>
      <c r="HJM55" s="39"/>
      <c r="HJN55" s="39"/>
      <c r="HJO55" s="39"/>
      <c r="HJP55" s="39"/>
      <c r="HJQ55" s="39"/>
      <c r="HJR55" s="39"/>
      <c r="HJS55" s="39"/>
      <c r="HJT55" s="39"/>
      <c r="HJU55" s="39"/>
      <c r="HJV55" s="39"/>
      <c r="HJW55" s="39"/>
      <c r="HJX55" s="39"/>
      <c r="HJY55" s="39"/>
      <c r="HJZ55" s="39"/>
      <c r="HKA55" s="39"/>
      <c r="HKB55" s="39"/>
      <c r="HKC55" s="39"/>
      <c r="HKD55" s="39"/>
      <c r="HKE55" s="39"/>
      <c r="HKF55" s="39"/>
      <c r="HKG55" s="39"/>
      <c r="HKH55" s="39"/>
      <c r="HKI55" s="39"/>
      <c r="HKJ55" s="39"/>
      <c r="HKK55" s="39"/>
      <c r="HKL55" s="39"/>
      <c r="HKM55" s="39"/>
      <c r="HKN55" s="39"/>
      <c r="HKO55" s="39"/>
      <c r="HKP55" s="39"/>
      <c r="HKQ55" s="39"/>
      <c r="HKR55" s="39"/>
      <c r="HKS55" s="39"/>
      <c r="HKT55" s="39"/>
      <c r="HKU55" s="39"/>
      <c r="HKV55" s="39"/>
      <c r="HKW55" s="39"/>
      <c r="HKX55" s="39"/>
      <c r="HKY55" s="39"/>
      <c r="HKZ55" s="39"/>
      <c r="HLA55" s="39"/>
      <c r="HLB55" s="39"/>
      <c r="HLC55" s="39"/>
      <c r="HLD55" s="39"/>
      <c r="HLE55" s="39"/>
      <c r="HLF55" s="39"/>
      <c r="HLG55" s="39"/>
      <c r="HLH55" s="39"/>
      <c r="HLI55" s="39"/>
      <c r="HLJ55" s="39"/>
      <c r="HLK55" s="39"/>
      <c r="HLL55" s="39"/>
      <c r="HLM55" s="39"/>
      <c r="HLN55" s="39"/>
      <c r="HLO55" s="39"/>
      <c r="HLP55" s="39"/>
      <c r="HLQ55" s="39"/>
      <c r="HLR55" s="39"/>
      <c r="HLS55" s="39"/>
      <c r="HLT55" s="39"/>
      <c r="HLU55" s="39"/>
      <c r="HLV55" s="39"/>
      <c r="HLW55" s="39"/>
      <c r="HLX55" s="39"/>
      <c r="HLY55" s="39"/>
      <c r="HLZ55" s="39"/>
      <c r="HMA55" s="39"/>
      <c r="HMB55" s="39"/>
      <c r="HMC55" s="39"/>
      <c r="HMD55" s="39"/>
      <c r="HME55" s="39"/>
      <c r="HMF55" s="39"/>
      <c r="HMG55" s="39"/>
      <c r="HMH55" s="39"/>
      <c r="HMI55" s="39"/>
      <c r="HMJ55" s="39"/>
      <c r="HMK55" s="39"/>
      <c r="HML55" s="39"/>
      <c r="HMM55" s="39"/>
      <c r="HMN55" s="39"/>
      <c r="HMO55" s="39"/>
      <c r="HMP55" s="39"/>
      <c r="HMQ55" s="39"/>
      <c r="HMR55" s="39"/>
      <c r="HMS55" s="39"/>
      <c r="HMT55" s="39"/>
      <c r="HMU55" s="39"/>
      <c r="HMV55" s="39"/>
      <c r="HMW55" s="39"/>
      <c r="HMX55" s="39"/>
      <c r="HMY55" s="39"/>
      <c r="HMZ55" s="39"/>
      <c r="HNA55" s="39"/>
      <c r="HNB55" s="39"/>
      <c r="HNC55" s="39"/>
      <c r="HND55" s="39"/>
      <c r="HNE55" s="39"/>
      <c r="HNF55" s="39"/>
      <c r="HNG55" s="39"/>
      <c r="HNH55" s="39"/>
      <c r="HNI55" s="39"/>
      <c r="HNJ55" s="39"/>
      <c r="HNK55" s="39"/>
      <c r="HNL55" s="39"/>
      <c r="HNM55" s="39"/>
      <c r="HNN55" s="39"/>
      <c r="HNO55" s="39"/>
      <c r="HNP55" s="39"/>
      <c r="HNQ55" s="39"/>
      <c r="HNR55" s="39"/>
      <c r="HNS55" s="39"/>
      <c r="HNT55" s="39"/>
      <c r="HNU55" s="39"/>
      <c r="HNV55" s="39"/>
      <c r="HNW55" s="39"/>
      <c r="HNX55" s="39"/>
      <c r="HNY55" s="39"/>
      <c r="HNZ55" s="39"/>
      <c r="HOA55" s="39"/>
      <c r="HOB55" s="39"/>
      <c r="HOC55" s="39"/>
      <c r="HOD55" s="39"/>
      <c r="HOE55" s="39"/>
      <c r="HOF55" s="39"/>
      <c r="HOG55" s="39"/>
      <c r="HOH55" s="39"/>
      <c r="HOI55" s="39"/>
      <c r="HOJ55" s="39"/>
      <c r="HOK55" s="39"/>
      <c r="HOL55" s="39"/>
      <c r="HOM55" s="39"/>
      <c r="HON55" s="39"/>
      <c r="HOO55" s="39"/>
      <c r="HOP55" s="39"/>
      <c r="HOQ55" s="39"/>
      <c r="HOR55" s="39"/>
      <c r="HOS55" s="39"/>
      <c r="HOT55" s="39"/>
      <c r="HOU55" s="39"/>
      <c r="HOV55" s="39"/>
      <c r="HOW55" s="39"/>
      <c r="HOX55" s="39"/>
      <c r="HOY55" s="39"/>
      <c r="HOZ55" s="39"/>
      <c r="HPA55" s="39"/>
      <c r="HPB55" s="39"/>
      <c r="HPC55" s="39"/>
      <c r="HPD55" s="39"/>
      <c r="HPE55" s="39"/>
      <c r="HPF55" s="39"/>
      <c r="HPG55" s="39"/>
      <c r="HPH55" s="39"/>
      <c r="HPI55" s="39"/>
      <c r="HPJ55" s="39"/>
      <c r="HPK55" s="39"/>
      <c r="HPL55" s="39"/>
      <c r="HPM55" s="39"/>
      <c r="HPN55" s="39"/>
      <c r="HPO55" s="39"/>
      <c r="HPP55" s="39"/>
      <c r="HPQ55" s="39"/>
      <c r="HPR55" s="39"/>
      <c r="HPS55" s="39"/>
      <c r="HPT55" s="39"/>
      <c r="HPU55" s="39"/>
      <c r="HPV55" s="39"/>
      <c r="HPW55" s="39"/>
      <c r="HPX55" s="39"/>
      <c r="HPY55" s="39"/>
      <c r="HPZ55" s="39"/>
      <c r="HQA55" s="39"/>
      <c r="HQB55" s="39"/>
      <c r="HQC55" s="39"/>
      <c r="HQD55" s="39"/>
      <c r="HQE55" s="39"/>
      <c r="HQF55" s="39"/>
      <c r="HQG55" s="39"/>
      <c r="HQH55" s="39"/>
      <c r="HQI55" s="39"/>
      <c r="HQJ55" s="39"/>
      <c r="HQK55" s="39"/>
      <c r="HQL55" s="39"/>
      <c r="HQM55" s="39"/>
      <c r="HQN55" s="39"/>
      <c r="HQO55" s="39"/>
      <c r="HQP55" s="39"/>
      <c r="HQQ55" s="39"/>
      <c r="HQR55" s="39"/>
      <c r="HQS55" s="39"/>
      <c r="HQT55" s="39"/>
      <c r="HQU55" s="39"/>
      <c r="HQV55" s="39"/>
      <c r="HQW55" s="39"/>
      <c r="HQX55" s="39"/>
      <c r="HQY55" s="39"/>
      <c r="HQZ55" s="39"/>
      <c r="HRA55" s="39"/>
      <c r="HRB55" s="39"/>
      <c r="HRC55" s="39"/>
      <c r="HRD55" s="39"/>
      <c r="HRE55" s="39"/>
      <c r="HRF55" s="39"/>
      <c r="HRG55" s="39"/>
      <c r="HRH55" s="39"/>
      <c r="HRI55" s="39"/>
      <c r="HRJ55" s="39"/>
      <c r="HRK55" s="39"/>
      <c r="HRL55" s="39"/>
      <c r="HRM55" s="39"/>
      <c r="HRN55" s="39"/>
      <c r="HRO55" s="39"/>
      <c r="HRP55" s="39"/>
      <c r="HRQ55" s="39"/>
      <c r="HRR55" s="39"/>
      <c r="HRS55" s="39"/>
      <c r="HRT55" s="39"/>
      <c r="HRU55" s="39"/>
      <c r="HRV55" s="39"/>
      <c r="HRW55" s="39"/>
      <c r="HRX55" s="39"/>
      <c r="HRY55" s="39"/>
      <c r="HRZ55" s="39"/>
      <c r="HSA55" s="39"/>
      <c r="HSB55" s="39"/>
      <c r="HSC55" s="39"/>
      <c r="HSD55" s="39"/>
      <c r="HSE55" s="39"/>
      <c r="HSF55" s="39"/>
      <c r="HSG55" s="39"/>
      <c r="HSH55" s="39"/>
      <c r="HSI55" s="39"/>
      <c r="HSJ55" s="39"/>
      <c r="HSK55" s="39"/>
      <c r="HSL55" s="39"/>
      <c r="HSM55" s="39"/>
      <c r="HSN55" s="39"/>
      <c r="HSO55" s="39"/>
      <c r="HSP55" s="39"/>
      <c r="HSQ55" s="39"/>
      <c r="HSR55" s="39"/>
      <c r="HSS55" s="39"/>
      <c r="HST55" s="39"/>
      <c r="HSU55" s="39"/>
      <c r="HSV55" s="39"/>
      <c r="HSW55" s="39"/>
      <c r="HSX55" s="39"/>
      <c r="HSY55" s="39"/>
      <c r="HSZ55" s="39"/>
      <c r="HTA55" s="39"/>
      <c r="HTB55" s="39"/>
      <c r="HTC55" s="39"/>
      <c r="HTD55" s="39"/>
      <c r="HTE55" s="39"/>
      <c r="HTF55" s="39"/>
      <c r="HTG55" s="39"/>
      <c r="HTH55" s="39"/>
      <c r="HTI55" s="39"/>
      <c r="HTJ55" s="39"/>
      <c r="HTK55" s="39"/>
      <c r="HTL55" s="39"/>
      <c r="HTM55" s="39"/>
      <c r="HTN55" s="39"/>
      <c r="HTO55" s="39"/>
      <c r="HTP55" s="39"/>
      <c r="HTQ55" s="39"/>
      <c r="HTR55" s="39"/>
      <c r="HTS55" s="39"/>
      <c r="HTT55" s="39"/>
      <c r="HTU55" s="39"/>
      <c r="HTV55" s="39"/>
      <c r="HTW55" s="39"/>
      <c r="HTX55" s="39"/>
      <c r="HTY55" s="39"/>
      <c r="HTZ55" s="39"/>
      <c r="HUA55" s="39"/>
      <c r="HUB55" s="39"/>
      <c r="HUC55" s="39"/>
      <c r="HUD55" s="39"/>
      <c r="HUE55" s="39"/>
      <c r="HUF55" s="39"/>
      <c r="HUG55" s="39"/>
      <c r="HUH55" s="39"/>
      <c r="HUI55" s="39"/>
      <c r="HUJ55" s="39"/>
      <c r="HUK55" s="39"/>
      <c r="HUL55" s="39"/>
      <c r="HUM55" s="39"/>
      <c r="HUN55" s="39"/>
      <c r="HUO55" s="39"/>
      <c r="HUP55" s="39"/>
      <c r="HUQ55" s="39"/>
      <c r="HUR55" s="39"/>
      <c r="HUS55" s="39"/>
      <c r="HUT55" s="39"/>
      <c r="HUU55" s="39"/>
      <c r="HUV55" s="39"/>
      <c r="HUW55" s="39"/>
      <c r="HUX55" s="39"/>
      <c r="HUY55" s="39"/>
      <c r="HUZ55" s="39"/>
      <c r="HVA55" s="39"/>
      <c r="HVB55" s="39"/>
      <c r="HVC55" s="39"/>
      <c r="HVD55" s="39"/>
      <c r="HVE55" s="39"/>
      <c r="HVF55" s="39"/>
      <c r="HVG55" s="39"/>
      <c r="HVH55" s="39"/>
      <c r="HVI55" s="39"/>
      <c r="HVJ55" s="39"/>
      <c r="HVK55" s="39"/>
      <c r="HVL55" s="39"/>
      <c r="HVM55" s="39"/>
      <c r="HVN55" s="39"/>
      <c r="HVO55" s="39"/>
      <c r="HVP55" s="39"/>
      <c r="HVQ55" s="39"/>
      <c r="HVR55" s="39"/>
      <c r="HVS55" s="39"/>
      <c r="HVT55" s="39"/>
      <c r="HVU55" s="39"/>
      <c r="HVV55" s="39"/>
      <c r="HVW55" s="39"/>
      <c r="HVX55" s="39"/>
      <c r="HVY55" s="39"/>
      <c r="HVZ55" s="39"/>
      <c r="HWA55" s="39"/>
      <c r="HWB55" s="39"/>
      <c r="HWC55" s="39"/>
      <c r="HWD55" s="39"/>
      <c r="HWE55" s="39"/>
      <c r="HWF55" s="39"/>
      <c r="HWG55" s="39"/>
      <c r="HWH55" s="39"/>
      <c r="HWI55" s="39"/>
      <c r="HWJ55" s="39"/>
      <c r="HWK55" s="39"/>
      <c r="HWL55" s="39"/>
      <c r="HWM55" s="39"/>
      <c r="HWN55" s="39"/>
      <c r="HWO55" s="39"/>
      <c r="HWP55" s="39"/>
      <c r="HWQ55" s="39"/>
      <c r="HWR55" s="39"/>
      <c r="HWS55" s="39"/>
      <c r="HWT55" s="39"/>
      <c r="HWU55" s="39"/>
      <c r="HWV55" s="39"/>
      <c r="HWW55" s="39"/>
      <c r="HWX55" s="39"/>
      <c r="HWY55" s="39"/>
      <c r="HWZ55" s="39"/>
      <c r="HXA55" s="39"/>
      <c r="HXB55" s="39"/>
      <c r="HXC55" s="39"/>
      <c r="HXD55" s="39"/>
      <c r="HXE55" s="39"/>
      <c r="HXF55" s="39"/>
      <c r="HXG55" s="39"/>
      <c r="HXH55" s="39"/>
      <c r="HXI55" s="39"/>
      <c r="HXJ55" s="39"/>
      <c r="HXK55" s="39"/>
      <c r="HXL55" s="39"/>
      <c r="HXM55" s="39"/>
      <c r="HXN55" s="39"/>
      <c r="HXO55" s="39"/>
      <c r="HXP55" s="39"/>
      <c r="HXQ55" s="39"/>
      <c r="HXR55" s="39"/>
      <c r="HXS55" s="39"/>
      <c r="HXT55" s="39"/>
      <c r="HXU55" s="39"/>
      <c r="HXV55" s="39"/>
      <c r="HXW55" s="39"/>
      <c r="HXX55" s="39"/>
      <c r="HXY55" s="39"/>
      <c r="HXZ55" s="39"/>
      <c r="HYA55" s="39"/>
      <c r="HYB55" s="39"/>
      <c r="HYC55" s="39"/>
      <c r="HYD55" s="39"/>
      <c r="HYE55" s="39"/>
      <c r="HYF55" s="39"/>
      <c r="HYG55" s="39"/>
      <c r="HYH55" s="39"/>
      <c r="HYI55" s="39"/>
      <c r="HYJ55" s="39"/>
      <c r="HYK55" s="39"/>
      <c r="HYL55" s="39"/>
      <c r="HYM55" s="39"/>
      <c r="HYN55" s="39"/>
      <c r="HYO55" s="39"/>
      <c r="HYP55" s="39"/>
      <c r="HYQ55" s="39"/>
      <c r="HYR55" s="39"/>
      <c r="HYS55" s="39"/>
      <c r="HYT55" s="39"/>
      <c r="HYU55" s="39"/>
      <c r="HYV55" s="39"/>
      <c r="HYW55" s="39"/>
      <c r="HYX55" s="39"/>
      <c r="HYY55" s="39"/>
      <c r="HYZ55" s="39"/>
      <c r="HZA55" s="39"/>
      <c r="HZB55" s="39"/>
      <c r="HZC55" s="39"/>
      <c r="HZD55" s="39"/>
      <c r="HZE55" s="39"/>
      <c r="HZF55" s="39"/>
      <c r="HZG55" s="39"/>
      <c r="HZH55" s="39"/>
      <c r="HZI55" s="39"/>
      <c r="HZJ55" s="39"/>
      <c r="HZK55" s="39"/>
      <c r="HZL55" s="39"/>
      <c r="HZM55" s="39"/>
      <c r="HZN55" s="39"/>
      <c r="HZO55" s="39"/>
      <c r="HZP55" s="39"/>
      <c r="HZQ55" s="39"/>
      <c r="HZR55" s="39"/>
      <c r="HZS55" s="39"/>
      <c r="HZT55" s="39"/>
      <c r="HZU55" s="39"/>
      <c r="HZV55" s="39"/>
      <c r="HZW55" s="39"/>
      <c r="HZX55" s="39"/>
      <c r="HZY55" s="39"/>
      <c r="HZZ55" s="39"/>
      <c r="IAA55" s="39"/>
      <c r="IAB55" s="39"/>
      <c r="IAC55" s="39"/>
      <c r="IAD55" s="39"/>
      <c r="IAE55" s="39"/>
      <c r="IAF55" s="39"/>
      <c r="IAG55" s="39"/>
      <c r="IAH55" s="39"/>
      <c r="IAI55" s="39"/>
      <c r="IAJ55" s="39"/>
      <c r="IAK55" s="39"/>
      <c r="IAL55" s="39"/>
      <c r="IAM55" s="39"/>
      <c r="IAN55" s="39"/>
      <c r="IAO55" s="39"/>
      <c r="IAP55" s="39"/>
      <c r="IAQ55" s="39"/>
      <c r="IAR55" s="39"/>
      <c r="IAS55" s="39"/>
      <c r="IAT55" s="39"/>
      <c r="IAU55" s="39"/>
      <c r="IAV55" s="39"/>
      <c r="IAW55" s="39"/>
      <c r="IAX55" s="39"/>
      <c r="IAY55" s="39"/>
      <c r="IAZ55" s="39"/>
      <c r="IBA55" s="39"/>
      <c r="IBB55" s="39"/>
      <c r="IBC55" s="39"/>
      <c r="IBD55" s="39"/>
      <c r="IBE55" s="39"/>
      <c r="IBF55" s="39"/>
      <c r="IBG55" s="39"/>
      <c r="IBH55" s="39"/>
      <c r="IBI55" s="39"/>
      <c r="IBJ55" s="39"/>
      <c r="IBK55" s="39"/>
      <c r="IBL55" s="39"/>
      <c r="IBM55" s="39"/>
      <c r="IBN55" s="39"/>
      <c r="IBO55" s="39"/>
      <c r="IBP55" s="39"/>
      <c r="IBQ55" s="39"/>
      <c r="IBR55" s="39"/>
      <c r="IBS55" s="39"/>
      <c r="IBT55" s="39"/>
      <c r="IBU55" s="39"/>
      <c r="IBV55" s="39"/>
      <c r="IBW55" s="39"/>
      <c r="IBX55" s="39"/>
      <c r="IBY55" s="39"/>
      <c r="IBZ55" s="39"/>
      <c r="ICA55" s="39"/>
      <c r="ICB55" s="39"/>
      <c r="ICC55" s="39"/>
      <c r="ICD55" s="39"/>
      <c r="ICE55" s="39"/>
      <c r="ICF55" s="39"/>
      <c r="ICG55" s="39"/>
      <c r="ICH55" s="39"/>
      <c r="ICI55" s="39"/>
      <c r="ICJ55" s="39"/>
      <c r="ICK55" s="39"/>
      <c r="ICL55" s="39"/>
      <c r="ICM55" s="39"/>
      <c r="ICN55" s="39"/>
      <c r="ICO55" s="39"/>
      <c r="ICP55" s="39"/>
      <c r="ICQ55" s="39"/>
      <c r="ICR55" s="39"/>
      <c r="ICS55" s="39"/>
      <c r="ICT55" s="39"/>
      <c r="ICU55" s="39"/>
      <c r="ICV55" s="39"/>
      <c r="ICW55" s="39"/>
      <c r="ICX55" s="39"/>
      <c r="ICY55" s="39"/>
      <c r="ICZ55" s="39"/>
      <c r="IDA55" s="39"/>
      <c r="IDB55" s="39"/>
      <c r="IDC55" s="39"/>
      <c r="IDD55" s="39"/>
      <c r="IDE55" s="39"/>
      <c r="IDF55" s="39"/>
      <c r="IDG55" s="39"/>
      <c r="IDH55" s="39"/>
      <c r="IDI55" s="39"/>
      <c r="IDJ55" s="39"/>
      <c r="IDK55" s="39"/>
      <c r="IDL55" s="39"/>
      <c r="IDM55" s="39"/>
      <c r="IDN55" s="39"/>
      <c r="IDO55" s="39"/>
      <c r="IDP55" s="39"/>
      <c r="IDQ55" s="39"/>
      <c r="IDR55" s="39"/>
      <c r="IDS55" s="39"/>
      <c r="IDT55" s="39"/>
      <c r="IDU55" s="39"/>
      <c r="IDV55" s="39"/>
      <c r="IDW55" s="39"/>
      <c r="IDX55" s="39"/>
      <c r="IDY55" s="39"/>
      <c r="IDZ55" s="39"/>
      <c r="IEA55" s="39"/>
      <c r="IEB55" s="39"/>
      <c r="IEC55" s="39"/>
      <c r="IED55" s="39"/>
      <c r="IEE55" s="39"/>
      <c r="IEF55" s="39"/>
      <c r="IEG55" s="39"/>
      <c r="IEH55" s="39"/>
      <c r="IEI55" s="39"/>
      <c r="IEJ55" s="39"/>
      <c r="IEK55" s="39"/>
      <c r="IEL55" s="39"/>
      <c r="IEM55" s="39"/>
      <c r="IEN55" s="39"/>
      <c r="IEO55" s="39"/>
      <c r="IEP55" s="39"/>
      <c r="IEQ55" s="39"/>
      <c r="IER55" s="39"/>
      <c r="IES55" s="39"/>
      <c r="IET55" s="39"/>
      <c r="IEU55" s="39"/>
      <c r="IEV55" s="39"/>
      <c r="IEW55" s="39"/>
      <c r="IEX55" s="39"/>
      <c r="IEY55" s="39"/>
      <c r="IEZ55" s="39"/>
      <c r="IFA55" s="39"/>
      <c r="IFB55" s="39"/>
      <c r="IFC55" s="39"/>
      <c r="IFD55" s="39"/>
      <c r="IFE55" s="39"/>
      <c r="IFF55" s="39"/>
      <c r="IFG55" s="39"/>
      <c r="IFH55" s="39"/>
      <c r="IFI55" s="39"/>
      <c r="IFJ55" s="39"/>
      <c r="IFK55" s="39"/>
      <c r="IFL55" s="39"/>
      <c r="IFM55" s="39"/>
      <c r="IFN55" s="39"/>
      <c r="IFO55" s="39"/>
      <c r="IFP55" s="39"/>
      <c r="IFQ55" s="39"/>
      <c r="IFR55" s="39"/>
      <c r="IFS55" s="39"/>
      <c r="IFT55" s="39"/>
      <c r="IFU55" s="39"/>
      <c r="IFV55" s="39"/>
      <c r="IFW55" s="39"/>
      <c r="IFX55" s="39"/>
      <c r="IFY55" s="39"/>
      <c r="IFZ55" s="39"/>
      <c r="IGA55" s="39"/>
      <c r="IGB55" s="39"/>
      <c r="IGC55" s="39"/>
      <c r="IGD55" s="39"/>
      <c r="IGE55" s="39"/>
      <c r="IGF55" s="39"/>
      <c r="IGG55" s="39"/>
      <c r="IGH55" s="39"/>
      <c r="IGI55" s="39"/>
      <c r="IGJ55" s="39"/>
      <c r="IGK55" s="39"/>
      <c r="IGL55" s="39"/>
      <c r="IGM55" s="39"/>
      <c r="IGN55" s="39"/>
      <c r="IGO55" s="39"/>
      <c r="IGP55" s="39"/>
      <c r="IGQ55" s="39"/>
      <c r="IGR55" s="39"/>
      <c r="IGS55" s="39"/>
      <c r="IGT55" s="39"/>
      <c r="IGU55" s="39"/>
      <c r="IGV55" s="39"/>
      <c r="IGW55" s="39"/>
      <c r="IGX55" s="39"/>
      <c r="IGY55" s="39"/>
      <c r="IGZ55" s="39"/>
      <c r="IHA55" s="39"/>
      <c r="IHB55" s="39"/>
      <c r="IHC55" s="39"/>
      <c r="IHD55" s="39"/>
      <c r="IHE55" s="39"/>
      <c r="IHF55" s="39"/>
      <c r="IHG55" s="39"/>
      <c r="IHH55" s="39"/>
      <c r="IHI55" s="39"/>
      <c r="IHJ55" s="39"/>
      <c r="IHK55" s="39"/>
      <c r="IHL55" s="39"/>
      <c r="IHM55" s="39"/>
      <c r="IHN55" s="39"/>
      <c r="IHO55" s="39"/>
      <c r="IHP55" s="39"/>
      <c r="IHQ55" s="39"/>
      <c r="IHR55" s="39"/>
      <c r="IHS55" s="39"/>
      <c r="IHT55" s="39"/>
      <c r="IHU55" s="39"/>
      <c r="IHV55" s="39"/>
      <c r="IHW55" s="39"/>
      <c r="IHX55" s="39"/>
      <c r="IHY55" s="39"/>
      <c r="IHZ55" s="39"/>
      <c r="IIA55" s="39"/>
      <c r="IIB55" s="39"/>
      <c r="IIC55" s="39"/>
      <c r="IID55" s="39"/>
      <c r="IIE55" s="39"/>
      <c r="IIF55" s="39"/>
      <c r="IIG55" s="39"/>
      <c r="IIH55" s="39"/>
      <c r="III55" s="39"/>
      <c r="IIJ55" s="39"/>
      <c r="IIK55" s="39"/>
      <c r="IIL55" s="39"/>
      <c r="IIM55" s="39"/>
      <c r="IIN55" s="39"/>
      <c r="IIO55" s="39"/>
      <c r="IIP55" s="39"/>
      <c r="IIQ55" s="39"/>
      <c r="IIR55" s="39"/>
      <c r="IIS55" s="39"/>
      <c r="IIT55" s="39"/>
      <c r="IIU55" s="39"/>
      <c r="IIV55" s="39"/>
      <c r="IIW55" s="39"/>
      <c r="IIX55" s="39"/>
      <c r="IIY55" s="39"/>
      <c r="IIZ55" s="39"/>
      <c r="IJA55" s="39"/>
      <c r="IJB55" s="39"/>
      <c r="IJC55" s="39"/>
      <c r="IJD55" s="39"/>
      <c r="IJE55" s="39"/>
      <c r="IJF55" s="39"/>
      <c r="IJG55" s="39"/>
      <c r="IJH55" s="39"/>
      <c r="IJI55" s="39"/>
      <c r="IJJ55" s="39"/>
      <c r="IJK55" s="39"/>
      <c r="IJL55" s="39"/>
      <c r="IJM55" s="39"/>
      <c r="IJN55" s="39"/>
      <c r="IJO55" s="39"/>
      <c r="IJP55" s="39"/>
      <c r="IJQ55" s="39"/>
      <c r="IJR55" s="39"/>
      <c r="IJS55" s="39"/>
      <c r="IJT55" s="39"/>
      <c r="IJU55" s="39"/>
      <c r="IJV55" s="39"/>
      <c r="IJW55" s="39"/>
      <c r="IJX55" s="39"/>
      <c r="IJY55" s="39"/>
      <c r="IJZ55" s="39"/>
      <c r="IKA55" s="39"/>
      <c r="IKB55" s="39"/>
      <c r="IKC55" s="39"/>
      <c r="IKD55" s="39"/>
      <c r="IKE55" s="39"/>
      <c r="IKF55" s="39"/>
      <c r="IKG55" s="39"/>
      <c r="IKH55" s="39"/>
      <c r="IKI55" s="39"/>
      <c r="IKJ55" s="39"/>
      <c r="IKK55" s="39"/>
      <c r="IKL55" s="39"/>
      <c r="IKM55" s="39"/>
      <c r="IKN55" s="39"/>
      <c r="IKO55" s="39"/>
      <c r="IKP55" s="39"/>
      <c r="IKQ55" s="39"/>
      <c r="IKR55" s="39"/>
      <c r="IKS55" s="39"/>
      <c r="IKT55" s="39"/>
      <c r="IKU55" s="39"/>
      <c r="IKV55" s="39"/>
      <c r="IKW55" s="39"/>
      <c r="IKX55" s="39"/>
      <c r="IKY55" s="39"/>
      <c r="IKZ55" s="39"/>
      <c r="ILA55" s="39"/>
      <c r="ILB55" s="39"/>
      <c r="ILC55" s="39"/>
      <c r="ILD55" s="39"/>
      <c r="ILE55" s="39"/>
      <c r="ILF55" s="39"/>
      <c r="ILG55" s="39"/>
      <c r="ILH55" s="39"/>
      <c r="ILI55" s="39"/>
      <c r="ILJ55" s="39"/>
      <c r="ILK55" s="39"/>
      <c r="ILL55" s="39"/>
      <c r="ILM55" s="39"/>
      <c r="ILN55" s="39"/>
      <c r="ILO55" s="39"/>
      <c r="ILP55" s="39"/>
      <c r="ILQ55" s="39"/>
      <c r="ILR55" s="39"/>
      <c r="ILS55" s="39"/>
      <c r="ILT55" s="39"/>
      <c r="ILU55" s="39"/>
      <c r="ILV55" s="39"/>
      <c r="ILW55" s="39"/>
      <c r="ILX55" s="39"/>
      <c r="ILY55" s="39"/>
      <c r="ILZ55" s="39"/>
      <c r="IMA55" s="39"/>
      <c r="IMB55" s="39"/>
      <c r="IMC55" s="39"/>
      <c r="IMD55" s="39"/>
      <c r="IME55" s="39"/>
      <c r="IMF55" s="39"/>
      <c r="IMG55" s="39"/>
      <c r="IMH55" s="39"/>
      <c r="IMI55" s="39"/>
      <c r="IMJ55" s="39"/>
      <c r="IMK55" s="39"/>
      <c r="IML55" s="39"/>
      <c r="IMM55" s="39"/>
      <c r="IMN55" s="39"/>
      <c r="IMO55" s="39"/>
      <c r="IMP55" s="39"/>
      <c r="IMQ55" s="39"/>
      <c r="IMR55" s="39"/>
      <c r="IMS55" s="39"/>
      <c r="IMT55" s="39"/>
      <c r="IMU55" s="39"/>
      <c r="IMV55" s="39"/>
      <c r="IMW55" s="39"/>
      <c r="IMX55" s="39"/>
      <c r="IMY55" s="39"/>
      <c r="IMZ55" s="39"/>
      <c r="INA55" s="39"/>
      <c r="INB55" s="39"/>
      <c r="INC55" s="39"/>
      <c r="IND55" s="39"/>
      <c r="INE55" s="39"/>
      <c r="INF55" s="39"/>
      <c r="ING55" s="39"/>
      <c r="INH55" s="39"/>
      <c r="INI55" s="39"/>
      <c r="INJ55" s="39"/>
      <c r="INK55" s="39"/>
      <c r="INL55" s="39"/>
      <c r="INM55" s="39"/>
      <c r="INN55" s="39"/>
      <c r="INO55" s="39"/>
      <c r="INP55" s="39"/>
      <c r="INQ55" s="39"/>
      <c r="INR55" s="39"/>
      <c r="INS55" s="39"/>
      <c r="INT55" s="39"/>
      <c r="INU55" s="39"/>
      <c r="INV55" s="39"/>
      <c r="INW55" s="39"/>
      <c r="INX55" s="39"/>
      <c r="INY55" s="39"/>
      <c r="INZ55" s="39"/>
      <c r="IOA55" s="39"/>
      <c r="IOB55" s="39"/>
      <c r="IOC55" s="39"/>
      <c r="IOD55" s="39"/>
      <c r="IOE55" s="39"/>
      <c r="IOF55" s="39"/>
      <c r="IOG55" s="39"/>
      <c r="IOH55" s="39"/>
      <c r="IOI55" s="39"/>
      <c r="IOJ55" s="39"/>
      <c r="IOK55" s="39"/>
      <c r="IOL55" s="39"/>
      <c r="IOM55" s="39"/>
      <c r="ION55" s="39"/>
      <c r="IOO55" s="39"/>
      <c r="IOP55" s="39"/>
      <c r="IOQ55" s="39"/>
      <c r="IOR55" s="39"/>
      <c r="IOS55" s="39"/>
      <c r="IOT55" s="39"/>
      <c r="IOU55" s="39"/>
      <c r="IOV55" s="39"/>
      <c r="IOW55" s="39"/>
      <c r="IOX55" s="39"/>
      <c r="IOY55" s="39"/>
      <c r="IOZ55" s="39"/>
      <c r="IPA55" s="39"/>
      <c r="IPB55" s="39"/>
      <c r="IPC55" s="39"/>
      <c r="IPD55" s="39"/>
      <c r="IPE55" s="39"/>
      <c r="IPF55" s="39"/>
      <c r="IPG55" s="39"/>
      <c r="IPH55" s="39"/>
      <c r="IPI55" s="39"/>
      <c r="IPJ55" s="39"/>
      <c r="IPK55" s="39"/>
      <c r="IPL55" s="39"/>
      <c r="IPM55" s="39"/>
      <c r="IPN55" s="39"/>
      <c r="IPO55" s="39"/>
      <c r="IPP55" s="39"/>
      <c r="IPQ55" s="39"/>
      <c r="IPR55" s="39"/>
      <c r="IPS55" s="39"/>
      <c r="IPT55" s="39"/>
      <c r="IPU55" s="39"/>
      <c r="IPV55" s="39"/>
      <c r="IPW55" s="39"/>
      <c r="IPX55" s="39"/>
      <c r="IPY55" s="39"/>
      <c r="IPZ55" s="39"/>
      <c r="IQA55" s="39"/>
      <c r="IQB55" s="39"/>
      <c r="IQC55" s="39"/>
      <c r="IQD55" s="39"/>
      <c r="IQE55" s="39"/>
      <c r="IQF55" s="39"/>
      <c r="IQG55" s="39"/>
      <c r="IQH55" s="39"/>
      <c r="IQI55" s="39"/>
      <c r="IQJ55" s="39"/>
      <c r="IQK55" s="39"/>
      <c r="IQL55" s="39"/>
      <c r="IQM55" s="39"/>
      <c r="IQN55" s="39"/>
      <c r="IQO55" s="39"/>
      <c r="IQP55" s="39"/>
      <c r="IQQ55" s="39"/>
      <c r="IQR55" s="39"/>
      <c r="IQS55" s="39"/>
      <c r="IQT55" s="39"/>
      <c r="IQU55" s="39"/>
      <c r="IQV55" s="39"/>
      <c r="IQW55" s="39"/>
      <c r="IQX55" s="39"/>
      <c r="IQY55" s="39"/>
      <c r="IQZ55" s="39"/>
      <c r="IRA55" s="39"/>
      <c r="IRB55" s="39"/>
      <c r="IRC55" s="39"/>
      <c r="IRD55" s="39"/>
      <c r="IRE55" s="39"/>
      <c r="IRF55" s="39"/>
      <c r="IRG55" s="39"/>
      <c r="IRH55" s="39"/>
      <c r="IRI55" s="39"/>
      <c r="IRJ55" s="39"/>
      <c r="IRK55" s="39"/>
      <c r="IRL55" s="39"/>
      <c r="IRM55" s="39"/>
      <c r="IRN55" s="39"/>
      <c r="IRO55" s="39"/>
      <c r="IRP55" s="39"/>
      <c r="IRQ55" s="39"/>
      <c r="IRR55" s="39"/>
      <c r="IRS55" s="39"/>
      <c r="IRT55" s="39"/>
      <c r="IRU55" s="39"/>
      <c r="IRV55" s="39"/>
      <c r="IRW55" s="39"/>
      <c r="IRX55" s="39"/>
      <c r="IRY55" s="39"/>
      <c r="IRZ55" s="39"/>
      <c r="ISA55" s="39"/>
      <c r="ISB55" s="39"/>
      <c r="ISC55" s="39"/>
      <c r="ISD55" s="39"/>
      <c r="ISE55" s="39"/>
      <c r="ISF55" s="39"/>
      <c r="ISG55" s="39"/>
      <c r="ISH55" s="39"/>
      <c r="ISI55" s="39"/>
      <c r="ISJ55" s="39"/>
      <c r="ISK55" s="39"/>
      <c r="ISL55" s="39"/>
      <c r="ISM55" s="39"/>
      <c r="ISN55" s="39"/>
      <c r="ISO55" s="39"/>
      <c r="ISP55" s="39"/>
      <c r="ISQ55" s="39"/>
      <c r="ISR55" s="39"/>
      <c r="ISS55" s="39"/>
      <c r="IST55" s="39"/>
      <c r="ISU55" s="39"/>
      <c r="ISV55" s="39"/>
      <c r="ISW55" s="39"/>
      <c r="ISX55" s="39"/>
      <c r="ISY55" s="39"/>
      <c r="ISZ55" s="39"/>
      <c r="ITA55" s="39"/>
      <c r="ITB55" s="39"/>
      <c r="ITC55" s="39"/>
      <c r="ITD55" s="39"/>
      <c r="ITE55" s="39"/>
      <c r="ITF55" s="39"/>
      <c r="ITG55" s="39"/>
      <c r="ITH55" s="39"/>
      <c r="ITI55" s="39"/>
      <c r="ITJ55" s="39"/>
      <c r="ITK55" s="39"/>
      <c r="ITL55" s="39"/>
      <c r="ITM55" s="39"/>
      <c r="ITN55" s="39"/>
      <c r="ITO55" s="39"/>
      <c r="ITP55" s="39"/>
      <c r="ITQ55" s="39"/>
      <c r="ITR55" s="39"/>
      <c r="ITS55" s="39"/>
      <c r="ITT55" s="39"/>
      <c r="ITU55" s="39"/>
      <c r="ITV55" s="39"/>
      <c r="ITW55" s="39"/>
      <c r="ITX55" s="39"/>
      <c r="ITY55" s="39"/>
      <c r="ITZ55" s="39"/>
      <c r="IUA55" s="39"/>
      <c r="IUB55" s="39"/>
      <c r="IUC55" s="39"/>
      <c r="IUD55" s="39"/>
      <c r="IUE55" s="39"/>
      <c r="IUF55" s="39"/>
      <c r="IUG55" s="39"/>
      <c r="IUH55" s="39"/>
      <c r="IUI55" s="39"/>
      <c r="IUJ55" s="39"/>
      <c r="IUK55" s="39"/>
      <c r="IUL55" s="39"/>
      <c r="IUM55" s="39"/>
      <c r="IUN55" s="39"/>
      <c r="IUO55" s="39"/>
      <c r="IUP55" s="39"/>
      <c r="IUQ55" s="39"/>
      <c r="IUR55" s="39"/>
      <c r="IUS55" s="39"/>
      <c r="IUT55" s="39"/>
      <c r="IUU55" s="39"/>
      <c r="IUV55" s="39"/>
      <c r="IUW55" s="39"/>
      <c r="IUX55" s="39"/>
      <c r="IUY55" s="39"/>
      <c r="IUZ55" s="39"/>
      <c r="IVA55" s="39"/>
      <c r="IVB55" s="39"/>
      <c r="IVC55" s="39"/>
      <c r="IVD55" s="39"/>
      <c r="IVE55" s="39"/>
      <c r="IVF55" s="39"/>
      <c r="IVG55" s="39"/>
      <c r="IVH55" s="39"/>
      <c r="IVI55" s="39"/>
      <c r="IVJ55" s="39"/>
      <c r="IVK55" s="39"/>
      <c r="IVL55" s="39"/>
      <c r="IVM55" s="39"/>
      <c r="IVN55" s="39"/>
      <c r="IVO55" s="39"/>
      <c r="IVP55" s="39"/>
      <c r="IVQ55" s="39"/>
      <c r="IVR55" s="39"/>
      <c r="IVS55" s="39"/>
      <c r="IVT55" s="39"/>
      <c r="IVU55" s="39"/>
      <c r="IVV55" s="39"/>
      <c r="IVW55" s="39"/>
      <c r="IVX55" s="39"/>
      <c r="IVY55" s="39"/>
      <c r="IVZ55" s="39"/>
      <c r="IWA55" s="39"/>
      <c r="IWB55" s="39"/>
      <c r="IWC55" s="39"/>
      <c r="IWD55" s="39"/>
      <c r="IWE55" s="39"/>
      <c r="IWF55" s="39"/>
      <c r="IWG55" s="39"/>
      <c r="IWH55" s="39"/>
      <c r="IWI55" s="39"/>
      <c r="IWJ55" s="39"/>
      <c r="IWK55" s="39"/>
      <c r="IWL55" s="39"/>
      <c r="IWM55" s="39"/>
      <c r="IWN55" s="39"/>
      <c r="IWO55" s="39"/>
      <c r="IWP55" s="39"/>
      <c r="IWQ55" s="39"/>
      <c r="IWR55" s="39"/>
      <c r="IWS55" s="39"/>
      <c r="IWT55" s="39"/>
      <c r="IWU55" s="39"/>
      <c r="IWV55" s="39"/>
      <c r="IWW55" s="39"/>
      <c r="IWX55" s="39"/>
      <c r="IWY55" s="39"/>
      <c r="IWZ55" s="39"/>
      <c r="IXA55" s="39"/>
      <c r="IXB55" s="39"/>
      <c r="IXC55" s="39"/>
      <c r="IXD55" s="39"/>
      <c r="IXE55" s="39"/>
      <c r="IXF55" s="39"/>
      <c r="IXG55" s="39"/>
      <c r="IXH55" s="39"/>
      <c r="IXI55" s="39"/>
      <c r="IXJ55" s="39"/>
      <c r="IXK55" s="39"/>
      <c r="IXL55" s="39"/>
      <c r="IXM55" s="39"/>
      <c r="IXN55" s="39"/>
      <c r="IXO55" s="39"/>
      <c r="IXP55" s="39"/>
      <c r="IXQ55" s="39"/>
      <c r="IXR55" s="39"/>
      <c r="IXS55" s="39"/>
      <c r="IXT55" s="39"/>
      <c r="IXU55" s="39"/>
      <c r="IXV55" s="39"/>
      <c r="IXW55" s="39"/>
      <c r="IXX55" s="39"/>
      <c r="IXY55" s="39"/>
      <c r="IXZ55" s="39"/>
      <c r="IYA55" s="39"/>
      <c r="IYB55" s="39"/>
      <c r="IYC55" s="39"/>
      <c r="IYD55" s="39"/>
      <c r="IYE55" s="39"/>
      <c r="IYF55" s="39"/>
      <c r="IYG55" s="39"/>
      <c r="IYH55" s="39"/>
      <c r="IYI55" s="39"/>
      <c r="IYJ55" s="39"/>
      <c r="IYK55" s="39"/>
      <c r="IYL55" s="39"/>
      <c r="IYM55" s="39"/>
      <c r="IYN55" s="39"/>
      <c r="IYO55" s="39"/>
      <c r="IYP55" s="39"/>
      <c r="IYQ55" s="39"/>
      <c r="IYR55" s="39"/>
      <c r="IYS55" s="39"/>
      <c r="IYT55" s="39"/>
      <c r="IYU55" s="39"/>
      <c r="IYV55" s="39"/>
      <c r="IYW55" s="39"/>
      <c r="IYX55" s="39"/>
      <c r="IYY55" s="39"/>
      <c r="IYZ55" s="39"/>
      <c r="IZA55" s="39"/>
      <c r="IZB55" s="39"/>
      <c r="IZC55" s="39"/>
      <c r="IZD55" s="39"/>
      <c r="IZE55" s="39"/>
      <c r="IZF55" s="39"/>
      <c r="IZG55" s="39"/>
      <c r="IZH55" s="39"/>
      <c r="IZI55" s="39"/>
      <c r="IZJ55" s="39"/>
      <c r="IZK55" s="39"/>
      <c r="IZL55" s="39"/>
      <c r="IZM55" s="39"/>
      <c r="IZN55" s="39"/>
      <c r="IZO55" s="39"/>
      <c r="IZP55" s="39"/>
      <c r="IZQ55" s="39"/>
      <c r="IZR55" s="39"/>
      <c r="IZS55" s="39"/>
      <c r="IZT55" s="39"/>
      <c r="IZU55" s="39"/>
      <c r="IZV55" s="39"/>
      <c r="IZW55" s="39"/>
      <c r="IZX55" s="39"/>
      <c r="IZY55" s="39"/>
      <c r="IZZ55" s="39"/>
      <c r="JAA55" s="39"/>
      <c r="JAB55" s="39"/>
      <c r="JAC55" s="39"/>
      <c r="JAD55" s="39"/>
      <c r="JAE55" s="39"/>
      <c r="JAF55" s="39"/>
      <c r="JAG55" s="39"/>
      <c r="JAH55" s="39"/>
      <c r="JAI55" s="39"/>
      <c r="JAJ55" s="39"/>
      <c r="JAK55" s="39"/>
      <c r="JAL55" s="39"/>
      <c r="JAM55" s="39"/>
      <c r="JAN55" s="39"/>
      <c r="JAO55" s="39"/>
      <c r="JAP55" s="39"/>
      <c r="JAQ55" s="39"/>
      <c r="JAR55" s="39"/>
      <c r="JAS55" s="39"/>
      <c r="JAT55" s="39"/>
      <c r="JAU55" s="39"/>
      <c r="JAV55" s="39"/>
      <c r="JAW55" s="39"/>
      <c r="JAX55" s="39"/>
      <c r="JAY55" s="39"/>
      <c r="JAZ55" s="39"/>
      <c r="JBA55" s="39"/>
      <c r="JBB55" s="39"/>
      <c r="JBC55" s="39"/>
      <c r="JBD55" s="39"/>
      <c r="JBE55" s="39"/>
      <c r="JBF55" s="39"/>
      <c r="JBG55" s="39"/>
      <c r="JBH55" s="39"/>
      <c r="JBI55" s="39"/>
      <c r="JBJ55" s="39"/>
      <c r="JBK55" s="39"/>
      <c r="JBL55" s="39"/>
      <c r="JBM55" s="39"/>
      <c r="JBN55" s="39"/>
      <c r="JBO55" s="39"/>
      <c r="JBP55" s="39"/>
      <c r="JBQ55" s="39"/>
      <c r="JBR55" s="39"/>
      <c r="JBS55" s="39"/>
      <c r="JBT55" s="39"/>
      <c r="JBU55" s="39"/>
      <c r="JBV55" s="39"/>
      <c r="JBW55" s="39"/>
      <c r="JBX55" s="39"/>
      <c r="JBY55" s="39"/>
      <c r="JBZ55" s="39"/>
      <c r="JCA55" s="39"/>
      <c r="JCB55" s="39"/>
      <c r="JCC55" s="39"/>
      <c r="JCD55" s="39"/>
      <c r="JCE55" s="39"/>
      <c r="JCF55" s="39"/>
      <c r="JCG55" s="39"/>
      <c r="JCH55" s="39"/>
      <c r="JCI55" s="39"/>
      <c r="JCJ55" s="39"/>
      <c r="JCK55" s="39"/>
      <c r="JCL55" s="39"/>
      <c r="JCM55" s="39"/>
      <c r="JCN55" s="39"/>
      <c r="JCO55" s="39"/>
      <c r="JCP55" s="39"/>
      <c r="JCQ55" s="39"/>
      <c r="JCR55" s="39"/>
      <c r="JCS55" s="39"/>
      <c r="JCT55" s="39"/>
      <c r="JCU55" s="39"/>
      <c r="JCV55" s="39"/>
      <c r="JCW55" s="39"/>
      <c r="JCX55" s="39"/>
      <c r="JCY55" s="39"/>
      <c r="JCZ55" s="39"/>
      <c r="JDA55" s="39"/>
      <c r="JDB55" s="39"/>
      <c r="JDC55" s="39"/>
      <c r="JDD55" s="39"/>
      <c r="JDE55" s="39"/>
      <c r="JDF55" s="39"/>
      <c r="JDG55" s="39"/>
      <c r="JDH55" s="39"/>
      <c r="JDI55" s="39"/>
      <c r="JDJ55" s="39"/>
      <c r="JDK55" s="39"/>
      <c r="JDL55" s="39"/>
      <c r="JDM55" s="39"/>
      <c r="JDN55" s="39"/>
      <c r="JDO55" s="39"/>
      <c r="JDP55" s="39"/>
      <c r="JDQ55" s="39"/>
      <c r="JDR55" s="39"/>
      <c r="JDS55" s="39"/>
      <c r="JDT55" s="39"/>
      <c r="JDU55" s="39"/>
      <c r="JDV55" s="39"/>
      <c r="JDW55" s="39"/>
      <c r="JDX55" s="39"/>
      <c r="JDY55" s="39"/>
      <c r="JDZ55" s="39"/>
      <c r="JEA55" s="39"/>
      <c r="JEB55" s="39"/>
      <c r="JEC55" s="39"/>
      <c r="JED55" s="39"/>
      <c r="JEE55" s="39"/>
      <c r="JEF55" s="39"/>
      <c r="JEG55" s="39"/>
      <c r="JEH55" s="39"/>
      <c r="JEI55" s="39"/>
      <c r="JEJ55" s="39"/>
      <c r="JEK55" s="39"/>
      <c r="JEL55" s="39"/>
      <c r="JEM55" s="39"/>
      <c r="JEN55" s="39"/>
      <c r="JEO55" s="39"/>
      <c r="JEP55" s="39"/>
      <c r="JEQ55" s="39"/>
      <c r="JER55" s="39"/>
      <c r="JES55" s="39"/>
      <c r="JET55" s="39"/>
      <c r="JEU55" s="39"/>
      <c r="JEV55" s="39"/>
      <c r="JEW55" s="39"/>
      <c r="JEX55" s="39"/>
      <c r="JEY55" s="39"/>
      <c r="JEZ55" s="39"/>
      <c r="JFA55" s="39"/>
      <c r="JFB55" s="39"/>
      <c r="JFC55" s="39"/>
      <c r="JFD55" s="39"/>
      <c r="JFE55" s="39"/>
      <c r="JFF55" s="39"/>
      <c r="JFG55" s="39"/>
      <c r="JFH55" s="39"/>
      <c r="JFI55" s="39"/>
      <c r="JFJ55" s="39"/>
      <c r="JFK55" s="39"/>
      <c r="JFL55" s="39"/>
      <c r="JFM55" s="39"/>
      <c r="JFN55" s="39"/>
      <c r="JFO55" s="39"/>
      <c r="JFP55" s="39"/>
      <c r="JFQ55" s="39"/>
      <c r="JFR55" s="39"/>
      <c r="JFS55" s="39"/>
      <c r="JFT55" s="39"/>
      <c r="JFU55" s="39"/>
      <c r="JFV55" s="39"/>
      <c r="JFW55" s="39"/>
      <c r="JFX55" s="39"/>
      <c r="JFY55" s="39"/>
      <c r="JFZ55" s="39"/>
      <c r="JGA55" s="39"/>
      <c r="JGB55" s="39"/>
      <c r="JGC55" s="39"/>
      <c r="JGD55" s="39"/>
      <c r="JGE55" s="39"/>
      <c r="JGF55" s="39"/>
      <c r="JGG55" s="39"/>
      <c r="JGH55" s="39"/>
      <c r="JGI55" s="39"/>
      <c r="JGJ55" s="39"/>
      <c r="JGK55" s="39"/>
      <c r="JGL55" s="39"/>
      <c r="JGM55" s="39"/>
      <c r="JGN55" s="39"/>
      <c r="JGO55" s="39"/>
      <c r="JGP55" s="39"/>
      <c r="JGQ55" s="39"/>
      <c r="JGR55" s="39"/>
      <c r="JGS55" s="39"/>
      <c r="JGT55" s="39"/>
      <c r="JGU55" s="39"/>
      <c r="JGV55" s="39"/>
      <c r="JGW55" s="39"/>
      <c r="JGX55" s="39"/>
      <c r="JGY55" s="39"/>
      <c r="JGZ55" s="39"/>
      <c r="JHA55" s="39"/>
      <c r="JHB55" s="39"/>
      <c r="JHC55" s="39"/>
      <c r="JHD55" s="39"/>
      <c r="JHE55" s="39"/>
      <c r="JHF55" s="39"/>
      <c r="JHG55" s="39"/>
      <c r="JHH55" s="39"/>
      <c r="JHI55" s="39"/>
      <c r="JHJ55" s="39"/>
      <c r="JHK55" s="39"/>
      <c r="JHL55" s="39"/>
      <c r="JHM55" s="39"/>
      <c r="JHN55" s="39"/>
      <c r="JHO55" s="39"/>
      <c r="JHP55" s="39"/>
      <c r="JHQ55" s="39"/>
      <c r="JHR55" s="39"/>
      <c r="JHS55" s="39"/>
      <c r="JHT55" s="39"/>
      <c r="JHU55" s="39"/>
      <c r="JHV55" s="39"/>
      <c r="JHW55" s="39"/>
      <c r="JHX55" s="39"/>
      <c r="JHY55" s="39"/>
      <c r="JHZ55" s="39"/>
      <c r="JIA55" s="39"/>
      <c r="JIB55" s="39"/>
      <c r="JIC55" s="39"/>
      <c r="JID55" s="39"/>
      <c r="JIE55" s="39"/>
      <c r="JIF55" s="39"/>
      <c r="JIG55" s="39"/>
      <c r="JIH55" s="39"/>
      <c r="JII55" s="39"/>
      <c r="JIJ55" s="39"/>
      <c r="JIK55" s="39"/>
      <c r="JIL55" s="39"/>
      <c r="JIM55" s="39"/>
      <c r="JIN55" s="39"/>
      <c r="JIO55" s="39"/>
      <c r="JIP55" s="39"/>
      <c r="JIQ55" s="39"/>
      <c r="JIR55" s="39"/>
      <c r="JIS55" s="39"/>
      <c r="JIT55" s="39"/>
      <c r="JIU55" s="39"/>
      <c r="JIV55" s="39"/>
      <c r="JIW55" s="39"/>
      <c r="JIX55" s="39"/>
      <c r="JIY55" s="39"/>
      <c r="JIZ55" s="39"/>
      <c r="JJA55" s="39"/>
      <c r="JJB55" s="39"/>
      <c r="JJC55" s="39"/>
      <c r="JJD55" s="39"/>
      <c r="JJE55" s="39"/>
      <c r="JJF55" s="39"/>
      <c r="JJG55" s="39"/>
      <c r="JJH55" s="39"/>
      <c r="JJI55" s="39"/>
      <c r="JJJ55" s="39"/>
      <c r="JJK55" s="39"/>
      <c r="JJL55" s="39"/>
      <c r="JJM55" s="39"/>
      <c r="JJN55" s="39"/>
      <c r="JJO55" s="39"/>
      <c r="JJP55" s="39"/>
      <c r="JJQ55" s="39"/>
      <c r="JJR55" s="39"/>
      <c r="JJS55" s="39"/>
      <c r="JJT55" s="39"/>
      <c r="JJU55" s="39"/>
      <c r="JJV55" s="39"/>
      <c r="JJW55" s="39"/>
      <c r="JJX55" s="39"/>
      <c r="JJY55" s="39"/>
      <c r="JJZ55" s="39"/>
      <c r="JKA55" s="39"/>
      <c r="JKB55" s="39"/>
      <c r="JKC55" s="39"/>
      <c r="JKD55" s="39"/>
      <c r="JKE55" s="39"/>
      <c r="JKF55" s="39"/>
      <c r="JKG55" s="39"/>
      <c r="JKH55" s="39"/>
      <c r="JKI55" s="39"/>
      <c r="JKJ55" s="39"/>
      <c r="JKK55" s="39"/>
      <c r="JKL55" s="39"/>
      <c r="JKM55" s="39"/>
      <c r="JKN55" s="39"/>
      <c r="JKO55" s="39"/>
      <c r="JKP55" s="39"/>
      <c r="JKQ55" s="39"/>
      <c r="JKR55" s="39"/>
      <c r="JKS55" s="39"/>
      <c r="JKT55" s="39"/>
      <c r="JKU55" s="39"/>
      <c r="JKV55" s="39"/>
      <c r="JKW55" s="39"/>
      <c r="JKX55" s="39"/>
      <c r="JKY55" s="39"/>
      <c r="JKZ55" s="39"/>
      <c r="JLA55" s="39"/>
      <c r="JLB55" s="39"/>
      <c r="JLC55" s="39"/>
      <c r="JLD55" s="39"/>
      <c r="JLE55" s="39"/>
      <c r="JLF55" s="39"/>
      <c r="JLG55" s="39"/>
      <c r="JLH55" s="39"/>
      <c r="JLI55" s="39"/>
      <c r="JLJ55" s="39"/>
      <c r="JLK55" s="39"/>
      <c r="JLL55" s="39"/>
      <c r="JLM55" s="39"/>
      <c r="JLN55" s="39"/>
      <c r="JLO55" s="39"/>
      <c r="JLP55" s="39"/>
      <c r="JLQ55" s="39"/>
      <c r="JLR55" s="39"/>
      <c r="JLS55" s="39"/>
      <c r="JLT55" s="39"/>
      <c r="JLU55" s="39"/>
      <c r="JLV55" s="39"/>
      <c r="JLW55" s="39"/>
      <c r="JLX55" s="39"/>
      <c r="JLY55" s="39"/>
      <c r="JLZ55" s="39"/>
      <c r="JMA55" s="39"/>
      <c r="JMB55" s="39"/>
      <c r="JMC55" s="39"/>
      <c r="JMD55" s="39"/>
      <c r="JME55" s="39"/>
      <c r="JMF55" s="39"/>
      <c r="JMG55" s="39"/>
      <c r="JMH55" s="39"/>
      <c r="JMI55" s="39"/>
      <c r="JMJ55" s="39"/>
      <c r="JMK55" s="39"/>
      <c r="JML55" s="39"/>
      <c r="JMM55" s="39"/>
      <c r="JMN55" s="39"/>
      <c r="JMO55" s="39"/>
      <c r="JMP55" s="39"/>
      <c r="JMQ55" s="39"/>
      <c r="JMR55" s="39"/>
      <c r="JMS55" s="39"/>
      <c r="JMT55" s="39"/>
      <c r="JMU55" s="39"/>
      <c r="JMV55" s="39"/>
      <c r="JMW55" s="39"/>
      <c r="JMX55" s="39"/>
      <c r="JMY55" s="39"/>
      <c r="JMZ55" s="39"/>
      <c r="JNA55" s="39"/>
      <c r="JNB55" s="39"/>
      <c r="JNC55" s="39"/>
      <c r="JND55" s="39"/>
      <c r="JNE55" s="39"/>
      <c r="JNF55" s="39"/>
      <c r="JNG55" s="39"/>
      <c r="JNH55" s="39"/>
      <c r="JNI55" s="39"/>
      <c r="JNJ55" s="39"/>
      <c r="JNK55" s="39"/>
      <c r="JNL55" s="39"/>
      <c r="JNM55" s="39"/>
      <c r="JNN55" s="39"/>
      <c r="JNO55" s="39"/>
      <c r="JNP55" s="39"/>
      <c r="JNQ55" s="39"/>
      <c r="JNR55" s="39"/>
      <c r="JNS55" s="39"/>
      <c r="JNT55" s="39"/>
      <c r="JNU55" s="39"/>
      <c r="JNV55" s="39"/>
      <c r="JNW55" s="39"/>
      <c r="JNX55" s="39"/>
      <c r="JNY55" s="39"/>
      <c r="JNZ55" s="39"/>
      <c r="JOA55" s="39"/>
      <c r="JOB55" s="39"/>
      <c r="JOC55" s="39"/>
      <c r="JOD55" s="39"/>
      <c r="JOE55" s="39"/>
      <c r="JOF55" s="39"/>
      <c r="JOG55" s="39"/>
      <c r="JOH55" s="39"/>
      <c r="JOI55" s="39"/>
      <c r="JOJ55" s="39"/>
      <c r="JOK55" s="39"/>
      <c r="JOL55" s="39"/>
      <c r="JOM55" s="39"/>
      <c r="JON55" s="39"/>
      <c r="JOO55" s="39"/>
      <c r="JOP55" s="39"/>
      <c r="JOQ55" s="39"/>
      <c r="JOR55" s="39"/>
      <c r="JOS55" s="39"/>
      <c r="JOT55" s="39"/>
      <c r="JOU55" s="39"/>
      <c r="JOV55" s="39"/>
      <c r="JOW55" s="39"/>
      <c r="JOX55" s="39"/>
      <c r="JOY55" s="39"/>
      <c r="JOZ55" s="39"/>
      <c r="JPA55" s="39"/>
      <c r="JPB55" s="39"/>
      <c r="JPC55" s="39"/>
      <c r="JPD55" s="39"/>
      <c r="JPE55" s="39"/>
      <c r="JPF55" s="39"/>
      <c r="JPG55" s="39"/>
      <c r="JPH55" s="39"/>
      <c r="JPI55" s="39"/>
      <c r="JPJ55" s="39"/>
      <c r="JPK55" s="39"/>
      <c r="JPL55" s="39"/>
      <c r="JPM55" s="39"/>
      <c r="JPN55" s="39"/>
      <c r="JPO55" s="39"/>
      <c r="JPP55" s="39"/>
      <c r="JPQ55" s="39"/>
      <c r="JPR55" s="39"/>
      <c r="JPS55" s="39"/>
      <c r="JPT55" s="39"/>
      <c r="JPU55" s="39"/>
      <c r="JPV55" s="39"/>
      <c r="JPW55" s="39"/>
      <c r="JPX55" s="39"/>
      <c r="JPY55" s="39"/>
      <c r="JPZ55" s="39"/>
      <c r="JQA55" s="39"/>
      <c r="JQB55" s="39"/>
      <c r="JQC55" s="39"/>
      <c r="JQD55" s="39"/>
      <c r="JQE55" s="39"/>
      <c r="JQF55" s="39"/>
      <c r="JQG55" s="39"/>
      <c r="JQH55" s="39"/>
      <c r="JQI55" s="39"/>
      <c r="JQJ55" s="39"/>
      <c r="JQK55" s="39"/>
      <c r="JQL55" s="39"/>
      <c r="JQM55" s="39"/>
      <c r="JQN55" s="39"/>
      <c r="JQO55" s="39"/>
      <c r="JQP55" s="39"/>
      <c r="JQQ55" s="39"/>
      <c r="JQR55" s="39"/>
      <c r="JQS55" s="39"/>
      <c r="JQT55" s="39"/>
      <c r="JQU55" s="39"/>
      <c r="JQV55" s="39"/>
      <c r="JQW55" s="39"/>
      <c r="JQX55" s="39"/>
      <c r="JQY55" s="39"/>
      <c r="JQZ55" s="39"/>
      <c r="JRA55" s="39"/>
      <c r="JRB55" s="39"/>
      <c r="JRC55" s="39"/>
      <c r="JRD55" s="39"/>
      <c r="JRE55" s="39"/>
      <c r="JRF55" s="39"/>
      <c r="JRG55" s="39"/>
      <c r="JRH55" s="39"/>
      <c r="JRI55" s="39"/>
      <c r="JRJ55" s="39"/>
      <c r="JRK55" s="39"/>
      <c r="JRL55" s="39"/>
      <c r="JRM55" s="39"/>
      <c r="JRN55" s="39"/>
      <c r="JRO55" s="39"/>
      <c r="JRP55" s="39"/>
      <c r="JRQ55" s="39"/>
      <c r="JRR55" s="39"/>
      <c r="JRS55" s="39"/>
      <c r="JRT55" s="39"/>
      <c r="JRU55" s="39"/>
      <c r="JRV55" s="39"/>
      <c r="JRW55" s="39"/>
      <c r="JRX55" s="39"/>
      <c r="JRY55" s="39"/>
      <c r="JRZ55" s="39"/>
      <c r="JSA55" s="39"/>
      <c r="JSB55" s="39"/>
      <c r="JSC55" s="39"/>
      <c r="JSD55" s="39"/>
      <c r="JSE55" s="39"/>
      <c r="JSF55" s="39"/>
      <c r="JSG55" s="39"/>
      <c r="JSH55" s="39"/>
      <c r="JSI55" s="39"/>
      <c r="JSJ55" s="39"/>
      <c r="JSK55" s="39"/>
      <c r="JSL55" s="39"/>
      <c r="JSM55" s="39"/>
      <c r="JSN55" s="39"/>
      <c r="JSO55" s="39"/>
      <c r="JSP55" s="39"/>
      <c r="JSQ55" s="39"/>
      <c r="JSR55" s="39"/>
      <c r="JSS55" s="39"/>
      <c r="JST55" s="39"/>
      <c r="JSU55" s="39"/>
      <c r="JSV55" s="39"/>
      <c r="JSW55" s="39"/>
      <c r="JSX55" s="39"/>
      <c r="JSY55" s="39"/>
      <c r="JSZ55" s="39"/>
      <c r="JTA55" s="39"/>
      <c r="JTB55" s="39"/>
      <c r="JTC55" s="39"/>
      <c r="JTD55" s="39"/>
      <c r="JTE55" s="39"/>
      <c r="JTF55" s="39"/>
      <c r="JTG55" s="39"/>
      <c r="JTH55" s="39"/>
      <c r="JTI55" s="39"/>
      <c r="JTJ55" s="39"/>
      <c r="JTK55" s="39"/>
      <c r="JTL55" s="39"/>
      <c r="JTM55" s="39"/>
      <c r="JTN55" s="39"/>
      <c r="JTO55" s="39"/>
      <c r="JTP55" s="39"/>
      <c r="JTQ55" s="39"/>
      <c r="JTR55" s="39"/>
      <c r="JTS55" s="39"/>
      <c r="JTT55" s="39"/>
      <c r="JTU55" s="39"/>
      <c r="JTV55" s="39"/>
      <c r="JTW55" s="39"/>
      <c r="JTX55" s="39"/>
      <c r="JTY55" s="39"/>
      <c r="JTZ55" s="39"/>
      <c r="JUA55" s="39"/>
      <c r="JUB55" s="39"/>
      <c r="JUC55" s="39"/>
      <c r="JUD55" s="39"/>
      <c r="JUE55" s="39"/>
      <c r="JUF55" s="39"/>
      <c r="JUG55" s="39"/>
      <c r="JUH55" s="39"/>
      <c r="JUI55" s="39"/>
      <c r="JUJ55" s="39"/>
      <c r="JUK55" s="39"/>
      <c r="JUL55" s="39"/>
      <c r="JUM55" s="39"/>
      <c r="JUN55" s="39"/>
      <c r="JUO55" s="39"/>
      <c r="JUP55" s="39"/>
      <c r="JUQ55" s="39"/>
      <c r="JUR55" s="39"/>
      <c r="JUS55" s="39"/>
      <c r="JUT55" s="39"/>
      <c r="JUU55" s="39"/>
      <c r="JUV55" s="39"/>
      <c r="JUW55" s="39"/>
      <c r="JUX55" s="39"/>
      <c r="JUY55" s="39"/>
      <c r="JUZ55" s="39"/>
      <c r="JVA55" s="39"/>
      <c r="JVB55" s="39"/>
      <c r="JVC55" s="39"/>
      <c r="JVD55" s="39"/>
      <c r="JVE55" s="39"/>
      <c r="JVF55" s="39"/>
      <c r="JVG55" s="39"/>
      <c r="JVH55" s="39"/>
      <c r="JVI55" s="39"/>
      <c r="JVJ55" s="39"/>
      <c r="JVK55" s="39"/>
      <c r="JVL55" s="39"/>
      <c r="JVM55" s="39"/>
      <c r="JVN55" s="39"/>
      <c r="JVO55" s="39"/>
      <c r="JVP55" s="39"/>
      <c r="JVQ55" s="39"/>
      <c r="JVR55" s="39"/>
      <c r="JVS55" s="39"/>
      <c r="JVT55" s="39"/>
      <c r="JVU55" s="39"/>
      <c r="JVV55" s="39"/>
      <c r="JVW55" s="39"/>
      <c r="JVX55" s="39"/>
      <c r="JVY55" s="39"/>
      <c r="JVZ55" s="39"/>
      <c r="JWA55" s="39"/>
      <c r="JWB55" s="39"/>
      <c r="JWC55" s="39"/>
      <c r="JWD55" s="39"/>
      <c r="JWE55" s="39"/>
      <c r="JWF55" s="39"/>
      <c r="JWG55" s="39"/>
      <c r="JWH55" s="39"/>
      <c r="JWI55" s="39"/>
      <c r="JWJ55" s="39"/>
      <c r="JWK55" s="39"/>
      <c r="JWL55" s="39"/>
      <c r="JWM55" s="39"/>
      <c r="JWN55" s="39"/>
      <c r="JWO55" s="39"/>
      <c r="JWP55" s="39"/>
      <c r="JWQ55" s="39"/>
      <c r="JWR55" s="39"/>
      <c r="JWS55" s="39"/>
      <c r="JWT55" s="39"/>
      <c r="JWU55" s="39"/>
      <c r="JWV55" s="39"/>
      <c r="JWW55" s="39"/>
      <c r="JWX55" s="39"/>
      <c r="JWY55" s="39"/>
      <c r="JWZ55" s="39"/>
      <c r="JXA55" s="39"/>
      <c r="JXB55" s="39"/>
      <c r="JXC55" s="39"/>
      <c r="JXD55" s="39"/>
      <c r="JXE55" s="39"/>
      <c r="JXF55" s="39"/>
      <c r="JXG55" s="39"/>
      <c r="JXH55" s="39"/>
      <c r="JXI55" s="39"/>
      <c r="JXJ55" s="39"/>
      <c r="JXK55" s="39"/>
      <c r="JXL55" s="39"/>
      <c r="JXM55" s="39"/>
      <c r="JXN55" s="39"/>
      <c r="JXO55" s="39"/>
      <c r="JXP55" s="39"/>
      <c r="JXQ55" s="39"/>
      <c r="JXR55" s="39"/>
      <c r="JXS55" s="39"/>
      <c r="JXT55" s="39"/>
      <c r="JXU55" s="39"/>
      <c r="JXV55" s="39"/>
      <c r="JXW55" s="39"/>
      <c r="JXX55" s="39"/>
      <c r="JXY55" s="39"/>
      <c r="JXZ55" s="39"/>
      <c r="JYA55" s="39"/>
      <c r="JYB55" s="39"/>
      <c r="JYC55" s="39"/>
      <c r="JYD55" s="39"/>
      <c r="JYE55" s="39"/>
      <c r="JYF55" s="39"/>
      <c r="JYG55" s="39"/>
      <c r="JYH55" s="39"/>
      <c r="JYI55" s="39"/>
      <c r="JYJ55" s="39"/>
      <c r="JYK55" s="39"/>
      <c r="JYL55" s="39"/>
      <c r="JYM55" s="39"/>
      <c r="JYN55" s="39"/>
      <c r="JYO55" s="39"/>
      <c r="JYP55" s="39"/>
      <c r="JYQ55" s="39"/>
      <c r="JYR55" s="39"/>
      <c r="JYS55" s="39"/>
      <c r="JYT55" s="39"/>
      <c r="JYU55" s="39"/>
      <c r="JYV55" s="39"/>
      <c r="JYW55" s="39"/>
      <c r="JYX55" s="39"/>
      <c r="JYY55" s="39"/>
      <c r="JYZ55" s="39"/>
      <c r="JZA55" s="39"/>
      <c r="JZB55" s="39"/>
      <c r="JZC55" s="39"/>
      <c r="JZD55" s="39"/>
      <c r="JZE55" s="39"/>
      <c r="JZF55" s="39"/>
      <c r="JZG55" s="39"/>
      <c r="JZH55" s="39"/>
      <c r="JZI55" s="39"/>
      <c r="JZJ55" s="39"/>
      <c r="JZK55" s="39"/>
      <c r="JZL55" s="39"/>
      <c r="JZM55" s="39"/>
      <c r="JZN55" s="39"/>
      <c r="JZO55" s="39"/>
      <c r="JZP55" s="39"/>
      <c r="JZQ55" s="39"/>
      <c r="JZR55" s="39"/>
      <c r="JZS55" s="39"/>
      <c r="JZT55" s="39"/>
      <c r="JZU55" s="39"/>
      <c r="JZV55" s="39"/>
      <c r="JZW55" s="39"/>
      <c r="JZX55" s="39"/>
      <c r="JZY55" s="39"/>
      <c r="JZZ55" s="39"/>
      <c r="KAA55" s="39"/>
      <c r="KAB55" s="39"/>
      <c r="KAC55" s="39"/>
      <c r="KAD55" s="39"/>
      <c r="KAE55" s="39"/>
      <c r="KAF55" s="39"/>
      <c r="KAG55" s="39"/>
      <c r="KAH55" s="39"/>
      <c r="KAI55" s="39"/>
      <c r="KAJ55" s="39"/>
      <c r="KAK55" s="39"/>
      <c r="KAL55" s="39"/>
      <c r="KAM55" s="39"/>
      <c r="KAN55" s="39"/>
      <c r="KAO55" s="39"/>
      <c r="KAP55" s="39"/>
      <c r="KAQ55" s="39"/>
      <c r="KAR55" s="39"/>
      <c r="KAS55" s="39"/>
      <c r="KAT55" s="39"/>
      <c r="KAU55" s="39"/>
      <c r="KAV55" s="39"/>
      <c r="KAW55" s="39"/>
      <c r="KAX55" s="39"/>
      <c r="KAY55" s="39"/>
      <c r="KAZ55" s="39"/>
      <c r="KBA55" s="39"/>
      <c r="KBB55" s="39"/>
      <c r="KBC55" s="39"/>
      <c r="KBD55" s="39"/>
      <c r="KBE55" s="39"/>
      <c r="KBF55" s="39"/>
      <c r="KBG55" s="39"/>
      <c r="KBH55" s="39"/>
      <c r="KBI55" s="39"/>
      <c r="KBJ55" s="39"/>
      <c r="KBK55" s="39"/>
      <c r="KBL55" s="39"/>
      <c r="KBM55" s="39"/>
      <c r="KBN55" s="39"/>
      <c r="KBO55" s="39"/>
      <c r="KBP55" s="39"/>
      <c r="KBQ55" s="39"/>
      <c r="KBR55" s="39"/>
      <c r="KBS55" s="39"/>
      <c r="KBT55" s="39"/>
      <c r="KBU55" s="39"/>
      <c r="KBV55" s="39"/>
      <c r="KBW55" s="39"/>
      <c r="KBX55" s="39"/>
      <c r="KBY55" s="39"/>
      <c r="KBZ55" s="39"/>
      <c r="KCA55" s="39"/>
      <c r="KCB55" s="39"/>
      <c r="KCC55" s="39"/>
      <c r="KCD55" s="39"/>
      <c r="KCE55" s="39"/>
      <c r="KCF55" s="39"/>
      <c r="KCG55" s="39"/>
      <c r="KCH55" s="39"/>
      <c r="KCI55" s="39"/>
      <c r="KCJ55" s="39"/>
      <c r="KCK55" s="39"/>
      <c r="KCL55" s="39"/>
      <c r="KCM55" s="39"/>
      <c r="KCN55" s="39"/>
      <c r="KCO55" s="39"/>
      <c r="KCP55" s="39"/>
      <c r="KCQ55" s="39"/>
      <c r="KCR55" s="39"/>
      <c r="KCS55" s="39"/>
      <c r="KCT55" s="39"/>
      <c r="KCU55" s="39"/>
      <c r="KCV55" s="39"/>
      <c r="KCW55" s="39"/>
      <c r="KCX55" s="39"/>
      <c r="KCY55" s="39"/>
      <c r="KCZ55" s="39"/>
      <c r="KDA55" s="39"/>
      <c r="KDB55" s="39"/>
      <c r="KDC55" s="39"/>
      <c r="KDD55" s="39"/>
      <c r="KDE55" s="39"/>
      <c r="KDF55" s="39"/>
      <c r="KDG55" s="39"/>
      <c r="KDH55" s="39"/>
      <c r="KDI55" s="39"/>
      <c r="KDJ55" s="39"/>
      <c r="KDK55" s="39"/>
      <c r="KDL55" s="39"/>
      <c r="KDM55" s="39"/>
      <c r="KDN55" s="39"/>
      <c r="KDO55" s="39"/>
      <c r="KDP55" s="39"/>
      <c r="KDQ55" s="39"/>
      <c r="KDR55" s="39"/>
      <c r="KDS55" s="39"/>
      <c r="KDT55" s="39"/>
      <c r="KDU55" s="39"/>
      <c r="KDV55" s="39"/>
      <c r="KDW55" s="39"/>
      <c r="KDX55" s="39"/>
      <c r="KDY55" s="39"/>
      <c r="KDZ55" s="39"/>
      <c r="KEA55" s="39"/>
      <c r="KEB55" s="39"/>
      <c r="KEC55" s="39"/>
      <c r="KED55" s="39"/>
      <c r="KEE55" s="39"/>
      <c r="KEF55" s="39"/>
      <c r="KEG55" s="39"/>
      <c r="KEH55" s="39"/>
      <c r="KEI55" s="39"/>
      <c r="KEJ55" s="39"/>
      <c r="KEK55" s="39"/>
      <c r="KEL55" s="39"/>
      <c r="KEM55" s="39"/>
      <c r="KEN55" s="39"/>
      <c r="KEO55" s="39"/>
      <c r="KEP55" s="39"/>
      <c r="KEQ55" s="39"/>
      <c r="KER55" s="39"/>
      <c r="KES55" s="39"/>
      <c r="KET55" s="39"/>
      <c r="KEU55" s="39"/>
      <c r="KEV55" s="39"/>
      <c r="KEW55" s="39"/>
      <c r="KEX55" s="39"/>
      <c r="KEY55" s="39"/>
      <c r="KEZ55" s="39"/>
      <c r="KFA55" s="39"/>
      <c r="KFB55" s="39"/>
      <c r="KFC55" s="39"/>
      <c r="KFD55" s="39"/>
      <c r="KFE55" s="39"/>
      <c r="KFF55" s="39"/>
      <c r="KFG55" s="39"/>
      <c r="KFH55" s="39"/>
      <c r="KFI55" s="39"/>
      <c r="KFJ55" s="39"/>
      <c r="KFK55" s="39"/>
      <c r="KFL55" s="39"/>
      <c r="KFM55" s="39"/>
      <c r="KFN55" s="39"/>
      <c r="KFO55" s="39"/>
      <c r="KFP55" s="39"/>
      <c r="KFQ55" s="39"/>
      <c r="KFR55" s="39"/>
      <c r="KFS55" s="39"/>
      <c r="KFT55" s="39"/>
      <c r="KFU55" s="39"/>
      <c r="KFV55" s="39"/>
      <c r="KFW55" s="39"/>
      <c r="KFX55" s="39"/>
      <c r="KFY55" s="39"/>
      <c r="KFZ55" s="39"/>
      <c r="KGA55" s="39"/>
      <c r="KGB55" s="39"/>
      <c r="KGC55" s="39"/>
      <c r="KGD55" s="39"/>
      <c r="KGE55" s="39"/>
      <c r="KGF55" s="39"/>
      <c r="KGG55" s="39"/>
      <c r="KGH55" s="39"/>
      <c r="KGI55" s="39"/>
      <c r="KGJ55" s="39"/>
      <c r="KGK55" s="39"/>
      <c r="KGL55" s="39"/>
      <c r="KGM55" s="39"/>
      <c r="KGN55" s="39"/>
      <c r="KGO55" s="39"/>
      <c r="KGP55" s="39"/>
      <c r="KGQ55" s="39"/>
      <c r="KGR55" s="39"/>
      <c r="KGS55" s="39"/>
      <c r="KGT55" s="39"/>
      <c r="KGU55" s="39"/>
      <c r="KGV55" s="39"/>
      <c r="KGW55" s="39"/>
      <c r="KGX55" s="39"/>
      <c r="KGY55" s="39"/>
      <c r="KGZ55" s="39"/>
      <c r="KHA55" s="39"/>
      <c r="KHB55" s="39"/>
      <c r="KHC55" s="39"/>
      <c r="KHD55" s="39"/>
      <c r="KHE55" s="39"/>
      <c r="KHF55" s="39"/>
      <c r="KHG55" s="39"/>
      <c r="KHH55" s="39"/>
      <c r="KHI55" s="39"/>
      <c r="KHJ55" s="39"/>
      <c r="KHK55" s="39"/>
      <c r="KHL55" s="39"/>
      <c r="KHM55" s="39"/>
      <c r="KHN55" s="39"/>
      <c r="KHO55" s="39"/>
      <c r="KHP55" s="39"/>
      <c r="KHQ55" s="39"/>
      <c r="KHR55" s="39"/>
      <c r="KHS55" s="39"/>
      <c r="KHT55" s="39"/>
      <c r="KHU55" s="39"/>
      <c r="KHV55" s="39"/>
      <c r="KHW55" s="39"/>
      <c r="KHX55" s="39"/>
      <c r="KHY55" s="39"/>
      <c r="KHZ55" s="39"/>
      <c r="KIA55" s="39"/>
      <c r="KIB55" s="39"/>
      <c r="KIC55" s="39"/>
      <c r="KID55" s="39"/>
      <c r="KIE55" s="39"/>
      <c r="KIF55" s="39"/>
      <c r="KIG55" s="39"/>
      <c r="KIH55" s="39"/>
      <c r="KII55" s="39"/>
      <c r="KIJ55" s="39"/>
      <c r="KIK55" s="39"/>
      <c r="KIL55" s="39"/>
      <c r="KIM55" s="39"/>
      <c r="KIN55" s="39"/>
      <c r="KIO55" s="39"/>
      <c r="KIP55" s="39"/>
      <c r="KIQ55" s="39"/>
      <c r="KIR55" s="39"/>
      <c r="KIS55" s="39"/>
      <c r="KIT55" s="39"/>
      <c r="KIU55" s="39"/>
      <c r="KIV55" s="39"/>
      <c r="KIW55" s="39"/>
      <c r="KIX55" s="39"/>
      <c r="KIY55" s="39"/>
      <c r="KIZ55" s="39"/>
      <c r="KJA55" s="39"/>
      <c r="KJB55" s="39"/>
      <c r="KJC55" s="39"/>
      <c r="KJD55" s="39"/>
      <c r="KJE55" s="39"/>
      <c r="KJF55" s="39"/>
      <c r="KJG55" s="39"/>
      <c r="KJH55" s="39"/>
      <c r="KJI55" s="39"/>
      <c r="KJJ55" s="39"/>
      <c r="KJK55" s="39"/>
      <c r="KJL55" s="39"/>
      <c r="KJM55" s="39"/>
      <c r="KJN55" s="39"/>
      <c r="KJO55" s="39"/>
      <c r="KJP55" s="39"/>
      <c r="KJQ55" s="39"/>
      <c r="KJR55" s="39"/>
      <c r="KJS55" s="39"/>
      <c r="KJT55" s="39"/>
      <c r="KJU55" s="39"/>
      <c r="KJV55" s="39"/>
      <c r="KJW55" s="39"/>
      <c r="KJX55" s="39"/>
      <c r="KJY55" s="39"/>
      <c r="KJZ55" s="39"/>
      <c r="KKA55" s="39"/>
      <c r="KKB55" s="39"/>
      <c r="KKC55" s="39"/>
      <c r="KKD55" s="39"/>
      <c r="KKE55" s="39"/>
      <c r="KKF55" s="39"/>
      <c r="KKG55" s="39"/>
      <c r="KKH55" s="39"/>
      <c r="KKI55" s="39"/>
      <c r="KKJ55" s="39"/>
      <c r="KKK55" s="39"/>
      <c r="KKL55" s="39"/>
      <c r="KKM55" s="39"/>
      <c r="KKN55" s="39"/>
      <c r="KKO55" s="39"/>
      <c r="KKP55" s="39"/>
      <c r="KKQ55" s="39"/>
      <c r="KKR55" s="39"/>
      <c r="KKS55" s="39"/>
      <c r="KKT55" s="39"/>
      <c r="KKU55" s="39"/>
      <c r="KKV55" s="39"/>
      <c r="KKW55" s="39"/>
      <c r="KKX55" s="39"/>
      <c r="KKY55" s="39"/>
      <c r="KKZ55" s="39"/>
      <c r="KLA55" s="39"/>
      <c r="KLB55" s="39"/>
      <c r="KLC55" s="39"/>
      <c r="KLD55" s="39"/>
      <c r="KLE55" s="39"/>
      <c r="KLF55" s="39"/>
      <c r="KLG55" s="39"/>
      <c r="KLH55" s="39"/>
      <c r="KLI55" s="39"/>
      <c r="KLJ55" s="39"/>
      <c r="KLK55" s="39"/>
      <c r="KLL55" s="39"/>
      <c r="KLM55" s="39"/>
      <c r="KLN55" s="39"/>
      <c r="KLO55" s="39"/>
      <c r="KLP55" s="39"/>
      <c r="KLQ55" s="39"/>
      <c r="KLR55" s="39"/>
      <c r="KLS55" s="39"/>
      <c r="KLT55" s="39"/>
      <c r="KLU55" s="39"/>
      <c r="KLV55" s="39"/>
      <c r="KLW55" s="39"/>
      <c r="KLX55" s="39"/>
      <c r="KLY55" s="39"/>
      <c r="KLZ55" s="39"/>
      <c r="KMA55" s="39"/>
      <c r="KMB55" s="39"/>
      <c r="KMC55" s="39"/>
      <c r="KMD55" s="39"/>
      <c r="KME55" s="39"/>
      <c r="KMF55" s="39"/>
      <c r="KMG55" s="39"/>
      <c r="KMH55" s="39"/>
      <c r="KMI55" s="39"/>
      <c r="KMJ55" s="39"/>
      <c r="KMK55" s="39"/>
      <c r="KML55" s="39"/>
      <c r="KMM55" s="39"/>
      <c r="KMN55" s="39"/>
      <c r="KMO55" s="39"/>
      <c r="KMP55" s="39"/>
      <c r="KMQ55" s="39"/>
      <c r="KMR55" s="39"/>
      <c r="KMS55" s="39"/>
      <c r="KMT55" s="39"/>
      <c r="KMU55" s="39"/>
      <c r="KMV55" s="39"/>
      <c r="KMW55" s="39"/>
      <c r="KMX55" s="39"/>
      <c r="KMY55" s="39"/>
      <c r="KMZ55" s="39"/>
      <c r="KNA55" s="39"/>
      <c r="KNB55" s="39"/>
      <c r="KNC55" s="39"/>
      <c r="KND55" s="39"/>
      <c r="KNE55" s="39"/>
      <c r="KNF55" s="39"/>
      <c r="KNG55" s="39"/>
      <c r="KNH55" s="39"/>
      <c r="KNI55" s="39"/>
      <c r="KNJ55" s="39"/>
      <c r="KNK55" s="39"/>
      <c r="KNL55" s="39"/>
      <c r="KNM55" s="39"/>
      <c r="KNN55" s="39"/>
      <c r="KNO55" s="39"/>
      <c r="KNP55" s="39"/>
      <c r="KNQ55" s="39"/>
      <c r="KNR55" s="39"/>
      <c r="KNS55" s="39"/>
      <c r="KNT55" s="39"/>
      <c r="KNU55" s="39"/>
      <c r="KNV55" s="39"/>
      <c r="KNW55" s="39"/>
      <c r="KNX55" s="39"/>
      <c r="KNY55" s="39"/>
      <c r="KNZ55" s="39"/>
      <c r="KOA55" s="39"/>
      <c r="KOB55" s="39"/>
      <c r="KOC55" s="39"/>
      <c r="KOD55" s="39"/>
      <c r="KOE55" s="39"/>
      <c r="KOF55" s="39"/>
      <c r="KOG55" s="39"/>
      <c r="KOH55" s="39"/>
      <c r="KOI55" s="39"/>
      <c r="KOJ55" s="39"/>
      <c r="KOK55" s="39"/>
      <c r="KOL55" s="39"/>
      <c r="KOM55" s="39"/>
      <c r="KON55" s="39"/>
      <c r="KOO55" s="39"/>
      <c r="KOP55" s="39"/>
      <c r="KOQ55" s="39"/>
      <c r="KOR55" s="39"/>
      <c r="KOS55" s="39"/>
      <c r="KOT55" s="39"/>
      <c r="KOU55" s="39"/>
      <c r="KOV55" s="39"/>
      <c r="KOW55" s="39"/>
      <c r="KOX55" s="39"/>
      <c r="KOY55" s="39"/>
      <c r="KOZ55" s="39"/>
      <c r="KPA55" s="39"/>
      <c r="KPB55" s="39"/>
      <c r="KPC55" s="39"/>
      <c r="KPD55" s="39"/>
      <c r="KPE55" s="39"/>
      <c r="KPF55" s="39"/>
      <c r="KPG55" s="39"/>
      <c r="KPH55" s="39"/>
      <c r="KPI55" s="39"/>
      <c r="KPJ55" s="39"/>
      <c r="KPK55" s="39"/>
      <c r="KPL55" s="39"/>
      <c r="KPM55" s="39"/>
      <c r="KPN55" s="39"/>
      <c r="KPO55" s="39"/>
      <c r="KPP55" s="39"/>
      <c r="KPQ55" s="39"/>
      <c r="KPR55" s="39"/>
      <c r="KPS55" s="39"/>
      <c r="KPT55" s="39"/>
      <c r="KPU55" s="39"/>
      <c r="KPV55" s="39"/>
      <c r="KPW55" s="39"/>
      <c r="KPX55" s="39"/>
      <c r="KPY55" s="39"/>
      <c r="KPZ55" s="39"/>
      <c r="KQA55" s="39"/>
      <c r="KQB55" s="39"/>
      <c r="KQC55" s="39"/>
      <c r="KQD55" s="39"/>
      <c r="KQE55" s="39"/>
      <c r="KQF55" s="39"/>
      <c r="KQG55" s="39"/>
      <c r="KQH55" s="39"/>
      <c r="KQI55" s="39"/>
      <c r="KQJ55" s="39"/>
      <c r="KQK55" s="39"/>
      <c r="KQL55" s="39"/>
      <c r="KQM55" s="39"/>
      <c r="KQN55" s="39"/>
      <c r="KQO55" s="39"/>
      <c r="KQP55" s="39"/>
      <c r="KQQ55" s="39"/>
      <c r="KQR55" s="39"/>
      <c r="KQS55" s="39"/>
      <c r="KQT55" s="39"/>
      <c r="KQU55" s="39"/>
      <c r="KQV55" s="39"/>
      <c r="KQW55" s="39"/>
      <c r="KQX55" s="39"/>
      <c r="KQY55" s="39"/>
      <c r="KQZ55" s="39"/>
      <c r="KRA55" s="39"/>
      <c r="KRB55" s="39"/>
      <c r="KRC55" s="39"/>
      <c r="KRD55" s="39"/>
      <c r="KRE55" s="39"/>
      <c r="KRF55" s="39"/>
      <c r="KRG55" s="39"/>
      <c r="KRH55" s="39"/>
      <c r="KRI55" s="39"/>
      <c r="KRJ55" s="39"/>
      <c r="KRK55" s="39"/>
      <c r="KRL55" s="39"/>
      <c r="KRM55" s="39"/>
      <c r="KRN55" s="39"/>
      <c r="KRO55" s="39"/>
      <c r="KRP55" s="39"/>
      <c r="KRQ55" s="39"/>
      <c r="KRR55" s="39"/>
      <c r="KRS55" s="39"/>
      <c r="KRT55" s="39"/>
      <c r="KRU55" s="39"/>
      <c r="KRV55" s="39"/>
      <c r="KRW55" s="39"/>
      <c r="KRX55" s="39"/>
      <c r="KRY55" s="39"/>
      <c r="KRZ55" s="39"/>
      <c r="KSA55" s="39"/>
      <c r="KSB55" s="39"/>
      <c r="KSC55" s="39"/>
      <c r="KSD55" s="39"/>
      <c r="KSE55" s="39"/>
      <c r="KSF55" s="39"/>
      <c r="KSG55" s="39"/>
      <c r="KSH55" s="39"/>
      <c r="KSI55" s="39"/>
      <c r="KSJ55" s="39"/>
      <c r="KSK55" s="39"/>
      <c r="KSL55" s="39"/>
      <c r="KSM55" s="39"/>
      <c r="KSN55" s="39"/>
      <c r="KSO55" s="39"/>
      <c r="KSP55" s="39"/>
      <c r="KSQ55" s="39"/>
      <c r="KSR55" s="39"/>
      <c r="KSS55" s="39"/>
      <c r="KST55" s="39"/>
      <c r="KSU55" s="39"/>
      <c r="KSV55" s="39"/>
      <c r="KSW55" s="39"/>
      <c r="KSX55" s="39"/>
      <c r="KSY55" s="39"/>
      <c r="KSZ55" s="39"/>
      <c r="KTA55" s="39"/>
      <c r="KTB55" s="39"/>
      <c r="KTC55" s="39"/>
      <c r="KTD55" s="39"/>
      <c r="KTE55" s="39"/>
      <c r="KTF55" s="39"/>
      <c r="KTG55" s="39"/>
      <c r="KTH55" s="39"/>
      <c r="KTI55" s="39"/>
      <c r="KTJ55" s="39"/>
      <c r="KTK55" s="39"/>
      <c r="KTL55" s="39"/>
      <c r="KTM55" s="39"/>
      <c r="KTN55" s="39"/>
      <c r="KTO55" s="39"/>
      <c r="KTP55" s="39"/>
      <c r="KTQ55" s="39"/>
      <c r="KTR55" s="39"/>
      <c r="KTS55" s="39"/>
      <c r="KTT55" s="39"/>
      <c r="KTU55" s="39"/>
      <c r="KTV55" s="39"/>
      <c r="KTW55" s="39"/>
      <c r="KTX55" s="39"/>
      <c r="KTY55" s="39"/>
      <c r="KTZ55" s="39"/>
      <c r="KUA55" s="39"/>
      <c r="KUB55" s="39"/>
      <c r="KUC55" s="39"/>
      <c r="KUD55" s="39"/>
      <c r="KUE55" s="39"/>
      <c r="KUF55" s="39"/>
      <c r="KUG55" s="39"/>
      <c r="KUH55" s="39"/>
      <c r="KUI55" s="39"/>
      <c r="KUJ55" s="39"/>
      <c r="KUK55" s="39"/>
      <c r="KUL55" s="39"/>
      <c r="KUM55" s="39"/>
      <c r="KUN55" s="39"/>
      <c r="KUO55" s="39"/>
      <c r="KUP55" s="39"/>
      <c r="KUQ55" s="39"/>
      <c r="KUR55" s="39"/>
      <c r="KUS55" s="39"/>
      <c r="KUT55" s="39"/>
      <c r="KUU55" s="39"/>
      <c r="KUV55" s="39"/>
      <c r="KUW55" s="39"/>
      <c r="KUX55" s="39"/>
      <c r="KUY55" s="39"/>
      <c r="KUZ55" s="39"/>
      <c r="KVA55" s="39"/>
      <c r="KVB55" s="39"/>
      <c r="KVC55" s="39"/>
      <c r="KVD55" s="39"/>
      <c r="KVE55" s="39"/>
      <c r="KVF55" s="39"/>
      <c r="KVG55" s="39"/>
      <c r="KVH55" s="39"/>
      <c r="KVI55" s="39"/>
      <c r="KVJ55" s="39"/>
      <c r="KVK55" s="39"/>
      <c r="KVL55" s="39"/>
      <c r="KVM55" s="39"/>
      <c r="KVN55" s="39"/>
      <c r="KVO55" s="39"/>
      <c r="KVP55" s="39"/>
      <c r="KVQ55" s="39"/>
      <c r="KVR55" s="39"/>
      <c r="KVS55" s="39"/>
      <c r="KVT55" s="39"/>
      <c r="KVU55" s="39"/>
      <c r="KVV55" s="39"/>
      <c r="KVW55" s="39"/>
      <c r="KVX55" s="39"/>
      <c r="KVY55" s="39"/>
      <c r="KVZ55" s="39"/>
      <c r="KWA55" s="39"/>
      <c r="KWB55" s="39"/>
      <c r="KWC55" s="39"/>
      <c r="KWD55" s="39"/>
      <c r="KWE55" s="39"/>
      <c r="KWF55" s="39"/>
      <c r="KWG55" s="39"/>
      <c r="KWH55" s="39"/>
      <c r="KWI55" s="39"/>
      <c r="KWJ55" s="39"/>
      <c r="KWK55" s="39"/>
      <c r="KWL55" s="39"/>
      <c r="KWM55" s="39"/>
      <c r="KWN55" s="39"/>
      <c r="KWO55" s="39"/>
      <c r="KWP55" s="39"/>
      <c r="KWQ55" s="39"/>
      <c r="KWR55" s="39"/>
      <c r="KWS55" s="39"/>
      <c r="KWT55" s="39"/>
      <c r="KWU55" s="39"/>
      <c r="KWV55" s="39"/>
      <c r="KWW55" s="39"/>
      <c r="KWX55" s="39"/>
      <c r="KWY55" s="39"/>
      <c r="KWZ55" s="39"/>
      <c r="KXA55" s="39"/>
      <c r="KXB55" s="39"/>
      <c r="KXC55" s="39"/>
      <c r="KXD55" s="39"/>
      <c r="KXE55" s="39"/>
      <c r="KXF55" s="39"/>
      <c r="KXG55" s="39"/>
      <c r="KXH55" s="39"/>
      <c r="KXI55" s="39"/>
      <c r="KXJ55" s="39"/>
      <c r="KXK55" s="39"/>
      <c r="KXL55" s="39"/>
      <c r="KXM55" s="39"/>
      <c r="KXN55" s="39"/>
      <c r="KXO55" s="39"/>
      <c r="KXP55" s="39"/>
      <c r="KXQ55" s="39"/>
      <c r="KXR55" s="39"/>
      <c r="KXS55" s="39"/>
      <c r="KXT55" s="39"/>
      <c r="KXU55" s="39"/>
      <c r="KXV55" s="39"/>
      <c r="KXW55" s="39"/>
      <c r="KXX55" s="39"/>
      <c r="KXY55" s="39"/>
      <c r="KXZ55" s="39"/>
      <c r="KYA55" s="39"/>
      <c r="KYB55" s="39"/>
      <c r="KYC55" s="39"/>
      <c r="KYD55" s="39"/>
      <c r="KYE55" s="39"/>
      <c r="KYF55" s="39"/>
      <c r="KYG55" s="39"/>
      <c r="KYH55" s="39"/>
      <c r="KYI55" s="39"/>
      <c r="KYJ55" s="39"/>
      <c r="KYK55" s="39"/>
      <c r="KYL55" s="39"/>
      <c r="KYM55" s="39"/>
      <c r="KYN55" s="39"/>
      <c r="KYO55" s="39"/>
      <c r="KYP55" s="39"/>
      <c r="KYQ55" s="39"/>
      <c r="KYR55" s="39"/>
      <c r="KYS55" s="39"/>
      <c r="KYT55" s="39"/>
      <c r="KYU55" s="39"/>
      <c r="KYV55" s="39"/>
      <c r="KYW55" s="39"/>
      <c r="KYX55" s="39"/>
      <c r="KYY55" s="39"/>
      <c r="KYZ55" s="39"/>
      <c r="KZA55" s="39"/>
      <c r="KZB55" s="39"/>
      <c r="KZC55" s="39"/>
      <c r="KZD55" s="39"/>
      <c r="KZE55" s="39"/>
      <c r="KZF55" s="39"/>
      <c r="KZG55" s="39"/>
      <c r="KZH55" s="39"/>
      <c r="KZI55" s="39"/>
      <c r="KZJ55" s="39"/>
      <c r="KZK55" s="39"/>
      <c r="KZL55" s="39"/>
      <c r="KZM55" s="39"/>
      <c r="KZN55" s="39"/>
      <c r="KZO55" s="39"/>
      <c r="KZP55" s="39"/>
      <c r="KZQ55" s="39"/>
      <c r="KZR55" s="39"/>
      <c r="KZS55" s="39"/>
      <c r="KZT55" s="39"/>
      <c r="KZU55" s="39"/>
      <c r="KZV55" s="39"/>
      <c r="KZW55" s="39"/>
      <c r="KZX55" s="39"/>
      <c r="KZY55" s="39"/>
      <c r="KZZ55" s="39"/>
      <c r="LAA55" s="39"/>
      <c r="LAB55" s="39"/>
      <c r="LAC55" s="39"/>
      <c r="LAD55" s="39"/>
      <c r="LAE55" s="39"/>
      <c r="LAF55" s="39"/>
      <c r="LAG55" s="39"/>
      <c r="LAH55" s="39"/>
      <c r="LAI55" s="39"/>
      <c r="LAJ55" s="39"/>
      <c r="LAK55" s="39"/>
      <c r="LAL55" s="39"/>
      <c r="LAM55" s="39"/>
      <c r="LAN55" s="39"/>
      <c r="LAO55" s="39"/>
      <c r="LAP55" s="39"/>
      <c r="LAQ55" s="39"/>
      <c r="LAR55" s="39"/>
      <c r="LAS55" s="39"/>
      <c r="LAT55" s="39"/>
      <c r="LAU55" s="39"/>
      <c r="LAV55" s="39"/>
      <c r="LAW55" s="39"/>
      <c r="LAX55" s="39"/>
      <c r="LAY55" s="39"/>
      <c r="LAZ55" s="39"/>
      <c r="LBA55" s="39"/>
      <c r="LBB55" s="39"/>
      <c r="LBC55" s="39"/>
      <c r="LBD55" s="39"/>
      <c r="LBE55" s="39"/>
      <c r="LBF55" s="39"/>
      <c r="LBG55" s="39"/>
      <c r="LBH55" s="39"/>
      <c r="LBI55" s="39"/>
      <c r="LBJ55" s="39"/>
      <c r="LBK55" s="39"/>
      <c r="LBL55" s="39"/>
      <c r="LBM55" s="39"/>
      <c r="LBN55" s="39"/>
      <c r="LBO55" s="39"/>
      <c r="LBP55" s="39"/>
      <c r="LBQ55" s="39"/>
      <c r="LBR55" s="39"/>
      <c r="LBS55" s="39"/>
      <c r="LBT55" s="39"/>
      <c r="LBU55" s="39"/>
      <c r="LBV55" s="39"/>
      <c r="LBW55" s="39"/>
      <c r="LBX55" s="39"/>
      <c r="LBY55" s="39"/>
      <c r="LBZ55" s="39"/>
      <c r="LCA55" s="39"/>
      <c r="LCB55" s="39"/>
      <c r="LCC55" s="39"/>
      <c r="LCD55" s="39"/>
      <c r="LCE55" s="39"/>
      <c r="LCF55" s="39"/>
      <c r="LCG55" s="39"/>
      <c r="LCH55" s="39"/>
      <c r="LCI55" s="39"/>
      <c r="LCJ55" s="39"/>
      <c r="LCK55" s="39"/>
      <c r="LCL55" s="39"/>
      <c r="LCM55" s="39"/>
      <c r="LCN55" s="39"/>
      <c r="LCO55" s="39"/>
      <c r="LCP55" s="39"/>
      <c r="LCQ55" s="39"/>
      <c r="LCR55" s="39"/>
      <c r="LCS55" s="39"/>
      <c r="LCT55" s="39"/>
      <c r="LCU55" s="39"/>
      <c r="LCV55" s="39"/>
      <c r="LCW55" s="39"/>
      <c r="LCX55" s="39"/>
      <c r="LCY55" s="39"/>
      <c r="LCZ55" s="39"/>
      <c r="LDA55" s="39"/>
      <c r="LDB55" s="39"/>
      <c r="LDC55" s="39"/>
      <c r="LDD55" s="39"/>
      <c r="LDE55" s="39"/>
      <c r="LDF55" s="39"/>
      <c r="LDG55" s="39"/>
      <c r="LDH55" s="39"/>
      <c r="LDI55" s="39"/>
      <c r="LDJ55" s="39"/>
      <c r="LDK55" s="39"/>
      <c r="LDL55" s="39"/>
      <c r="LDM55" s="39"/>
      <c r="LDN55" s="39"/>
      <c r="LDO55" s="39"/>
      <c r="LDP55" s="39"/>
      <c r="LDQ55" s="39"/>
      <c r="LDR55" s="39"/>
      <c r="LDS55" s="39"/>
      <c r="LDT55" s="39"/>
      <c r="LDU55" s="39"/>
      <c r="LDV55" s="39"/>
      <c r="LDW55" s="39"/>
      <c r="LDX55" s="39"/>
      <c r="LDY55" s="39"/>
      <c r="LDZ55" s="39"/>
      <c r="LEA55" s="39"/>
      <c r="LEB55" s="39"/>
      <c r="LEC55" s="39"/>
      <c r="LED55" s="39"/>
      <c r="LEE55" s="39"/>
      <c r="LEF55" s="39"/>
      <c r="LEG55" s="39"/>
      <c r="LEH55" s="39"/>
      <c r="LEI55" s="39"/>
      <c r="LEJ55" s="39"/>
      <c r="LEK55" s="39"/>
      <c r="LEL55" s="39"/>
      <c r="LEM55" s="39"/>
      <c r="LEN55" s="39"/>
      <c r="LEO55" s="39"/>
      <c r="LEP55" s="39"/>
      <c r="LEQ55" s="39"/>
      <c r="LER55" s="39"/>
      <c r="LES55" s="39"/>
      <c r="LET55" s="39"/>
      <c r="LEU55" s="39"/>
      <c r="LEV55" s="39"/>
      <c r="LEW55" s="39"/>
      <c r="LEX55" s="39"/>
      <c r="LEY55" s="39"/>
      <c r="LEZ55" s="39"/>
      <c r="LFA55" s="39"/>
      <c r="LFB55" s="39"/>
      <c r="LFC55" s="39"/>
      <c r="LFD55" s="39"/>
      <c r="LFE55" s="39"/>
      <c r="LFF55" s="39"/>
      <c r="LFG55" s="39"/>
      <c r="LFH55" s="39"/>
      <c r="LFI55" s="39"/>
      <c r="LFJ55" s="39"/>
      <c r="LFK55" s="39"/>
      <c r="LFL55" s="39"/>
      <c r="LFM55" s="39"/>
      <c r="LFN55" s="39"/>
      <c r="LFO55" s="39"/>
      <c r="LFP55" s="39"/>
      <c r="LFQ55" s="39"/>
      <c r="LFR55" s="39"/>
      <c r="LFS55" s="39"/>
      <c r="LFT55" s="39"/>
      <c r="LFU55" s="39"/>
      <c r="LFV55" s="39"/>
      <c r="LFW55" s="39"/>
      <c r="LFX55" s="39"/>
      <c r="LFY55" s="39"/>
      <c r="LFZ55" s="39"/>
      <c r="LGA55" s="39"/>
      <c r="LGB55" s="39"/>
      <c r="LGC55" s="39"/>
      <c r="LGD55" s="39"/>
      <c r="LGE55" s="39"/>
      <c r="LGF55" s="39"/>
      <c r="LGG55" s="39"/>
      <c r="LGH55" s="39"/>
      <c r="LGI55" s="39"/>
      <c r="LGJ55" s="39"/>
      <c r="LGK55" s="39"/>
      <c r="LGL55" s="39"/>
      <c r="LGM55" s="39"/>
      <c r="LGN55" s="39"/>
      <c r="LGO55" s="39"/>
      <c r="LGP55" s="39"/>
      <c r="LGQ55" s="39"/>
      <c r="LGR55" s="39"/>
      <c r="LGS55" s="39"/>
      <c r="LGT55" s="39"/>
      <c r="LGU55" s="39"/>
      <c r="LGV55" s="39"/>
      <c r="LGW55" s="39"/>
      <c r="LGX55" s="39"/>
      <c r="LGY55" s="39"/>
      <c r="LGZ55" s="39"/>
      <c r="LHA55" s="39"/>
      <c r="LHB55" s="39"/>
      <c r="LHC55" s="39"/>
      <c r="LHD55" s="39"/>
      <c r="LHE55" s="39"/>
      <c r="LHF55" s="39"/>
      <c r="LHG55" s="39"/>
      <c r="LHH55" s="39"/>
      <c r="LHI55" s="39"/>
      <c r="LHJ55" s="39"/>
      <c r="LHK55" s="39"/>
      <c r="LHL55" s="39"/>
      <c r="LHM55" s="39"/>
      <c r="LHN55" s="39"/>
      <c r="LHO55" s="39"/>
      <c r="LHP55" s="39"/>
      <c r="LHQ55" s="39"/>
      <c r="LHR55" s="39"/>
      <c r="LHS55" s="39"/>
      <c r="LHT55" s="39"/>
      <c r="LHU55" s="39"/>
      <c r="LHV55" s="39"/>
      <c r="LHW55" s="39"/>
      <c r="LHX55" s="39"/>
      <c r="LHY55" s="39"/>
      <c r="LHZ55" s="39"/>
      <c r="LIA55" s="39"/>
      <c r="LIB55" s="39"/>
      <c r="LIC55" s="39"/>
      <c r="LID55" s="39"/>
      <c r="LIE55" s="39"/>
      <c r="LIF55" s="39"/>
      <c r="LIG55" s="39"/>
      <c r="LIH55" s="39"/>
      <c r="LII55" s="39"/>
      <c r="LIJ55" s="39"/>
      <c r="LIK55" s="39"/>
      <c r="LIL55" s="39"/>
      <c r="LIM55" s="39"/>
      <c r="LIN55" s="39"/>
      <c r="LIO55" s="39"/>
      <c r="LIP55" s="39"/>
      <c r="LIQ55" s="39"/>
      <c r="LIR55" s="39"/>
      <c r="LIS55" s="39"/>
      <c r="LIT55" s="39"/>
      <c r="LIU55" s="39"/>
      <c r="LIV55" s="39"/>
      <c r="LIW55" s="39"/>
      <c r="LIX55" s="39"/>
      <c r="LIY55" s="39"/>
      <c r="LIZ55" s="39"/>
      <c r="LJA55" s="39"/>
      <c r="LJB55" s="39"/>
      <c r="LJC55" s="39"/>
      <c r="LJD55" s="39"/>
      <c r="LJE55" s="39"/>
      <c r="LJF55" s="39"/>
      <c r="LJG55" s="39"/>
      <c r="LJH55" s="39"/>
      <c r="LJI55" s="39"/>
      <c r="LJJ55" s="39"/>
      <c r="LJK55" s="39"/>
      <c r="LJL55" s="39"/>
      <c r="LJM55" s="39"/>
      <c r="LJN55" s="39"/>
      <c r="LJO55" s="39"/>
      <c r="LJP55" s="39"/>
      <c r="LJQ55" s="39"/>
      <c r="LJR55" s="39"/>
      <c r="LJS55" s="39"/>
      <c r="LJT55" s="39"/>
      <c r="LJU55" s="39"/>
      <c r="LJV55" s="39"/>
      <c r="LJW55" s="39"/>
      <c r="LJX55" s="39"/>
      <c r="LJY55" s="39"/>
      <c r="LJZ55" s="39"/>
      <c r="LKA55" s="39"/>
      <c r="LKB55" s="39"/>
      <c r="LKC55" s="39"/>
      <c r="LKD55" s="39"/>
      <c r="LKE55" s="39"/>
      <c r="LKF55" s="39"/>
      <c r="LKG55" s="39"/>
      <c r="LKH55" s="39"/>
      <c r="LKI55" s="39"/>
      <c r="LKJ55" s="39"/>
      <c r="LKK55" s="39"/>
      <c r="LKL55" s="39"/>
      <c r="LKM55" s="39"/>
      <c r="LKN55" s="39"/>
      <c r="LKO55" s="39"/>
      <c r="LKP55" s="39"/>
      <c r="LKQ55" s="39"/>
      <c r="LKR55" s="39"/>
      <c r="LKS55" s="39"/>
      <c r="LKT55" s="39"/>
      <c r="LKU55" s="39"/>
      <c r="LKV55" s="39"/>
      <c r="LKW55" s="39"/>
      <c r="LKX55" s="39"/>
      <c r="LKY55" s="39"/>
      <c r="LKZ55" s="39"/>
      <c r="LLA55" s="39"/>
      <c r="LLB55" s="39"/>
      <c r="LLC55" s="39"/>
      <c r="LLD55" s="39"/>
      <c r="LLE55" s="39"/>
      <c r="LLF55" s="39"/>
      <c r="LLG55" s="39"/>
      <c r="LLH55" s="39"/>
      <c r="LLI55" s="39"/>
      <c r="LLJ55" s="39"/>
      <c r="LLK55" s="39"/>
      <c r="LLL55" s="39"/>
      <c r="LLM55" s="39"/>
      <c r="LLN55" s="39"/>
      <c r="LLO55" s="39"/>
      <c r="LLP55" s="39"/>
      <c r="LLQ55" s="39"/>
      <c r="LLR55" s="39"/>
      <c r="LLS55" s="39"/>
      <c r="LLT55" s="39"/>
      <c r="LLU55" s="39"/>
      <c r="LLV55" s="39"/>
      <c r="LLW55" s="39"/>
      <c r="LLX55" s="39"/>
      <c r="LLY55" s="39"/>
      <c r="LLZ55" s="39"/>
      <c r="LMA55" s="39"/>
      <c r="LMB55" s="39"/>
      <c r="LMC55" s="39"/>
      <c r="LMD55" s="39"/>
      <c r="LME55" s="39"/>
      <c r="LMF55" s="39"/>
      <c r="LMG55" s="39"/>
      <c r="LMH55" s="39"/>
      <c r="LMI55" s="39"/>
      <c r="LMJ55" s="39"/>
      <c r="LMK55" s="39"/>
      <c r="LML55" s="39"/>
      <c r="LMM55" s="39"/>
      <c r="LMN55" s="39"/>
      <c r="LMO55" s="39"/>
      <c r="LMP55" s="39"/>
      <c r="LMQ55" s="39"/>
      <c r="LMR55" s="39"/>
      <c r="LMS55" s="39"/>
      <c r="LMT55" s="39"/>
      <c r="LMU55" s="39"/>
      <c r="LMV55" s="39"/>
      <c r="LMW55" s="39"/>
      <c r="LMX55" s="39"/>
      <c r="LMY55" s="39"/>
      <c r="LMZ55" s="39"/>
      <c r="LNA55" s="39"/>
      <c r="LNB55" s="39"/>
      <c r="LNC55" s="39"/>
      <c r="LND55" s="39"/>
      <c r="LNE55" s="39"/>
      <c r="LNF55" s="39"/>
      <c r="LNG55" s="39"/>
      <c r="LNH55" s="39"/>
      <c r="LNI55" s="39"/>
      <c r="LNJ55" s="39"/>
      <c r="LNK55" s="39"/>
      <c r="LNL55" s="39"/>
      <c r="LNM55" s="39"/>
      <c r="LNN55" s="39"/>
      <c r="LNO55" s="39"/>
      <c r="LNP55" s="39"/>
      <c r="LNQ55" s="39"/>
      <c r="LNR55" s="39"/>
      <c r="LNS55" s="39"/>
      <c r="LNT55" s="39"/>
      <c r="LNU55" s="39"/>
      <c r="LNV55" s="39"/>
      <c r="LNW55" s="39"/>
      <c r="LNX55" s="39"/>
      <c r="LNY55" s="39"/>
      <c r="LNZ55" s="39"/>
      <c r="LOA55" s="39"/>
      <c r="LOB55" s="39"/>
      <c r="LOC55" s="39"/>
      <c r="LOD55" s="39"/>
      <c r="LOE55" s="39"/>
      <c r="LOF55" s="39"/>
      <c r="LOG55" s="39"/>
      <c r="LOH55" s="39"/>
      <c r="LOI55" s="39"/>
      <c r="LOJ55" s="39"/>
      <c r="LOK55" s="39"/>
      <c r="LOL55" s="39"/>
      <c r="LOM55" s="39"/>
      <c r="LON55" s="39"/>
      <c r="LOO55" s="39"/>
      <c r="LOP55" s="39"/>
      <c r="LOQ55" s="39"/>
      <c r="LOR55" s="39"/>
      <c r="LOS55" s="39"/>
      <c r="LOT55" s="39"/>
      <c r="LOU55" s="39"/>
      <c r="LOV55" s="39"/>
      <c r="LOW55" s="39"/>
      <c r="LOX55" s="39"/>
      <c r="LOY55" s="39"/>
      <c r="LOZ55" s="39"/>
      <c r="LPA55" s="39"/>
      <c r="LPB55" s="39"/>
      <c r="LPC55" s="39"/>
      <c r="LPD55" s="39"/>
      <c r="LPE55" s="39"/>
      <c r="LPF55" s="39"/>
      <c r="LPG55" s="39"/>
      <c r="LPH55" s="39"/>
      <c r="LPI55" s="39"/>
      <c r="LPJ55" s="39"/>
      <c r="LPK55" s="39"/>
      <c r="LPL55" s="39"/>
      <c r="LPM55" s="39"/>
      <c r="LPN55" s="39"/>
      <c r="LPO55" s="39"/>
      <c r="LPP55" s="39"/>
      <c r="LPQ55" s="39"/>
      <c r="LPR55" s="39"/>
      <c r="LPS55" s="39"/>
      <c r="LPT55" s="39"/>
      <c r="LPU55" s="39"/>
      <c r="LPV55" s="39"/>
      <c r="LPW55" s="39"/>
      <c r="LPX55" s="39"/>
      <c r="LPY55" s="39"/>
      <c r="LPZ55" s="39"/>
      <c r="LQA55" s="39"/>
      <c r="LQB55" s="39"/>
      <c r="LQC55" s="39"/>
      <c r="LQD55" s="39"/>
      <c r="LQE55" s="39"/>
      <c r="LQF55" s="39"/>
      <c r="LQG55" s="39"/>
      <c r="LQH55" s="39"/>
      <c r="LQI55" s="39"/>
      <c r="LQJ55" s="39"/>
      <c r="LQK55" s="39"/>
      <c r="LQL55" s="39"/>
      <c r="LQM55" s="39"/>
      <c r="LQN55" s="39"/>
      <c r="LQO55" s="39"/>
      <c r="LQP55" s="39"/>
      <c r="LQQ55" s="39"/>
      <c r="LQR55" s="39"/>
      <c r="LQS55" s="39"/>
      <c r="LQT55" s="39"/>
      <c r="LQU55" s="39"/>
      <c r="LQV55" s="39"/>
      <c r="LQW55" s="39"/>
      <c r="LQX55" s="39"/>
      <c r="LQY55" s="39"/>
      <c r="LQZ55" s="39"/>
      <c r="LRA55" s="39"/>
      <c r="LRB55" s="39"/>
      <c r="LRC55" s="39"/>
      <c r="LRD55" s="39"/>
      <c r="LRE55" s="39"/>
      <c r="LRF55" s="39"/>
      <c r="LRG55" s="39"/>
      <c r="LRH55" s="39"/>
      <c r="LRI55" s="39"/>
      <c r="LRJ55" s="39"/>
      <c r="LRK55" s="39"/>
      <c r="LRL55" s="39"/>
      <c r="LRM55" s="39"/>
      <c r="LRN55" s="39"/>
      <c r="LRO55" s="39"/>
      <c r="LRP55" s="39"/>
      <c r="LRQ55" s="39"/>
      <c r="LRR55" s="39"/>
      <c r="LRS55" s="39"/>
      <c r="LRT55" s="39"/>
      <c r="LRU55" s="39"/>
      <c r="LRV55" s="39"/>
      <c r="LRW55" s="39"/>
      <c r="LRX55" s="39"/>
      <c r="LRY55" s="39"/>
      <c r="LRZ55" s="39"/>
      <c r="LSA55" s="39"/>
      <c r="LSB55" s="39"/>
      <c r="LSC55" s="39"/>
      <c r="LSD55" s="39"/>
      <c r="LSE55" s="39"/>
      <c r="LSF55" s="39"/>
      <c r="LSG55" s="39"/>
      <c r="LSH55" s="39"/>
      <c r="LSI55" s="39"/>
      <c r="LSJ55" s="39"/>
      <c r="LSK55" s="39"/>
      <c r="LSL55" s="39"/>
      <c r="LSM55" s="39"/>
      <c r="LSN55" s="39"/>
      <c r="LSO55" s="39"/>
      <c r="LSP55" s="39"/>
      <c r="LSQ55" s="39"/>
      <c r="LSR55" s="39"/>
      <c r="LSS55" s="39"/>
      <c r="LST55" s="39"/>
      <c r="LSU55" s="39"/>
      <c r="LSV55" s="39"/>
      <c r="LSW55" s="39"/>
      <c r="LSX55" s="39"/>
      <c r="LSY55" s="39"/>
      <c r="LSZ55" s="39"/>
      <c r="LTA55" s="39"/>
      <c r="LTB55" s="39"/>
      <c r="LTC55" s="39"/>
      <c r="LTD55" s="39"/>
      <c r="LTE55" s="39"/>
      <c r="LTF55" s="39"/>
      <c r="LTG55" s="39"/>
      <c r="LTH55" s="39"/>
      <c r="LTI55" s="39"/>
      <c r="LTJ55" s="39"/>
      <c r="LTK55" s="39"/>
      <c r="LTL55" s="39"/>
      <c r="LTM55" s="39"/>
      <c r="LTN55" s="39"/>
      <c r="LTO55" s="39"/>
      <c r="LTP55" s="39"/>
      <c r="LTQ55" s="39"/>
      <c r="LTR55" s="39"/>
      <c r="LTS55" s="39"/>
      <c r="LTT55" s="39"/>
      <c r="LTU55" s="39"/>
      <c r="LTV55" s="39"/>
      <c r="LTW55" s="39"/>
      <c r="LTX55" s="39"/>
      <c r="LTY55" s="39"/>
      <c r="LTZ55" s="39"/>
      <c r="LUA55" s="39"/>
      <c r="LUB55" s="39"/>
      <c r="LUC55" s="39"/>
      <c r="LUD55" s="39"/>
      <c r="LUE55" s="39"/>
      <c r="LUF55" s="39"/>
      <c r="LUG55" s="39"/>
      <c r="LUH55" s="39"/>
      <c r="LUI55" s="39"/>
      <c r="LUJ55" s="39"/>
      <c r="LUK55" s="39"/>
      <c r="LUL55" s="39"/>
      <c r="LUM55" s="39"/>
      <c r="LUN55" s="39"/>
      <c r="LUO55" s="39"/>
      <c r="LUP55" s="39"/>
      <c r="LUQ55" s="39"/>
      <c r="LUR55" s="39"/>
      <c r="LUS55" s="39"/>
      <c r="LUT55" s="39"/>
      <c r="LUU55" s="39"/>
      <c r="LUV55" s="39"/>
      <c r="LUW55" s="39"/>
      <c r="LUX55" s="39"/>
      <c r="LUY55" s="39"/>
      <c r="LUZ55" s="39"/>
      <c r="LVA55" s="39"/>
      <c r="LVB55" s="39"/>
      <c r="LVC55" s="39"/>
      <c r="LVD55" s="39"/>
      <c r="LVE55" s="39"/>
      <c r="LVF55" s="39"/>
      <c r="LVG55" s="39"/>
      <c r="LVH55" s="39"/>
      <c r="LVI55" s="39"/>
      <c r="LVJ55" s="39"/>
      <c r="LVK55" s="39"/>
      <c r="LVL55" s="39"/>
      <c r="LVM55" s="39"/>
      <c r="LVN55" s="39"/>
      <c r="LVO55" s="39"/>
      <c r="LVP55" s="39"/>
      <c r="LVQ55" s="39"/>
      <c r="LVR55" s="39"/>
      <c r="LVS55" s="39"/>
      <c r="LVT55" s="39"/>
      <c r="LVU55" s="39"/>
      <c r="LVV55" s="39"/>
      <c r="LVW55" s="39"/>
      <c r="LVX55" s="39"/>
      <c r="LVY55" s="39"/>
      <c r="LVZ55" s="39"/>
      <c r="LWA55" s="39"/>
      <c r="LWB55" s="39"/>
      <c r="LWC55" s="39"/>
      <c r="LWD55" s="39"/>
      <c r="LWE55" s="39"/>
      <c r="LWF55" s="39"/>
      <c r="LWG55" s="39"/>
      <c r="LWH55" s="39"/>
      <c r="LWI55" s="39"/>
      <c r="LWJ55" s="39"/>
      <c r="LWK55" s="39"/>
      <c r="LWL55" s="39"/>
      <c r="LWM55" s="39"/>
      <c r="LWN55" s="39"/>
      <c r="LWO55" s="39"/>
      <c r="LWP55" s="39"/>
      <c r="LWQ55" s="39"/>
      <c r="LWR55" s="39"/>
      <c r="LWS55" s="39"/>
      <c r="LWT55" s="39"/>
      <c r="LWU55" s="39"/>
      <c r="LWV55" s="39"/>
      <c r="LWW55" s="39"/>
      <c r="LWX55" s="39"/>
      <c r="LWY55" s="39"/>
      <c r="LWZ55" s="39"/>
      <c r="LXA55" s="39"/>
      <c r="LXB55" s="39"/>
      <c r="LXC55" s="39"/>
      <c r="LXD55" s="39"/>
      <c r="LXE55" s="39"/>
      <c r="LXF55" s="39"/>
      <c r="LXG55" s="39"/>
      <c r="LXH55" s="39"/>
      <c r="LXI55" s="39"/>
      <c r="LXJ55" s="39"/>
      <c r="LXK55" s="39"/>
      <c r="LXL55" s="39"/>
      <c r="LXM55" s="39"/>
      <c r="LXN55" s="39"/>
      <c r="LXO55" s="39"/>
      <c r="LXP55" s="39"/>
      <c r="LXQ55" s="39"/>
      <c r="LXR55" s="39"/>
      <c r="LXS55" s="39"/>
      <c r="LXT55" s="39"/>
      <c r="LXU55" s="39"/>
      <c r="LXV55" s="39"/>
      <c r="LXW55" s="39"/>
      <c r="LXX55" s="39"/>
      <c r="LXY55" s="39"/>
      <c r="LXZ55" s="39"/>
      <c r="LYA55" s="39"/>
      <c r="LYB55" s="39"/>
      <c r="LYC55" s="39"/>
      <c r="LYD55" s="39"/>
      <c r="LYE55" s="39"/>
      <c r="LYF55" s="39"/>
      <c r="LYG55" s="39"/>
      <c r="LYH55" s="39"/>
      <c r="LYI55" s="39"/>
      <c r="LYJ55" s="39"/>
      <c r="LYK55" s="39"/>
      <c r="LYL55" s="39"/>
      <c r="LYM55" s="39"/>
      <c r="LYN55" s="39"/>
      <c r="LYO55" s="39"/>
      <c r="LYP55" s="39"/>
      <c r="LYQ55" s="39"/>
      <c r="LYR55" s="39"/>
      <c r="LYS55" s="39"/>
      <c r="LYT55" s="39"/>
      <c r="LYU55" s="39"/>
      <c r="LYV55" s="39"/>
      <c r="LYW55" s="39"/>
      <c r="LYX55" s="39"/>
      <c r="LYY55" s="39"/>
      <c r="LYZ55" s="39"/>
      <c r="LZA55" s="39"/>
      <c r="LZB55" s="39"/>
      <c r="LZC55" s="39"/>
      <c r="LZD55" s="39"/>
      <c r="LZE55" s="39"/>
      <c r="LZF55" s="39"/>
      <c r="LZG55" s="39"/>
      <c r="LZH55" s="39"/>
      <c r="LZI55" s="39"/>
      <c r="LZJ55" s="39"/>
      <c r="LZK55" s="39"/>
      <c r="LZL55" s="39"/>
      <c r="LZM55" s="39"/>
      <c r="LZN55" s="39"/>
      <c r="LZO55" s="39"/>
      <c r="LZP55" s="39"/>
      <c r="LZQ55" s="39"/>
      <c r="LZR55" s="39"/>
      <c r="LZS55" s="39"/>
      <c r="LZT55" s="39"/>
      <c r="LZU55" s="39"/>
      <c r="LZV55" s="39"/>
      <c r="LZW55" s="39"/>
      <c r="LZX55" s="39"/>
      <c r="LZY55" s="39"/>
      <c r="LZZ55" s="39"/>
      <c r="MAA55" s="39"/>
      <c r="MAB55" s="39"/>
      <c r="MAC55" s="39"/>
      <c r="MAD55" s="39"/>
      <c r="MAE55" s="39"/>
      <c r="MAF55" s="39"/>
      <c r="MAG55" s="39"/>
      <c r="MAH55" s="39"/>
      <c r="MAI55" s="39"/>
      <c r="MAJ55" s="39"/>
      <c r="MAK55" s="39"/>
      <c r="MAL55" s="39"/>
      <c r="MAM55" s="39"/>
      <c r="MAN55" s="39"/>
      <c r="MAO55" s="39"/>
      <c r="MAP55" s="39"/>
      <c r="MAQ55" s="39"/>
      <c r="MAR55" s="39"/>
      <c r="MAS55" s="39"/>
      <c r="MAT55" s="39"/>
      <c r="MAU55" s="39"/>
      <c r="MAV55" s="39"/>
      <c r="MAW55" s="39"/>
      <c r="MAX55" s="39"/>
      <c r="MAY55" s="39"/>
      <c r="MAZ55" s="39"/>
      <c r="MBA55" s="39"/>
      <c r="MBB55" s="39"/>
      <c r="MBC55" s="39"/>
      <c r="MBD55" s="39"/>
      <c r="MBE55" s="39"/>
      <c r="MBF55" s="39"/>
      <c r="MBG55" s="39"/>
      <c r="MBH55" s="39"/>
      <c r="MBI55" s="39"/>
      <c r="MBJ55" s="39"/>
      <c r="MBK55" s="39"/>
      <c r="MBL55" s="39"/>
      <c r="MBM55" s="39"/>
      <c r="MBN55" s="39"/>
      <c r="MBO55" s="39"/>
      <c r="MBP55" s="39"/>
      <c r="MBQ55" s="39"/>
      <c r="MBR55" s="39"/>
      <c r="MBS55" s="39"/>
      <c r="MBT55" s="39"/>
      <c r="MBU55" s="39"/>
      <c r="MBV55" s="39"/>
      <c r="MBW55" s="39"/>
      <c r="MBX55" s="39"/>
      <c r="MBY55" s="39"/>
      <c r="MBZ55" s="39"/>
      <c r="MCA55" s="39"/>
      <c r="MCB55" s="39"/>
      <c r="MCC55" s="39"/>
      <c r="MCD55" s="39"/>
      <c r="MCE55" s="39"/>
      <c r="MCF55" s="39"/>
      <c r="MCG55" s="39"/>
      <c r="MCH55" s="39"/>
      <c r="MCI55" s="39"/>
      <c r="MCJ55" s="39"/>
      <c r="MCK55" s="39"/>
      <c r="MCL55" s="39"/>
      <c r="MCM55" s="39"/>
      <c r="MCN55" s="39"/>
      <c r="MCO55" s="39"/>
      <c r="MCP55" s="39"/>
      <c r="MCQ55" s="39"/>
      <c r="MCR55" s="39"/>
      <c r="MCS55" s="39"/>
      <c r="MCT55" s="39"/>
      <c r="MCU55" s="39"/>
      <c r="MCV55" s="39"/>
      <c r="MCW55" s="39"/>
      <c r="MCX55" s="39"/>
      <c r="MCY55" s="39"/>
      <c r="MCZ55" s="39"/>
      <c r="MDA55" s="39"/>
      <c r="MDB55" s="39"/>
      <c r="MDC55" s="39"/>
      <c r="MDD55" s="39"/>
      <c r="MDE55" s="39"/>
      <c r="MDF55" s="39"/>
      <c r="MDG55" s="39"/>
      <c r="MDH55" s="39"/>
      <c r="MDI55" s="39"/>
      <c r="MDJ55" s="39"/>
      <c r="MDK55" s="39"/>
      <c r="MDL55" s="39"/>
      <c r="MDM55" s="39"/>
      <c r="MDN55" s="39"/>
      <c r="MDO55" s="39"/>
      <c r="MDP55" s="39"/>
      <c r="MDQ55" s="39"/>
      <c r="MDR55" s="39"/>
      <c r="MDS55" s="39"/>
      <c r="MDT55" s="39"/>
      <c r="MDU55" s="39"/>
      <c r="MDV55" s="39"/>
      <c r="MDW55" s="39"/>
      <c r="MDX55" s="39"/>
      <c r="MDY55" s="39"/>
      <c r="MDZ55" s="39"/>
      <c r="MEA55" s="39"/>
      <c r="MEB55" s="39"/>
      <c r="MEC55" s="39"/>
      <c r="MED55" s="39"/>
      <c r="MEE55" s="39"/>
      <c r="MEF55" s="39"/>
      <c r="MEG55" s="39"/>
      <c r="MEH55" s="39"/>
      <c r="MEI55" s="39"/>
      <c r="MEJ55" s="39"/>
      <c r="MEK55" s="39"/>
      <c r="MEL55" s="39"/>
      <c r="MEM55" s="39"/>
      <c r="MEN55" s="39"/>
      <c r="MEO55" s="39"/>
      <c r="MEP55" s="39"/>
      <c r="MEQ55" s="39"/>
      <c r="MER55" s="39"/>
      <c r="MES55" s="39"/>
      <c r="MET55" s="39"/>
      <c r="MEU55" s="39"/>
      <c r="MEV55" s="39"/>
      <c r="MEW55" s="39"/>
      <c r="MEX55" s="39"/>
      <c r="MEY55" s="39"/>
      <c r="MEZ55" s="39"/>
      <c r="MFA55" s="39"/>
      <c r="MFB55" s="39"/>
      <c r="MFC55" s="39"/>
      <c r="MFD55" s="39"/>
      <c r="MFE55" s="39"/>
      <c r="MFF55" s="39"/>
      <c r="MFG55" s="39"/>
      <c r="MFH55" s="39"/>
      <c r="MFI55" s="39"/>
      <c r="MFJ55" s="39"/>
      <c r="MFK55" s="39"/>
      <c r="MFL55" s="39"/>
      <c r="MFM55" s="39"/>
      <c r="MFN55" s="39"/>
      <c r="MFO55" s="39"/>
      <c r="MFP55" s="39"/>
      <c r="MFQ55" s="39"/>
      <c r="MFR55" s="39"/>
      <c r="MFS55" s="39"/>
      <c r="MFT55" s="39"/>
      <c r="MFU55" s="39"/>
      <c r="MFV55" s="39"/>
      <c r="MFW55" s="39"/>
      <c r="MFX55" s="39"/>
      <c r="MFY55" s="39"/>
      <c r="MFZ55" s="39"/>
      <c r="MGA55" s="39"/>
      <c r="MGB55" s="39"/>
      <c r="MGC55" s="39"/>
      <c r="MGD55" s="39"/>
      <c r="MGE55" s="39"/>
      <c r="MGF55" s="39"/>
      <c r="MGG55" s="39"/>
      <c r="MGH55" s="39"/>
      <c r="MGI55" s="39"/>
      <c r="MGJ55" s="39"/>
      <c r="MGK55" s="39"/>
      <c r="MGL55" s="39"/>
      <c r="MGM55" s="39"/>
      <c r="MGN55" s="39"/>
      <c r="MGO55" s="39"/>
      <c r="MGP55" s="39"/>
      <c r="MGQ55" s="39"/>
      <c r="MGR55" s="39"/>
      <c r="MGS55" s="39"/>
      <c r="MGT55" s="39"/>
      <c r="MGU55" s="39"/>
      <c r="MGV55" s="39"/>
      <c r="MGW55" s="39"/>
      <c r="MGX55" s="39"/>
      <c r="MGY55" s="39"/>
      <c r="MGZ55" s="39"/>
      <c r="MHA55" s="39"/>
      <c r="MHB55" s="39"/>
      <c r="MHC55" s="39"/>
      <c r="MHD55" s="39"/>
      <c r="MHE55" s="39"/>
      <c r="MHF55" s="39"/>
      <c r="MHG55" s="39"/>
      <c r="MHH55" s="39"/>
      <c r="MHI55" s="39"/>
      <c r="MHJ55" s="39"/>
      <c r="MHK55" s="39"/>
      <c r="MHL55" s="39"/>
      <c r="MHM55" s="39"/>
      <c r="MHN55" s="39"/>
      <c r="MHO55" s="39"/>
      <c r="MHP55" s="39"/>
      <c r="MHQ55" s="39"/>
      <c r="MHR55" s="39"/>
      <c r="MHS55" s="39"/>
      <c r="MHT55" s="39"/>
      <c r="MHU55" s="39"/>
      <c r="MHV55" s="39"/>
      <c r="MHW55" s="39"/>
      <c r="MHX55" s="39"/>
      <c r="MHY55" s="39"/>
      <c r="MHZ55" s="39"/>
      <c r="MIA55" s="39"/>
      <c r="MIB55" s="39"/>
      <c r="MIC55" s="39"/>
      <c r="MID55" s="39"/>
      <c r="MIE55" s="39"/>
      <c r="MIF55" s="39"/>
      <c r="MIG55" s="39"/>
      <c r="MIH55" s="39"/>
      <c r="MII55" s="39"/>
      <c r="MIJ55" s="39"/>
      <c r="MIK55" s="39"/>
      <c r="MIL55" s="39"/>
      <c r="MIM55" s="39"/>
      <c r="MIN55" s="39"/>
      <c r="MIO55" s="39"/>
      <c r="MIP55" s="39"/>
      <c r="MIQ55" s="39"/>
      <c r="MIR55" s="39"/>
      <c r="MIS55" s="39"/>
      <c r="MIT55" s="39"/>
      <c r="MIU55" s="39"/>
      <c r="MIV55" s="39"/>
      <c r="MIW55" s="39"/>
      <c r="MIX55" s="39"/>
      <c r="MIY55" s="39"/>
      <c r="MIZ55" s="39"/>
      <c r="MJA55" s="39"/>
      <c r="MJB55" s="39"/>
      <c r="MJC55" s="39"/>
      <c r="MJD55" s="39"/>
      <c r="MJE55" s="39"/>
      <c r="MJF55" s="39"/>
      <c r="MJG55" s="39"/>
      <c r="MJH55" s="39"/>
      <c r="MJI55" s="39"/>
      <c r="MJJ55" s="39"/>
      <c r="MJK55" s="39"/>
      <c r="MJL55" s="39"/>
      <c r="MJM55" s="39"/>
      <c r="MJN55" s="39"/>
      <c r="MJO55" s="39"/>
      <c r="MJP55" s="39"/>
      <c r="MJQ55" s="39"/>
      <c r="MJR55" s="39"/>
      <c r="MJS55" s="39"/>
      <c r="MJT55" s="39"/>
      <c r="MJU55" s="39"/>
      <c r="MJV55" s="39"/>
      <c r="MJW55" s="39"/>
      <c r="MJX55" s="39"/>
      <c r="MJY55" s="39"/>
      <c r="MJZ55" s="39"/>
      <c r="MKA55" s="39"/>
      <c r="MKB55" s="39"/>
      <c r="MKC55" s="39"/>
      <c r="MKD55" s="39"/>
      <c r="MKE55" s="39"/>
      <c r="MKF55" s="39"/>
      <c r="MKG55" s="39"/>
      <c r="MKH55" s="39"/>
      <c r="MKI55" s="39"/>
      <c r="MKJ55" s="39"/>
      <c r="MKK55" s="39"/>
      <c r="MKL55" s="39"/>
      <c r="MKM55" s="39"/>
      <c r="MKN55" s="39"/>
      <c r="MKO55" s="39"/>
      <c r="MKP55" s="39"/>
      <c r="MKQ55" s="39"/>
      <c r="MKR55" s="39"/>
      <c r="MKS55" s="39"/>
      <c r="MKT55" s="39"/>
      <c r="MKU55" s="39"/>
      <c r="MKV55" s="39"/>
      <c r="MKW55" s="39"/>
      <c r="MKX55" s="39"/>
      <c r="MKY55" s="39"/>
      <c r="MKZ55" s="39"/>
      <c r="MLA55" s="39"/>
      <c r="MLB55" s="39"/>
      <c r="MLC55" s="39"/>
      <c r="MLD55" s="39"/>
      <c r="MLE55" s="39"/>
      <c r="MLF55" s="39"/>
      <c r="MLG55" s="39"/>
      <c r="MLH55" s="39"/>
      <c r="MLI55" s="39"/>
      <c r="MLJ55" s="39"/>
      <c r="MLK55" s="39"/>
      <c r="MLL55" s="39"/>
      <c r="MLM55" s="39"/>
      <c r="MLN55" s="39"/>
      <c r="MLO55" s="39"/>
      <c r="MLP55" s="39"/>
      <c r="MLQ55" s="39"/>
      <c r="MLR55" s="39"/>
      <c r="MLS55" s="39"/>
      <c r="MLT55" s="39"/>
      <c r="MLU55" s="39"/>
      <c r="MLV55" s="39"/>
      <c r="MLW55" s="39"/>
      <c r="MLX55" s="39"/>
      <c r="MLY55" s="39"/>
      <c r="MLZ55" s="39"/>
      <c r="MMA55" s="39"/>
      <c r="MMB55" s="39"/>
      <c r="MMC55" s="39"/>
      <c r="MMD55" s="39"/>
      <c r="MME55" s="39"/>
      <c r="MMF55" s="39"/>
      <c r="MMG55" s="39"/>
      <c r="MMH55" s="39"/>
      <c r="MMI55" s="39"/>
      <c r="MMJ55" s="39"/>
      <c r="MMK55" s="39"/>
      <c r="MML55" s="39"/>
      <c r="MMM55" s="39"/>
      <c r="MMN55" s="39"/>
      <c r="MMO55" s="39"/>
      <c r="MMP55" s="39"/>
      <c r="MMQ55" s="39"/>
      <c r="MMR55" s="39"/>
      <c r="MMS55" s="39"/>
      <c r="MMT55" s="39"/>
      <c r="MMU55" s="39"/>
      <c r="MMV55" s="39"/>
      <c r="MMW55" s="39"/>
      <c r="MMX55" s="39"/>
      <c r="MMY55" s="39"/>
      <c r="MMZ55" s="39"/>
      <c r="MNA55" s="39"/>
      <c r="MNB55" s="39"/>
      <c r="MNC55" s="39"/>
      <c r="MND55" s="39"/>
      <c r="MNE55" s="39"/>
      <c r="MNF55" s="39"/>
      <c r="MNG55" s="39"/>
      <c r="MNH55" s="39"/>
      <c r="MNI55" s="39"/>
      <c r="MNJ55" s="39"/>
      <c r="MNK55" s="39"/>
      <c r="MNL55" s="39"/>
      <c r="MNM55" s="39"/>
      <c r="MNN55" s="39"/>
      <c r="MNO55" s="39"/>
      <c r="MNP55" s="39"/>
      <c r="MNQ55" s="39"/>
      <c r="MNR55" s="39"/>
      <c r="MNS55" s="39"/>
      <c r="MNT55" s="39"/>
      <c r="MNU55" s="39"/>
      <c r="MNV55" s="39"/>
      <c r="MNW55" s="39"/>
      <c r="MNX55" s="39"/>
      <c r="MNY55" s="39"/>
      <c r="MNZ55" s="39"/>
      <c r="MOA55" s="39"/>
      <c r="MOB55" s="39"/>
      <c r="MOC55" s="39"/>
      <c r="MOD55" s="39"/>
      <c r="MOE55" s="39"/>
      <c r="MOF55" s="39"/>
      <c r="MOG55" s="39"/>
      <c r="MOH55" s="39"/>
      <c r="MOI55" s="39"/>
      <c r="MOJ55" s="39"/>
      <c r="MOK55" s="39"/>
      <c r="MOL55" s="39"/>
      <c r="MOM55" s="39"/>
      <c r="MON55" s="39"/>
      <c r="MOO55" s="39"/>
      <c r="MOP55" s="39"/>
      <c r="MOQ55" s="39"/>
      <c r="MOR55" s="39"/>
      <c r="MOS55" s="39"/>
      <c r="MOT55" s="39"/>
      <c r="MOU55" s="39"/>
      <c r="MOV55" s="39"/>
      <c r="MOW55" s="39"/>
      <c r="MOX55" s="39"/>
      <c r="MOY55" s="39"/>
      <c r="MOZ55" s="39"/>
      <c r="MPA55" s="39"/>
      <c r="MPB55" s="39"/>
      <c r="MPC55" s="39"/>
      <c r="MPD55" s="39"/>
      <c r="MPE55" s="39"/>
      <c r="MPF55" s="39"/>
      <c r="MPG55" s="39"/>
      <c r="MPH55" s="39"/>
      <c r="MPI55" s="39"/>
      <c r="MPJ55" s="39"/>
      <c r="MPK55" s="39"/>
      <c r="MPL55" s="39"/>
      <c r="MPM55" s="39"/>
      <c r="MPN55" s="39"/>
      <c r="MPO55" s="39"/>
      <c r="MPP55" s="39"/>
      <c r="MPQ55" s="39"/>
      <c r="MPR55" s="39"/>
      <c r="MPS55" s="39"/>
      <c r="MPT55" s="39"/>
      <c r="MPU55" s="39"/>
      <c r="MPV55" s="39"/>
      <c r="MPW55" s="39"/>
      <c r="MPX55" s="39"/>
      <c r="MPY55" s="39"/>
      <c r="MPZ55" s="39"/>
      <c r="MQA55" s="39"/>
      <c r="MQB55" s="39"/>
      <c r="MQC55" s="39"/>
      <c r="MQD55" s="39"/>
      <c r="MQE55" s="39"/>
      <c r="MQF55" s="39"/>
      <c r="MQG55" s="39"/>
      <c r="MQH55" s="39"/>
      <c r="MQI55" s="39"/>
      <c r="MQJ55" s="39"/>
      <c r="MQK55" s="39"/>
      <c r="MQL55" s="39"/>
      <c r="MQM55" s="39"/>
      <c r="MQN55" s="39"/>
      <c r="MQO55" s="39"/>
      <c r="MQP55" s="39"/>
      <c r="MQQ55" s="39"/>
      <c r="MQR55" s="39"/>
      <c r="MQS55" s="39"/>
      <c r="MQT55" s="39"/>
      <c r="MQU55" s="39"/>
      <c r="MQV55" s="39"/>
      <c r="MQW55" s="39"/>
      <c r="MQX55" s="39"/>
      <c r="MQY55" s="39"/>
      <c r="MQZ55" s="39"/>
      <c r="MRA55" s="39"/>
      <c r="MRB55" s="39"/>
      <c r="MRC55" s="39"/>
      <c r="MRD55" s="39"/>
      <c r="MRE55" s="39"/>
      <c r="MRF55" s="39"/>
      <c r="MRG55" s="39"/>
      <c r="MRH55" s="39"/>
      <c r="MRI55" s="39"/>
      <c r="MRJ55" s="39"/>
      <c r="MRK55" s="39"/>
      <c r="MRL55" s="39"/>
      <c r="MRM55" s="39"/>
      <c r="MRN55" s="39"/>
      <c r="MRO55" s="39"/>
      <c r="MRP55" s="39"/>
      <c r="MRQ55" s="39"/>
      <c r="MRR55" s="39"/>
      <c r="MRS55" s="39"/>
      <c r="MRT55" s="39"/>
      <c r="MRU55" s="39"/>
      <c r="MRV55" s="39"/>
      <c r="MRW55" s="39"/>
      <c r="MRX55" s="39"/>
      <c r="MRY55" s="39"/>
      <c r="MRZ55" s="39"/>
      <c r="MSA55" s="39"/>
      <c r="MSB55" s="39"/>
      <c r="MSC55" s="39"/>
      <c r="MSD55" s="39"/>
      <c r="MSE55" s="39"/>
      <c r="MSF55" s="39"/>
      <c r="MSG55" s="39"/>
      <c r="MSH55" s="39"/>
      <c r="MSI55" s="39"/>
      <c r="MSJ55" s="39"/>
      <c r="MSK55" s="39"/>
      <c r="MSL55" s="39"/>
      <c r="MSM55" s="39"/>
      <c r="MSN55" s="39"/>
      <c r="MSO55" s="39"/>
      <c r="MSP55" s="39"/>
      <c r="MSQ55" s="39"/>
      <c r="MSR55" s="39"/>
      <c r="MSS55" s="39"/>
      <c r="MST55" s="39"/>
      <c r="MSU55" s="39"/>
      <c r="MSV55" s="39"/>
      <c r="MSW55" s="39"/>
      <c r="MSX55" s="39"/>
      <c r="MSY55" s="39"/>
      <c r="MSZ55" s="39"/>
      <c r="MTA55" s="39"/>
      <c r="MTB55" s="39"/>
      <c r="MTC55" s="39"/>
      <c r="MTD55" s="39"/>
      <c r="MTE55" s="39"/>
      <c r="MTF55" s="39"/>
      <c r="MTG55" s="39"/>
      <c r="MTH55" s="39"/>
      <c r="MTI55" s="39"/>
      <c r="MTJ55" s="39"/>
      <c r="MTK55" s="39"/>
      <c r="MTL55" s="39"/>
      <c r="MTM55" s="39"/>
      <c r="MTN55" s="39"/>
      <c r="MTO55" s="39"/>
      <c r="MTP55" s="39"/>
      <c r="MTQ55" s="39"/>
      <c r="MTR55" s="39"/>
      <c r="MTS55" s="39"/>
      <c r="MTT55" s="39"/>
      <c r="MTU55" s="39"/>
      <c r="MTV55" s="39"/>
      <c r="MTW55" s="39"/>
      <c r="MTX55" s="39"/>
      <c r="MTY55" s="39"/>
      <c r="MTZ55" s="39"/>
      <c r="MUA55" s="39"/>
      <c r="MUB55" s="39"/>
      <c r="MUC55" s="39"/>
      <c r="MUD55" s="39"/>
      <c r="MUE55" s="39"/>
      <c r="MUF55" s="39"/>
      <c r="MUG55" s="39"/>
      <c r="MUH55" s="39"/>
      <c r="MUI55" s="39"/>
      <c r="MUJ55" s="39"/>
      <c r="MUK55" s="39"/>
      <c r="MUL55" s="39"/>
      <c r="MUM55" s="39"/>
      <c r="MUN55" s="39"/>
      <c r="MUO55" s="39"/>
      <c r="MUP55" s="39"/>
      <c r="MUQ55" s="39"/>
      <c r="MUR55" s="39"/>
      <c r="MUS55" s="39"/>
      <c r="MUT55" s="39"/>
      <c r="MUU55" s="39"/>
      <c r="MUV55" s="39"/>
      <c r="MUW55" s="39"/>
      <c r="MUX55" s="39"/>
      <c r="MUY55" s="39"/>
      <c r="MUZ55" s="39"/>
      <c r="MVA55" s="39"/>
      <c r="MVB55" s="39"/>
      <c r="MVC55" s="39"/>
      <c r="MVD55" s="39"/>
      <c r="MVE55" s="39"/>
      <c r="MVF55" s="39"/>
      <c r="MVG55" s="39"/>
      <c r="MVH55" s="39"/>
      <c r="MVI55" s="39"/>
      <c r="MVJ55" s="39"/>
      <c r="MVK55" s="39"/>
      <c r="MVL55" s="39"/>
      <c r="MVM55" s="39"/>
      <c r="MVN55" s="39"/>
      <c r="MVO55" s="39"/>
      <c r="MVP55" s="39"/>
      <c r="MVQ55" s="39"/>
      <c r="MVR55" s="39"/>
      <c r="MVS55" s="39"/>
      <c r="MVT55" s="39"/>
      <c r="MVU55" s="39"/>
      <c r="MVV55" s="39"/>
      <c r="MVW55" s="39"/>
      <c r="MVX55" s="39"/>
      <c r="MVY55" s="39"/>
      <c r="MVZ55" s="39"/>
      <c r="MWA55" s="39"/>
      <c r="MWB55" s="39"/>
      <c r="MWC55" s="39"/>
      <c r="MWD55" s="39"/>
      <c r="MWE55" s="39"/>
      <c r="MWF55" s="39"/>
      <c r="MWG55" s="39"/>
      <c r="MWH55" s="39"/>
      <c r="MWI55" s="39"/>
      <c r="MWJ55" s="39"/>
      <c r="MWK55" s="39"/>
      <c r="MWL55" s="39"/>
      <c r="MWM55" s="39"/>
      <c r="MWN55" s="39"/>
      <c r="MWO55" s="39"/>
      <c r="MWP55" s="39"/>
      <c r="MWQ55" s="39"/>
      <c r="MWR55" s="39"/>
      <c r="MWS55" s="39"/>
      <c r="MWT55" s="39"/>
      <c r="MWU55" s="39"/>
      <c r="MWV55" s="39"/>
      <c r="MWW55" s="39"/>
      <c r="MWX55" s="39"/>
      <c r="MWY55" s="39"/>
      <c r="MWZ55" s="39"/>
      <c r="MXA55" s="39"/>
      <c r="MXB55" s="39"/>
      <c r="MXC55" s="39"/>
      <c r="MXD55" s="39"/>
      <c r="MXE55" s="39"/>
      <c r="MXF55" s="39"/>
      <c r="MXG55" s="39"/>
      <c r="MXH55" s="39"/>
      <c r="MXI55" s="39"/>
      <c r="MXJ55" s="39"/>
      <c r="MXK55" s="39"/>
      <c r="MXL55" s="39"/>
      <c r="MXM55" s="39"/>
      <c r="MXN55" s="39"/>
      <c r="MXO55" s="39"/>
      <c r="MXP55" s="39"/>
      <c r="MXQ55" s="39"/>
      <c r="MXR55" s="39"/>
      <c r="MXS55" s="39"/>
      <c r="MXT55" s="39"/>
      <c r="MXU55" s="39"/>
      <c r="MXV55" s="39"/>
      <c r="MXW55" s="39"/>
      <c r="MXX55" s="39"/>
      <c r="MXY55" s="39"/>
      <c r="MXZ55" s="39"/>
      <c r="MYA55" s="39"/>
      <c r="MYB55" s="39"/>
      <c r="MYC55" s="39"/>
      <c r="MYD55" s="39"/>
      <c r="MYE55" s="39"/>
      <c r="MYF55" s="39"/>
      <c r="MYG55" s="39"/>
      <c r="MYH55" s="39"/>
      <c r="MYI55" s="39"/>
      <c r="MYJ55" s="39"/>
      <c r="MYK55" s="39"/>
      <c r="MYL55" s="39"/>
      <c r="MYM55" s="39"/>
      <c r="MYN55" s="39"/>
      <c r="MYO55" s="39"/>
      <c r="MYP55" s="39"/>
      <c r="MYQ55" s="39"/>
      <c r="MYR55" s="39"/>
      <c r="MYS55" s="39"/>
      <c r="MYT55" s="39"/>
      <c r="MYU55" s="39"/>
      <c r="MYV55" s="39"/>
      <c r="MYW55" s="39"/>
      <c r="MYX55" s="39"/>
      <c r="MYY55" s="39"/>
      <c r="MYZ55" s="39"/>
      <c r="MZA55" s="39"/>
      <c r="MZB55" s="39"/>
      <c r="MZC55" s="39"/>
      <c r="MZD55" s="39"/>
      <c r="MZE55" s="39"/>
      <c r="MZF55" s="39"/>
      <c r="MZG55" s="39"/>
      <c r="MZH55" s="39"/>
      <c r="MZI55" s="39"/>
      <c r="MZJ55" s="39"/>
      <c r="MZK55" s="39"/>
      <c r="MZL55" s="39"/>
      <c r="MZM55" s="39"/>
      <c r="MZN55" s="39"/>
      <c r="MZO55" s="39"/>
      <c r="MZP55" s="39"/>
      <c r="MZQ55" s="39"/>
      <c r="MZR55" s="39"/>
      <c r="MZS55" s="39"/>
      <c r="MZT55" s="39"/>
      <c r="MZU55" s="39"/>
      <c r="MZV55" s="39"/>
      <c r="MZW55" s="39"/>
      <c r="MZX55" s="39"/>
      <c r="MZY55" s="39"/>
      <c r="MZZ55" s="39"/>
      <c r="NAA55" s="39"/>
      <c r="NAB55" s="39"/>
      <c r="NAC55" s="39"/>
      <c r="NAD55" s="39"/>
      <c r="NAE55" s="39"/>
      <c r="NAF55" s="39"/>
      <c r="NAG55" s="39"/>
      <c r="NAH55" s="39"/>
      <c r="NAI55" s="39"/>
      <c r="NAJ55" s="39"/>
      <c r="NAK55" s="39"/>
      <c r="NAL55" s="39"/>
      <c r="NAM55" s="39"/>
      <c r="NAN55" s="39"/>
      <c r="NAO55" s="39"/>
      <c r="NAP55" s="39"/>
      <c r="NAQ55" s="39"/>
      <c r="NAR55" s="39"/>
      <c r="NAS55" s="39"/>
      <c r="NAT55" s="39"/>
      <c r="NAU55" s="39"/>
      <c r="NAV55" s="39"/>
      <c r="NAW55" s="39"/>
      <c r="NAX55" s="39"/>
      <c r="NAY55" s="39"/>
      <c r="NAZ55" s="39"/>
      <c r="NBA55" s="39"/>
      <c r="NBB55" s="39"/>
      <c r="NBC55" s="39"/>
      <c r="NBD55" s="39"/>
      <c r="NBE55" s="39"/>
      <c r="NBF55" s="39"/>
      <c r="NBG55" s="39"/>
      <c r="NBH55" s="39"/>
      <c r="NBI55" s="39"/>
      <c r="NBJ55" s="39"/>
      <c r="NBK55" s="39"/>
      <c r="NBL55" s="39"/>
      <c r="NBM55" s="39"/>
      <c r="NBN55" s="39"/>
      <c r="NBO55" s="39"/>
      <c r="NBP55" s="39"/>
      <c r="NBQ55" s="39"/>
      <c r="NBR55" s="39"/>
      <c r="NBS55" s="39"/>
      <c r="NBT55" s="39"/>
      <c r="NBU55" s="39"/>
      <c r="NBV55" s="39"/>
      <c r="NBW55" s="39"/>
      <c r="NBX55" s="39"/>
      <c r="NBY55" s="39"/>
      <c r="NBZ55" s="39"/>
      <c r="NCA55" s="39"/>
      <c r="NCB55" s="39"/>
      <c r="NCC55" s="39"/>
      <c r="NCD55" s="39"/>
      <c r="NCE55" s="39"/>
      <c r="NCF55" s="39"/>
      <c r="NCG55" s="39"/>
      <c r="NCH55" s="39"/>
      <c r="NCI55" s="39"/>
      <c r="NCJ55" s="39"/>
      <c r="NCK55" s="39"/>
      <c r="NCL55" s="39"/>
      <c r="NCM55" s="39"/>
      <c r="NCN55" s="39"/>
      <c r="NCO55" s="39"/>
      <c r="NCP55" s="39"/>
      <c r="NCQ55" s="39"/>
      <c r="NCR55" s="39"/>
      <c r="NCS55" s="39"/>
      <c r="NCT55" s="39"/>
      <c r="NCU55" s="39"/>
      <c r="NCV55" s="39"/>
      <c r="NCW55" s="39"/>
      <c r="NCX55" s="39"/>
      <c r="NCY55" s="39"/>
      <c r="NCZ55" s="39"/>
      <c r="NDA55" s="39"/>
      <c r="NDB55" s="39"/>
      <c r="NDC55" s="39"/>
      <c r="NDD55" s="39"/>
      <c r="NDE55" s="39"/>
      <c r="NDF55" s="39"/>
      <c r="NDG55" s="39"/>
      <c r="NDH55" s="39"/>
      <c r="NDI55" s="39"/>
      <c r="NDJ55" s="39"/>
      <c r="NDK55" s="39"/>
      <c r="NDL55" s="39"/>
      <c r="NDM55" s="39"/>
      <c r="NDN55" s="39"/>
      <c r="NDO55" s="39"/>
      <c r="NDP55" s="39"/>
      <c r="NDQ55" s="39"/>
      <c r="NDR55" s="39"/>
      <c r="NDS55" s="39"/>
      <c r="NDT55" s="39"/>
      <c r="NDU55" s="39"/>
      <c r="NDV55" s="39"/>
      <c r="NDW55" s="39"/>
      <c r="NDX55" s="39"/>
      <c r="NDY55" s="39"/>
      <c r="NDZ55" s="39"/>
      <c r="NEA55" s="39"/>
      <c r="NEB55" s="39"/>
      <c r="NEC55" s="39"/>
      <c r="NED55" s="39"/>
      <c r="NEE55" s="39"/>
      <c r="NEF55" s="39"/>
      <c r="NEG55" s="39"/>
      <c r="NEH55" s="39"/>
      <c r="NEI55" s="39"/>
      <c r="NEJ55" s="39"/>
      <c r="NEK55" s="39"/>
      <c r="NEL55" s="39"/>
      <c r="NEM55" s="39"/>
      <c r="NEN55" s="39"/>
      <c r="NEO55" s="39"/>
      <c r="NEP55" s="39"/>
      <c r="NEQ55" s="39"/>
      <c r="NER55" s="39"/>
      <c r="NES55" s="39"/>
      <c r="NET55" s="39"/>
      <c r="NEU55" s="39"/>
      <c r="NEV55" s="39"/>
      <c r="NEW55" s="39"/>
      <c r="NEX55" s="39"/>
      <c r="NEY55" s="39"/>
      <c r="NEZ55" s="39"/>
      <c r="NFA55" s="39"/>
      <c r="NFB55" s="39"/>
      <c r="NFC55" s="39"/>
      <c r="NFD55" s="39"/>
      <c r="NFE55" s="39"/>
      <c r="NFF55" s="39"/>
      <c r="NFG55" s="39"/>
      <c r="NFH55" s="39"/>
      <c r="NFI55" s="39"/>
      <c r="NFJ55" s="39"/>
      <c r="NFK55" s="39"/>
      <c r="NFL55" s="39"/>
      <c r="NFM55" s="39"/>
      <c r="NFN55" s="39"/>
      <c r="NFO55" s="39"/>
      <c r="NFP55" s="39"/>
      <c r="NFQ55" s="39"/>
      <c r="NFR55" s="39"/>
      <c r="NFS55" s="39"/>
      <c r="NFT55" s="39"/>
      <c r="NFU55" s="39"/>
      <c r="NFV55" s="39"/>
      <c r="NFW55" s="39"/>
      <c r="NFX55" s="39"/>
      <c r="NFY55" s="39"/>
      <c r="NFZ55" s="39"/>
      <c r="NGA55" s="39"/>
      <c r="NGB55" s="39"/>
      <c r="NGC55" s="39"/>
      <c r="NGD55" s="39"/>
      <c r="NGE55" s="39"/>
      <c r="NGF55" s="39"/>
      <c r="NGG55" s="39"/>
      <c r="NGH55" s="39"/>
      <c r="NGI55" s="39"/>
      <c r="NGJ55" s="39"/>
      <c r="NGK55" s="39"/>
      <c r="NGL55" s="39"/>
      <c r="NGM55" s="39"/>
      <c r="NGN55" s="39"/>
      <c r="NGO55" s="39"/>
      <c r="NGP55" s="39"/>
      <c r="NGQ55" s="39"/>
      <c r="NGR55" s="39"/>
      <c r="NGS55" s="39"/>
      <c r="NGT55" s="39"/>
      <c r="NGU55" s="39"/>
      <c r="NGV55" s="39"/>
      <c r="NGW55" s="39"/>
      <c r="NGX55" s="39"/>
      <c r="NGY55" s="39"/>
      <c r="NGZ55" s="39"/>
      <c r="NHA55" s="39"/>
      <c r="NHB55" s="39"/>
      <c r="NHC55" s="39"/>
      <c r="NHD55" s="39"/>
      <c r="NHE55" s="39"/>
      <c r="NHF55" s="39"/>
      <c r="NHG55" s="39"/>
      <c r="NHH55" s="39"/>
      <c r="NHI55" s="39"/>
      <c r="NHJ55" s="39"/>
      <c r="NHK55" s="39"/>
      <c r="NHL55" s="39"/>
      <c r="NHM55" s="39"/>
      <c r="NHN55" s="39"/>
      <c r="NHO55" s="39"/>
      <c r="NHP55" s="39"/>
      <c r="NHQ55" s="39"/>
      <c r="NHR55" s="39"/>
      <c r="NHS55" s="39"/>
      <c r="NHT55" s="39"/>
      <c r="NHU55" s="39"/>
      <c r="NHV55" s="39"/>
      <c r="NHW55" s="39"/>
      <c r="NHX55" s="39"/>
      <c r="NHY55" s="39"/>
      <c r="NHZ55" s="39"/>
      <c r="NIA55" s="39"/>
      <c r="NIB55" s="39"/>
      <c r="NIC55" s="39"/>
      <c r="NID55" s="39"/>
      <c r="NIE55" s="39"/>
      <c r="NIF55" s="39"/>
      <c r="NIG55" s="39"/>
      <c r="NIH55" s="39"/>
      <c r="NII55" s="39"/>
      <c r="NIJ55" s="39"/>
      <c r="NIK55" s="39"/>
      <c r="NIL55" s="39"/>
      <c r="NIM55" s="39"/>
      <c r="NIN55" s="39"/>
      <c r="NIO55" s="39"/>
      <c r="NIP55" s="39"/>
      <c r="NIQ55" s="39"/>
      <c r="NIR55" s="39"/>
      <c r="NIS55" s="39"/>
      <c r="NIT55" s="39"/>
      <c r="NIU55" s="39"/>
      <c r="NIV55" s="39"/>
      <c r="NIW55" s="39"/>
      <c r="NIX55" s="39"/>
      <c r="NIY55" s="39"/>
      <c r="NIZ55" s="39"/>
      <c r="NJA55" s="39"/>
      <c r="NJB55" s="39"/>
      <c r="NJC55" s="39"/>
      <c r="NJD55" s="39"/>
      <c r="NJE55" s="39"/>
      <c r="NJF55" s="39"/>
      <c r="NJG55" s="39"/>
      <c r="NJH55" s="39"/>
      <c r="NJI55" s="39"/>
      <c r="NJJ55" s="39"/>
      <c r="NJK55" s="39"/>
      <c r="NJL55" s="39"/>
      <c r="NJM55" s="39"/>
      <c r="NJN55" s="39"/>
      <c r="NJO55" s="39"/>
      <c r="NJP55" s="39"/>
      <c r="NJQ55" s="39"/>
      <c r="NJR55" s="39"/>
      <c r="NJS55" s="39"/>
      <c r="NJT55" s="39"/>
      <c r="NJU55" s="39"/>
      <c r="NJV55" s="39"/>
      <c r="NJW55" s="39"/>
      <c r="NJX55" s="39"/>
      <c r="NJY55" s="39"/>
      <c r="NJZ55" s="39"/>
      <c r="NKA55" s="39"/>
      <c r="NKB55" s="39"/>
      <c r="NKC55" s="39"/>
      <c r="NKD55" s="39"/>
      <c r="NKE55" s="39"/>
      <c r="NKF55" s="39"/>
      <c r="NKG55" s="39"/>
      <c r="NKH55" s="39"/>
      <c r="NKI55" s="39"/>
      <c r="NKJ55" s="39"/>
      <c r="NKK55" s="39"/>
      <c r="NKL55" s="39"/>
      <c r="NKM55" s="39"/>
      <c r="NKN55" s="39"/>
      <c r="NKO55" s="39"/>
      <c r="NKP55" s="39"/>
      <c r="NKQ55" s="39"/>
      <c r="NKR55" s="39"/>
      <c r="NKS55" s="39"/>
      <c r="NKT55" s="39"/>
      <c r="NKU55" s="39"/>
      <c r="NKV55" s="39"/>
      <c r="NKW55" s="39"/>
      <c r="NKX55" s="39"/>
      <c r="NKY55" s="39"/>
      <c r="NKZ55" s="39"/>
      <c r="NLA55" s="39"/>
      <c r="NLB55" s="39"/>
      <c r="NLC55" s="39"/>
      <c r="NLD55" s="39"/>
      <c r="NLE55" s="39"/>
      <c r="NLF55" s="39"/>
      <c r="NLG55" s="39"/>
      <c r="NLH55" s="39"/>
      <c r="NLI55" s="39"/>
      <c r="NLJ55" s="39"/>
      <c r="NLK55" s="39"/>
      <c r="NLL55" s="39"/>
      <c r="NLM55" s="39"/>
      <c r="NLN55" s="39"/>
      <c r="NLO55" s="39"/>
      <c r="NLP55" s="39"/>
      <c r="NLQ55" s="39"/>
      <c r="NLR55" s="39"/>
      <c r="NLS55" s="39"/>
      <c r="NLT55" s="39"/>
      <c r="NLU55" s="39"/>
      <c r="NLV55" s="39"/>
      <c r="NLW55" s="39"/>
      <c r="NLX55" s="39"/>
      <c r="NLY55" s="39"/>
      <c r="NLZ55" s="39"/>
      <c r="NMA55" s="39"/>
      <c r="NMB55" s="39"/>
      <c r="NMC55" s="39"/>
      <c r="NMD55" s="39"/>
      <c r="NME55" s="39"/>
      <c r="NMF55" s="39"/>
      <c r="NMG55" s="39"/>
      <c r="NMH55" s="39"/>
      <c r="NMI55" s="39"/>
      <c r="NMJ55" s="39"/>
      <c r="NMK55" s="39"/>
      <c r="NML55" s="39"/>
      <c r="NMM55" s="39"/>
      <c r="NMN55" s="39"/>
      <c r="NMO55" s="39"/>
      <c r="NMP55" s="39"/>
      <c r="NMQ55" s="39"/>
      <c r="NMR55" s="39"/>
      <c r="NMS55" s="39"/>
      <c r="NMT55" s="39"/>
      <c r="NMU55" s="39"/>
      <c r="NMV55" s="39"/>
      <c r="NMW55" s="39"/>
      <c r="NMX55" s="39"/>
      <c r="NMY55" s="39"/>
      <c r="NMZ55" s="39"/>
      <c r="NNA55" s="39"/>
      <c r="NNB55" s="39"/>
      <c r="NNC55" s="39"/>
      <c r="NND55" s="39"/>
      <c r="NNE55" s="39"/>
      <c r="NNF55" s="39"/>
      <c r="NNG55" s="39"/>
      <c r="NNH55" s="39"/>
      <c r="NNI55" s="39"/>
      <c r="NNJ55" s="39"/>
      <c r="NNK55" s="39"/>
      <c r="NNL55" s="39"/>
      <c r="NNM55" s="39"/>
      <c r="NNN55" s="39"/>
      <c r="NNO55" s="39"/>
      <c r="NNP55" s="39"/>
      <c r="NNQ55" s="39"/>
      <c r="NNR55" s="39"/>
      <c r="NNS55" s="39"/>
      <c r="NNT55" s="39"/>
      <c r="NNU55" s="39"/>
      <c r="NNV55" s="39"/>
      <c r="NNW55" s="39"/>
      <c r="NNX55" s="39"/>
      <c r="NNY55" s="39"/>
      <c r="NNZ55" s="39"/>
      <c r="NOA55" s="39"/>
      <c r="NOB55" s="39"/>
      <c r="NOC55" s="39"/>
      <c r="NOD55" s="39"/>
      <c r="NOE55" s="39"/>
      <c r="NOF55" s="39"/>
      <c r="NOG55" s="39"/>
      <c r="NOH55" s="39"/>
      <c r="NOI55" s="39"/>
      <c r="NOJ55" s="39"/>
      <c r="NOK55" s="39"/>
      <c r="NOL55" s="39"/>
      <c r="NOM55" s="39"/>
      <c r="NON55" s="39"/>
      <c r="NOO55" s="39"/>
      <c r="NOP55" s="39"/>
      <c r="NOQ55" s="39"/>
      <c r="NOR55" s="39"/>
      <c r="NOS55" s="39"/>
      <c r="NOT55" s="39"/>
      <c r="NOU55" s="39"/>
      <c r="NOV55" s="39"/>
      <c r="NOW55" s="39"/>
      <c r="NOX55" s="39"/>
      <c r="NOY55" s="39"/>
      <c r="NOZ55" s="39"/>
      <c r="NPA55" s="39"/>
      <c r="NPB55" s="39"/>
      <c r="NPC55" s="39"/>
      <c r="NPD55" s="39"/>
      <c r="NPE55" s="39"/>
      <c r="NPF55" s="39"/>
      <c r="NPG55" s="39"/>
      <c r="NPH55" s="39"/>
      <c r="NPI55" s="39"/>
      <c r="NPJ55" s="39"/>
      <c r="NPK55" s="39"/>
      <c r="NPL55" s="39"/>
      <c r="NPM55" s="39"/>
      <c r="NPN55" s="39"/>
      <c r="NPO55" s="39"/>
      <c r="NPP55" s="39"/>
      <c r="NPQ55" s="39"/>
      <c r="NPR55" s="39"/>
      <c r="NPS55" s="39"/>
      <c r="NPT55" s="39"/>
      <c r="NPU55" s="39"/>
      <c r="NPV55" s="39"/>
      <c r="NPW55" s="39"/>
      <c r="NPX55" s="39"/>
      <c r="NPY55" s="39"/>
      <c r="NPZ55" s="39"/>
      <c r="NQA55" s="39"/>
      <c r="NQB55" s="39"/>
      <c r="NQC55" s="39"/>
      <c r="NQD55" s="39"/>
      <c r="NQE55" s="39"/>
      <c r="NQF55" s="39"/>
      <c r="NQG55" s="39"/>
      <c r="NQH55" s="39"/>
      <c r="NQI55" s="39"/>
      <c r="NQJ55" s="39"/>
      <c r="NQK55" s="39"/>
      <c r="NQL55" s="39"/>
      <c r="NQM55" s="39"/>
      <c r="NQN55" s="39"/>
      <c r="NQO55" s="39"/>
      <c r="NQP55" s="39"/>
      <c r="NQQ55" s="39"/>
      <c r="NQR55" s="39"/>
      <c r="NQS55" s="39"/>
      <c r="NQT55" s="39"/>
      <c r="NQU55" s="39"/>
      <c r="NQV55" s="39"/>
      <c r="NQW55" s="39"/>
      <c r="NQX55" s="39"/>
      <c r="NQY55" s="39"/>
      <c r="NQZ55" s="39"/>
      <c r="NRA55" s="39"/>
      <c r="NRB55" s="39"/>
      <c r="NRC55" s="39"/>
      <c r="NRD55" s="39"/>
      <c r="NRE55" s="39"/>
      <c r="NRF55" s="39"/>
      <c r="NRG55" s="39"/>
      <c r="NRH55" s="39"/>
      <c r="NRI55" s="39"/>
      <c r="NRJ55" s="39"/>
      <c r="NRK55" s="39"/>
      <c r="NRL55" s="39"/>
      <c r="NRM55" s="39"/>
      <c r="NRN55" s="39"/>
      <c r="NRO55" s="39"/>
      <c r="NRP55" s="39"/>
      <c r="NRQ55" s="39"/>
      <c r="NRR55" s="39"/>
      <c r="NRS55" s="39"/>
      <c r="NRT55" s="39"/>
      <c r="NRU55" s="39"/>
      <c r="NRV55" s="39"/>
      <c r="NRW55" s="39"/>
      <c r="NRX55" s="39"/>
      <c r="NRY55" s="39"/>
      <c r="NRZ55" s="39"/>
      <c r="NSA55" s="39"/>
      <c r="NSB55" s="39"/>
      <c r="NSC55" s="39"/>
      <c r="NSD55" s="39"/>
      <c r="NSE55" s="39"/>
      <c r="NSF55" s="39"/>
      <c r="NSG55" s="39"/>
      <c r="NSH55" s="39"/>
      <c r="NSI55" s="39"/>
      <c r="NSJ55" s="39"/>
      <c r="NSK55" s="39"/>
      <c r="NSL55" s="39"/>
      <c r="NSM55" s="39"/>
      <c r="NSN55" s="39"/>
      <c r="NSO55" s="39"/>
      <c r="NSP55" s="39"/>
      <c r="NSQ55" s="39"/>
      <c r="NSR55" s="39"/>
      <c r="NSS55" s="39"/>
      <c r="NST55" s="39"/>
      <c r="NSU55" s="39"/>
      <c r="NSV55" s="39"/>
      <c r="NSW55" s="39"/>
      <c r="NSX55" s="39"/>
      <c r="NSY55" s="39"/>
      <c r="NSZ55" s="39"/>
      <c r="NTA55" s="39"/>
      <c r="NTB55" s="39"/>
      <c r="NTC55" s="39"/>
      <c r="NTD55" s="39"/>
      <c r="NTE55" s="39"/>
      <c r="NTF55" s="39"/>
      <c r="NTG55" s="39"/>
      <c r="NTH55" s="39"/>
      <c r="NTI55" s="39"/>
      <c r="NTJ55" s="39"/>
      <c r="NTK55" s="39"/>
      <c r="NTL55" s="39"/>
      <c r="NTM55" s="39"/>
      <c r="NTN55" s="39"/>
      <c r="NTO55" s="39"/>
      <c r="NTP55" s="39"/>
      <c r="NTQ55" s="39"/>
      <c r="NTR55" s="39"/>
      <c r="NTS55" s="39"/>
      <c r="NTT55" s="39"/>
      <c r="NTU55" s="39"/>
      <c r="NTV55" s="39"/>
      <c r="NTW55" s="39"/>
      <c r="NTX55" s="39"/>
      <c r="NTY55" s="39"/>
      <c r="NTZ55" s="39"/>
      <c r="NUA55" s="39"/>
      <c r="NUB55" s="39"/>
      <c r="NUC55" s="39"/>
      <c r="NUD55" s="39"/>
      <c r="NUE55" s="39"/>
      <c r="NUF55" s="39"/>
      <c r="NUG55" s="39"/>
      <c r="NUH55" s="39"/>
      <c r="NUI55" s="39"/>
      <c r="NUJ55" s="39"/>
      <c r="NUK55" s="39"/>
      <c r="NUL55" s="39"/>
      <c r="NUM55" s="39"/>
      <c r="NUN55" s="39"/>
      <c r="NUO55" s="39"/>
      <c r="NUP55" s="39"/>
      <c r="NUQ55" s="39"/>
      <c r="NUR55" s="39"/>
      <c r="NUS55" s="39"/>
      <c r="NUT55" s="39"/>
      <c r="NUU55" s="39"/>
      <c r="NUV55" s="39"/>
      <c r="NUW55" s="39"/>
      <c r="NUX55" s="39"/>
      <c r="NUY55" s="39"/>
      <c r="NUZ55" s="39"/>
      <c r="NVA55" s="39"/>
      <c r="NVB55" s="39"/>
      <c r="NVC55" s="39"/>
      <c r="NVD55" s="39"/>
      <c r="NVE55" s="39"/>
      <c r="NVF55" s="39"/>
      <c r="NVG55" s="39"/>
      <c r="NVH55" s="39"/>
      <c r="NVI55" s="39"/>
      <c r="NVJ55" s="39"/>
      <c r="NVK55" s="39"/>
      <c r="NVL55" s="39"/>
      <c r="NVM55" s="39"/>
      <c r="NVN55" s="39"/>
      <c r="NVO55" s="39"/>
      <c r="NVP55" s="39"/>
      <c r="NVQ55" s="39"/>
      <c r="NVR55" s="39"/>
      <c r="NVS55" s="39"/>
      <c r="NVT55" s="39"/>
      <c r="NVU55" s="39"/>
      <c r="NVV55" s="39"/>
      <c r="NVW55" s="39"/>
      <c r="NVX55" s="39"/>
      <c r="NVY55" s="39"/>
      <c r="NVZ55" s="39"/>
      <c r="NWA55" s="39"/>
      <c r="NWB55" s="39"/>
      <c r="NWC55" s="39"/>
      <c r="NWD55" s="39"/>
      <c r="NWE55" s="39"/>
      <c r="NWF55" s="39"/>
      <c r="NWG55" s="39"/>
      <c r="NWH55" s="39"/>
      <c r="NWI55" s="39"/>
      <c r="NWJ55" s="39"/>
      <c r="NWK55" s="39"/>
      <c r="NWL55" s="39"/>
      <c r="NWM55" s="39"/>
      <c r="NWN55" s="39"/>
      <c r="NWO55" s="39"/>
      <c r="NWP55" s="39"/>
      <c r="NWQ55" s="39"/>
      <c r="NWR55" s="39"/>
      <c r="NWS55" s="39"/>
      <c r="NWT55" s="39"/>
      <c r="NWU55" s="39"/>
      <c r="NWV55" s="39"/>
      <c r="NWW55" s="39"/>
      <c r="NWX55" s="39"/>
      <c r="NWY55" s="39"/>
      <c r="NWZ55" s="39"/>
      <c r="NXA55" s="39"/>
      <c r="NXB55" s="39"/>
      <c r="NXC55" s="39"/>
      <c r="NXD55" s="39"/>
      <c r="NXE55" s="39"/>
      <c r="NXF55" s="39"/>
      <c r="NXG55" s="39"/>
      <c r="NXH55" s="39"/>
      <c r="NXI55" s="39"/>
      <c r="NXJ55" s="39"/>
      <c r="NXK55" s="39"/>
      <c r="NXL55" s="39"/>
      <c r="NXM55" s="39"/>
      <c r="NXN55" s="39"/>
      <c r="NXO55" s="39"/>
      <c r="NXP55" s="39"/>
      <c r="NXQ55" s="39"/>
      <c r="NXR55" s="39"/>
      <c r="NXS55" s="39"/>
      <c r="NXT55" s="39"/>
      <c r="NXU55" s="39"/>
      <c r="NXV55" s="39"/>
      <c r="NXW55" s="39"/>
      <c r="NXX55" s="39"/>
      <c r="NXY55" s="39"/>
      <c r="NXZ55" s="39"/>
      <c r="NYA55" s="39"/>
      <c r="NYB55" s="39"/>
      <c r="NYC55" s="39"/>
      <c r="NYD55" s="39"/>
      <c r="NYE55" s="39"/>
      <c r="NYF55" s="39"/>
      <c r="NYG55" s="39"/>
      <c r="NYH55" s="39"/>
      <c r="NYI55" s="39"/>
      <c r="NYJ55" s="39"/>
      <c r="NYK55" s="39"/>
      <c r="NYL55" s="39"/>
      <c r="NYM55" s="39"/>
      <c r="NYN55" s="39"/>
      <c r="NYO55" s="39"/>
      <c r="NYP55" s="39"/>
      <c r="NYQ55" s="39"/>
      <c r="NYR55" s="39"/>
      <c r="NYS55" s="39"/>
      <c r="NYT55" s="39"/>
      <c r="NYU55" s="39"/>
      <c r="NYV55" s="39"/>
      <c r="NYW55" s="39"/>
      <c r="NYX55" s="39"/>
      <c r="NYY55" s="39"/>
      <c r="NYZ55" s="39"/>
      <c r="NZA55" s="39"/>
      <c r="NZB55" s="39"/>
      <c r="NZC55" s="39"/>
      <c r="NZD55" s="39"/>
      <c r="NZE55" s="39"/>
      <c r="NZF55" s="39"/>
      <c r="NZG55" s="39"/>
      <c r="NZH55" s="39"/>
      <c r="NZI55" s="39"/>
      <c r="NZJ55" s="39"/>
      <c r="NZK55" s="39"/>
      <c r="NZL55" s="39"/>
      <c r="NZM55" s="39"/>
      <c r="NZN55" s="39"/>
      <c r="NZO55" s="39"/>
      <c r="NZP55" s="39"/>
      <c r="NZQ55" s="39"/>
      <c r="NZR55" s="39"/>
      <c r="NZS55" s="39"/>
      <c r="NZT55" s="39"/>
      <c r="NZU55" s="39"/>
      <c r="NZV55" s="39"/>
      <c r="NZW55" s="39"/>
      <c r="NZX55" s="39"/>
      <c r="NZY55" s="39"/>
      <c r="NZZ55" s="39"/>
      <c r="OAA55" s="39"/>
      <c r="OAB55" s="39"/>
      <c r="OAC55" s="39"/>
      <c r="OAD55" s="39"/>
      <c r="OAE55" s="39"/>
      <c r="OAF55" s="39"/>
      <c r="OAG55" s="39"/>
      <c r="OAH55" s="39"/>
      <c r="OAI55" s="39"/>
      <c r="OAJ55" s="39"/>
      <c r="OAK55" s="39"/>
      <c r="OAL55" s="39"/>
      <c r="OAM55" s="39"/>
      <c r="OAN55" s="39"/>
      <c r="OAO55" s="39"/>
      <c r="OAP55" s="39"/>
      <c r="OAQ55" s="39"/>
      <c r="OAR55" s="39"/>
      <c r="OAS55" s="39"/>
      <c r="OAT55" s="39"/>
      <c r="OAU55" s="39"/>
      <c r="OAV55" s="39"/>
      <c r="OAW55" s="39"/>
      <c r="OAX55" s="39"/>
      <c r="OAY55" s="39"/>
      <c r="OAZ55" s="39"/>
      <c r="OBA55" s="39"/>
      <c r="OBB55" s="39"/>
      <c r="OBC55" s="39"/>
      <c r="OBD55" s="39"/>
      <c r="OBE55" s="39"/>
      <c r="OBF55" s="39"/>
      <c r="OBG55" s="39"/>
      <c r="OBH55" s="39"/>
      <c r="OBI55" s="39"/>
      <c r="OBJ55" s="39"/>
      <c r="OBK55" s="39"/>
      <c r="OBL55" s="39"/>
      <c r="OBM55" s="39"/>
      <c r="OBN55" s="39"/>
      <c r="OBO55" s="39"/>
      <c r="OBP55" s="39"/>
      <c r="OBQ55" s="39"/>
      <c r="OBR55" s="39"/>
      <c r="OBS55" s="39"/>
      <c r="OBT55" s="39"/>
      <c r="OBU55" s="39"/>
      <c r="OBV55" s="39"/>
      <c r="OBW55" s="39"/>
      <c r="OBX55" s="39"/>
      <c r="OBY55" s="39"/>
      <c r="OBZ55" s="39"/>
      <c r="OCA55" s="39"/>
      <c r="OCB55" s="39"/>
      <c r="OCC55" s="39"/>
      <c r="OCD55" s="39"/>
      <c r="OCE55" s="39"/>
      <c r="OCF55" s="39"/>
      <c r="OCG55" s="39"/>
      <c r="OCH55" s="39"/>
      <c r="OCI55" s="39"/>
      <c r="OCJ55" s="39"/>
      <c r="OCK55" s="39"/>
      <c r="OCL55" s="39"/>
      <c r="OCM55" s="39"/>
      <c r="OCN55" s="39"/>
      <c r="OCO55" s="39"/>
      <c r="OCP55" s="39"/>
      <c r="OCQ55" s="39"/>
      <c r="OCR55" s="39"/>
      <c r="OCS55" s="39"/>
      <c r="OCT55" s="39"/>
      <c r="OCU55" s="39"/>
      <c r="OCV55" s="39"/>
      <c r="OCW55" s="39"/>
      <c r="OCX55" s="39"/>
      <c r="OCY55" s="39"/>
      <c r="OCZ55" s="39"/>
      <c r="ODA55" s="39"/>
      <c r="ODB55" s="39"/>
      <c r="ODC55" s="39"/>
      <c r="ODD55" s="39"/>
      <c r="ODE55" s="39"/>
      <c r="ODF55" s="39"/>
      <c r="ODG55" s="39"/>
      <c r="ODH55" s="39"/>
      <c r="ODI55" s="39"/>
      <c r="ODJ55" s="39"/>
      <c r="ODK55" s="39"/>
      <c r="ODL55" s="39"/>
      <c r="ODM55" s="39"/>
      <c r="ODN55" s="39"/>
      <c r="ODO55" s="39"/>
      <c r="ODP55" s="39"/>
      <c r="ODQ55" s="39"/>
      <c r="ODR55" s="39"/>
      <c r="ODS55" s="39"/>
      <c r="ODT55" s="39"/>
      <c r="ODU55" s="39"/>
      <c r="ODV55" s="39"/>
      <c r="ODW55" s="39"/>
      <c r="ODX55" s="39"/>
      <c r="ODY55" s="39"/>
      <c r="ODZ55" s="39"/>
      <c r="OEA55" s="39"/>
      <c r="OEB55" s="39"/>
      <c r="OEC55" s="39"/>
      <c r="OED55" s="39"/>
      <c r="OEE55" s="39"/>
      <c r="OEF55" s="39"/>
      <c r="OEG55" s="39"/>
      <c r="OEH55" s="39"/>
      <c r="OEI55" s="39"/>
      <c r="OEJ55" s="39"/>
      <c r="OEK55" s="39"/>
      <c r="OEL55" s="39"/>
      <c r="OEM55" s="39"/>
      <c r="OEN55" s="39"/>
      <c r="OEO55" s="39"/>
      <c r="OEP55" s="39"/>
      <c r="OEQ55" s="39"/>
      <c r="OER55" s="39"/>
      <c r="OES55" s="39"/>
      <c r="OET55" s="39"/>
      <c r="OEU55" s="39"/>
      <c r="OEV55" s="39"/>
      <c r="OEW55" s="39"/>
      <c r="OEX55" s="39"/>
      <c r="OEY55" s="39"/>
      <c r="OEZ55" s="39"/>
      <c r="OFA55" s="39"/>
      <c r="OFB55" s="39"/>
      <c r="OFC55" s="39"/>
      <c r="OFD55" s="39"/>
      <c r="OFE55" s="39"/>
      <c r="OFF55" s="39"/>
      <c r="OFG55" s="39"/>
      <c r="OFH55" s="39"/>
      <c r="OFI55" s="39"/>
      <c r="OFJ55" s="39"/>
      <c r="OFK55" s="39"/>
      <c r="OFL55" s="39"/>
      <c r="OFM55" s="39"/>
      <c r="OFN55" s="39"/>
      <c r="OFO55" s="39"/>
      <c r="OFP55" s="39"/>
      <c r="OFQ55" s="39"/>
      <c r="OFR55" s="39"/>
      <c r="OFS55" s="39"/>
      <c r="OFT55" s="39"/>
      <c r="OFU55" s="39"/>
      <c r="OFV55" s="39"/>
      <c r="OFW55" s="39"/>
      <c r="OFX55" s="39"/>
      <c r="OFY55" s="39"/>
      <c r="OFZ55" s="39"/>
      <c r="OGA55" s="39"/>
      <c r="OGB55" s="39"/>
      <c r="OGC55" s="39"/>
      <c r="OGD55" s="39"/>
      <c r="OGE55" s="39"/>
      <c r="OGF55" s="39"/>
      <c r="OGG55" s="39"/>
      <c r="OGH55" s="39"/>
      <c r="OGI55" s="39"/>
      <c r="OGJ55" s="39"/>
      <c r="OGK55" s="39"/>
      <c r="OGL55" s="39"/>
      <c r="OGM55" s="39"/>
      <c r="OGN55" s="39"/>
      <c r="OGO55" s="39"/>
      <c r="OGP55" s="39"/>
      <c r="OGQ55" s="39"/>
      <c r="OGR55" s="39"/>
      <c r="OGS55" s="39"/>
      <c r="OGT55" s="39"/>
      <c r="OGU55" s="39"/>
      <c r="OGV55" s="39"/>
      <c r="OGW55" s="39"/>
      <c r="OGX55" s="39"/>
      <c r="OGY55" s="39"/>
      <c r="OGZ55" s="39"/>
      <c r="OHA55" s="39"/>
      <c r="OHB55" s="39"/>
      <c r="OHC55" s="39"/>
      <c r="OHD55" s="39"/>
      <c r="OHE55" s="39"/>
      <c r="OHF55" s="39"/>
      <c r="OHG55" s="39"/>
      <c r="OHH55" s="39"/>
      <c r="OHI55" s="39"/>
      <c r="OHJ55" s="39"/>
      <c r="OHK55" s="39"/>
      <c r="OHL55" s="39"/>
      <c r="OHM55" s="39"/>
      <c r="OHN55" s="39"/>
      <c r="OHO55" s="39"/>
      <c r="OHP55" s="39"/>
      <c r="OHQ55" s="39"/>
      <c r="OHR55" s="39"/>
      <c r="OHS55" s="39"/>
      <c r="OHT55" s="39"/>
      <c r="OHU55" s="39"/>
      <c r="OHV55" s="39"/>
      <c r="OHW55" s="39"/>
      <c r="OHX55" s="39"/>
      <c r="OHY55" s="39"/>
      <c r="OHZ55" s="39"/>
      <c r="OIA55" s="39"/>
      <c r="OIB55" s="39"/>
      <c r="OIC55" s="39"/>
      <c r="OID55" s="39"/>
      <c r="OIE55" s="39"/>
      <c r="OIF55" s="39"/>
      <c r="OIG55" s="39"/>
      <c r="OIH55" s="39"/>
      <c r="OII55" s="39"/>
      <c r="OIJ55" s="39"/>
      <c r="OIK55" s="39"/>
      <c r="OIL55" s="39"/>
      <c r="OIM55" s="39"/>
      <c r="OIN55" s="39"/>
      <c r="OIO55" s="39"/>
      <c r="OIP55" s="39"/>
      <c r="OIQ55" s="39"/>
      <c r="OIR55" s="39"/>
      <c r="OIS55" s="39"/>
      <c r="OIT55" s="39"/>
      <c r="OIU55" s="39"/>
      <c r="OIV55" s="39"/>
      <c r="OIW55" s="39"/>
      <c r="OIX55" s="39"/>
      <c r="OIY55" s="39"/>
      <c r="OIZ55" s="39"/>
      <c r="OJA55" s="39"/>
      <c r="OJB55" s="39"/>
      <c r="OJC55" s="39"/>
      <c r="OJD55" s="39"/>
      <c r="OJE55" s="39"/>
      <c r="OJF55" s="39"/>
      <c r="OJG55" s="39"/>
      <c r="OJH55" s="39"/>
      <c r="OJI55" s="39"/>
      <c r="OJJ55" s="39"/>
      <c r="OJK55" s="39"/>
      <c r="OJL55" s="39"/>
      <c r="OJM55" s="39"/>
      <c r="OJN55" s="39"/>
      <c r="OJO55" s="39"/>
      <c r="OJP55" s="39"/>
      <c r="OJQ55" s="39"/>
      <c r="OJR55" s="39"/>
      <c r="OJS55" s="39"/>
      <c r="OJT55" s="39"/>
      <c r="OJU55" s="39"/>
      <c r="OJV55" s="39"/>
      <c r="OJW55" s="39"/>
      <c r="OJX55" s="39"/>
      <c r="OJY55" s="39"/>
      <c r="OJZ55" s="39"/>
      <c r="OKA55" s="39"/>
      <c r="OKB55" s="39"/>
      <c r="OKC55" s="39"/>
      <c r="OKD55" s="39"/>
      <c r="OKE55" s="39"/>
      <c r="OKF55" s="39"/>
      <c r="OKG55" s="39"/>
      <c r="OKH55" s="39"/>
      <c r="OKI55" s="39"/>
      <c r="OKJ55" s="39"/>
      <c r="OKK55" s="39"/>
      <c r="OKL55" s="39"/>
      <c r="OKM55" s="39"/>
      <c r="OKN55" s="39"/>
      <c r="OKO55" s="39"/>
      <c r="OKP55" s="39"/>
      <c r="OKQ55" s="39"/>
      <c r="OKR55" s="39"/>
      <c r="OKS55" s="39"/>
      <c r="OKT55" s="39"/>
      <c r="OKU55" s="39"/>
      <c r="OKV55" s="39"/>
      <c r="OKW55" s="39"/>
      <c r="OKX55" s="39"/>
      <c r="OKY55" s="39"/>
      <c r="OKZ55" s="39"/>
      <c r="OLA55" s="39"/>
      <c r="OLB55" s="39"/>
      <c r="OLC55" s="39"/>
      <c r="OLD55" s="39"/>
      <c r="OLE55" s="39"/>
      <c r="OLF55" s="39"/>
      <c r="OLG55" s="39"/>
      <c r="OLH55" s="39"/>
      <c r="OLI55" s="39"/>
      <c r="OLJ55" s="39"/>
      <c r="OLK55" s="39"/>
      <c r="OLL55" s="39"/>
      <c r="OLM55" s="39"/>
      <c r="OLN55" s="39"/>
      <c r="OLO55" s="39"/>
      <c r="OLP55" s="39"/>
      <c r="OLQ55" s="39"/>
      <c r="OLR55" s="39"/>
      <c r="OLS55" s="39"/>
      <c r="OLT55" s="39"/>
      <c r="OLU55" s="39"/>
      <c r="OLV55" s="39"/>
      <c r="OLW55" s="39"/>
      <c r="OLX55" s="39"/>
      <c r="OLY55" s="39"/>
      <c r="OLZ55" s="39"/>
      <c r="OMA55" s="39"/>
      <c r="OMB55" s="39"/>
      <c r="OMC55" s="39"/>
      <c r="OMD55" s="39"/>
      <c r="OME55" s="39"/>
      <c r="OMF55" s="39"/>
      <c r="OMG55" s="39"/>
      <c r="OMH55" s="39"/>
      <c r="OMI55" s="39"/>
      <c r="OMJ55" s="39"/>
      <c r="OMK55" s="39"/>
      <c r="OML55" s="39"/>
      <c r="OMM55" s="39"/>
      <c r="OMN55" s="39"/>
      <c r="OMO55" s="39"/>
      <c r="OMP55" s="39"/>
      <c r="OMQ55" s="39"/>
      <c r="OMR55" s="39"/>
      <c r="OMS55" s="39"/>
      <c r="OMT55" s="39"/>
      <c r="OMU55" s="39"/>
      <c r="OMV55" s="39"/>
      <c r="OMW55" s="39"/>
      <c r="OMX55" s="39"/>
      <c r="OMY55" s="39"/>
      <c r="OMZ55" s="39"/>
      <c r="ONA55" s="39"/>
      <c r="ONB55" s="39"/>
      <c r="ONC55" s="39"/>
      <c r="OND55" s="39"/>
      <c r="ONE55" s="39"/>
      <c r="ONF55" s="39"/>
      <c r="ONG55" s="39"/>
      <c r="ONH55" s="39"/>
      <c r="ONI55" s="39"/>
      <c r="ONJ55" s="39"/>
      <c r="ONK55" s="39"/>
      <c r="ONL55" s="39"/>
      <c r="ONM55" s="39"/>
      <c r="ONN55" s="39"/>
      <c r="ONO55" s="39"/>
      <c r="ONP55" s="39"/>
      <c r="ONQ55" s="39"/>
      <c r="ONR55" s="39"/>
      <c r="ONS55" s="39"/>
      <c r="ONT55" s="39"/>
      <c r="ONU55" s="39"/>
      <c r="ONV55" s="39"/>
      <c r="ONW55" s="39"/>
      <c r="ONX55" s="39"/>
      <c r="ONY55" s="39"/>
      <c r="ONZ55" s="39"/>
      <c r="OOA55" s="39"/>
      <c r="OOB55" s="39"/>
      <c r="OOC55" s="39"/>
      <c r="OOD55" s="39"/>
      <c r="OOE55" s="39"/>
      <c r="OOF55" s="39"/>
      <c r="OOG55" s="39"/>
      <c r="OOH55" s="39"/>
      <c r="OOI55" s="39"/>
      <c r="OOJ55" s="39"/>
      <c r="OOK55" s="39"/>
      <c r="OOL55" s="39"/>
      <c r="OOM55" s="39"/>
      <c r="OON55" s="39"/>
      <c r="OOO55" s="39"/>
      <c r="OOP55" s="39"/>
      <c r="OOQ55" s="39"/>
      <c r="OOR55" s="39"/>
      <c r="OOS55" s="39"/>
      <c r="OOT55" s="39"/>
      <c r="OOU55" s="39"/>
      <c r="OOV55" s="39"/>
      <c r="OOW55" s="39"/>
      <c r="OOX55" s="39"/>
      <c r="OOY55" s="39"/>
      <c r="OOZ55" s="39"/>
      <c r="OPA55" s="39"/>
      <c r="OPB55" s="39"/>
      <c r="OPC55" s="39"/>
      <c r="OPD55" s="39"/>
      <c r="OPE55" s="39"/>
      <c r="OPF55" s="39"/>
      <c r="OPG55" s="39"/>
      <c r="OPH55" s="39"/>
      <c r="OPI55" s="39"/>
      <c r="OPJ55" s="39"/>
      <c r="OPK55" s="39"/>
      <c r="OPL55" s="39"/>
      <c r="OPM55" s="39"/>
      <c r="OPN55" s="39"/>
      <c r="OPO55" s="39"/>
      <c r="OPP55" s="39"/>
      <c r="OPQ55" s="39"/>
      <c r="OPR55" s="39"/>
      <c r="OPS55" s="39"/>
      <c r="OPT55" s="39"/>
      <c r="OPU55" s="39"/>
      <c r="OPV55" s="39"/>
      <c r="OPW55" s="39"/>
      <c r="OPX55" s="39"/>
      <c r="OPY55" s="39"/>
      <c r="OPZ55" s="39"/>
      <c r="OQA55" s="39"/>
      <c r="OQB55" s="39"/>
      <c r="OQC55" s="39"/>
      <c r="OQD55" s="39"/>
      <c r="OQE55" s="39"/>
      <c r="OQF55" s="39"/>
      <c r="OQG55" s="39"/>
      <c r="OQH55" s="39"/>
      <c r="OQI55" s="39"/>
      <c r="OQJ55" s="39"/>
      <c r="OQK55" s="39"/>
      <c r="OQL55" s="39"/>
      <c r="OQM55" s="39"/>
      <c r="OQN55" s="39"/>
      <c r="OQO55" s="39"/>
      <c r="OQP55" s="39"/>
      <c r="OQQ55" s="39"/>
      <c r="OQR55" s="39"/>
      <c r="OQS55" s="39"/>
      <c r="OQT55" s="39"/>
      <c r="OQU55" s="39"/>
      <c r="OQV55" s="39"/>
      <c r="OQW55" s="39"/>
      <c r="OQX55" s="39"/>
      <c r="OQY55" s="39"/>
      <c r="OQZ55" s="39"/>
      <c r="ORA55" s="39"/>
      <c r="ORB55" s="39"/>
      <c r="ORC55" s="39"/>
      <c r="ORD55" s="39"/>
      <c r="ORE55" s="39"/>
      <c r="ORF55" s="39"/>
      <c r="ORG55" s="39"/>
      <c r="ORH55" s="39"/>
      <c r="ORI55" s="39"/>
      <c r="ORJ55" s="39"/>
      <c r="ORK55" s="39"/>
      <c r="ORL55" s="39"/>
      <c r="ORM55" s="39"/>
      <c r="ORN55" s="39"/>
      <c r="ORO55" s="39"/>
      <c r="ORP55" s="39"/>
      <c r="ORQ55" s="39"/>
      <c r="ORR55" s="39"/>
      <c r="ORS55" s="39"/>
      <c r="ORT55" s="39"/>
      <c r="ORU55" s="39"/>
      <c r="ORV55" s="39"/>
      <c r="ORW55" s="39"/>
      <c r="ORX55" s="39"/>
      <c r="ORY55" s="39"/>
      <c r="ORZ55" s="39"/>
      <c r="OSA55" s="39"/>
      <c r="OSB55" s="39"/>
      <c r="OSC55" s="39"/>
      <c r="OSD55" s="39"/>
      <c r="OSE55" s="39"/>
      <c r="OSF55" s="39"/>
      <c r="OSG55" s="39"/>
      <c r="OSH55" s="39"/>
      <c r="OSI55" s="39"/>
      <c r="OSJ55" s="39"/>
      <c r="OSK55" s="39"/>
      <c r="OSL55" s="39"/>
      <c r="OSM55" s="39"/>
      <c r="OSN55" s="39"/>
      <c r="OSO55" s="39"/>
      <c r="OSP55" s="39"/>
      <c r="OSQ55" s="39"/>
      <c r="OSR55" s="39"/>
      <c r="OSS55" s="39"/>
      <c r="OST55" s="39"/>
      <c r="OSU55" s="39"/>
      <c r="OSV55" s="39"/>
      <c r="OSW55" s="39"/>
      <c r="OSX55" s="39"/>
      <c r="OSY55" s="39"/>
      <c r="OSZ55" s="39"/>
      <c r="OTA55" s="39"/>
      <c r="OTB55" s="39"/>
      <c r="OTC55" s="39"/>
      <c r="OTD55" s="39"/>
      <c r="OTE55" s="39"/>
      <c r="OTF55" s="39"/>
      <c r="OTG55" s="39"/>
      <c r="OTH55" s="39"/>
      <c r="OTI55" s="39"/>
      <c r="OTJ55" s="39"/>
      <c r="OTK55" s="39"/>
      <c r="OTL55" s="39"/>
      <c r="OTM55" s="39"/>
      <c r="OTN55" s="39"/>
      <c r="OTO55" s="39"/>
      <c r="OTP55" s="39"/>
      <c r="OTQ55" s="39"/>
      <c r="OTR55" s="39"/>
      <c r="OTS55" s="39"/>
      <c r="OTT55" s="39"/>
      <c r="OTU55" s="39"/>
      <c r="OTV55" s="39"/>
      <c r="OTW55" s="39"/>
      <c r="OTX55" s="39"/>
      <c r="OTY55" s="39"/>
      <c r="OTZ55" s="39"/>
      <c r="OUA55" s="39"/>
      <c r="OUB55" s="39"/>
      <c r="OUC55" s="39"/>
      <c r="OUD55" s="39"/>
      <c r="OUE55" s="39"/>
      <c r="OUF55" s="39"/>
      <c r="OUG55" s="39"/>
      <c r="OUH55" s="39"/>
      <c r="OUI55" s="39"/>
      <c r="OUJ55" s="39"/>
      <c r="OUK55" s="39"/>
      <c r="OUL55" s="39"/>
      <c r="OUM55" s="39"/>
      <c r="OUN55" s="39"/>
      <c r="OUO55" s="39"/>
      <c r="OUP55" s="39"/>
      <c r="OUQ55" s="39"/>
      <c r="OUR55" s="39"/>
      <c r="OUS55" s="39"/>
      <c r="OUT55" s="39"/>
      <c r="OUU55" s="39"/>
      <c r="OUV55" s="39"/>
      <c r="OUW55" s="39"/>
      <c r="OUX55" s="39"/>
      <c r="OUY55" s="39"/>
      <c r="OUZ55" s="39"/>
      <c r="OVA55" s="39"/>
      <c r="OVB55" s="39"/>
      <c r="OVC55" s="39"/>
      <c r="OVD55" s="39"/>
      <c r="OVE55" s="39"/>
      <c r="OVF55" s="39"/>
      <c r="OVG55" s="39"/>
      <c r="OVH55" s="39"/>
      <c r="OVI55" s="39"/>
      <c r="OVJ55" s="39"/>
      <c r="OVK55" s="39"/>
      <c r="OVL55" s="39"/>
      <c r="OVM55" s="39"/>
      <c r="OVN55" s="39"/>
      <c r="OVO55" s="39"/>
      <c r="OVP55" s="39"/>
      <c r="OVQ55" s="39"/>
      <c r="OVR55" s="39"/>
      <c r="OVS55" s="39"/>
      <c r="OVT55" s="39"/>
      <c r="OVU55" s="39"/>
      <c r="OVV55" s="39"/>
      <c r="OVW55" s="39"/>
      <c r="OVX55" s="39"/>
      <c r="OVY55" s="39"/>
      <c r="OVZ55" s="39"/>
      <c r="OWA55" s="39"/>
      <c r="OWB55" s="39"/>
      <c r="OWC55" s="39"/>
      <c r="OWD55" s="39"/>
      <c r="OWE55" s="39"/>
      <c r="OWF55" s="39"/>
      <c r="OWG55" s="39"/>
      <c r="OWH55" s="39"/>
      <c r="OWI55" s="39"/>
      <c r="OWJ55" s="39"/>
      <c r="OWK55" s="39"/>
      <c r="OWL55" s="39"/>
      <c r="OWM55" s="39"/>
      <c r="OWN55" s="39"/>
      <c r="OWO55" s="39"/>
      <c r="OWP55" s="39"/>
      <c r="OWQ55" s="39"/>
      <c r="OWR55" s="39"/>
      <c r="OWS55" s="39"/>
      <c r="OWT55" s="39"/>
      <c r="OWU55" s="39"/>
      <c r="OWV55" s="39"/>
      <c r="OWW55" s="39"/>
      <c r="OWX55" s="39"/>
      <c r="OWY55" s="39"/>
      <c r="OWZ55" s="39"/>
      <c r="OXA55" s="39"/>
      <c r="OXB55" s="39"/>
      <c r="OXC55" s="39"/>
      <c r="OXD55" s="39"/>
      <c r="OXE55" s="39"/>
      <c r="OXF55" s="39"/>
      <c r="OXG55" s="39"/>
      <c r="OXH55" s="39"/>
      <c r="OXI55" s="39"/>
      <c r="OXJ55" s="39"/>
      <c r="OXK55" s="39"/>
      <c r="OXL55" s="39"/>
      <c r="OXM55" s="39"/>
      <c r="OXN55" s="39"/>
      <c r="OXO55" s="39"/>
      <c r="OXP55" s="39"/>
      <c r="OXQ55" s="39"/>
      <c r="OXR55" s="39"/>
      <c r="OXS55" s="39"/>
      <c r="OXT55" s="39"/>
      <c r="OXU55" s="39"/>
      <c r="OXV55" s="39"/>
      <c r="OXW55" s="39"/>
      <c r="OXX55" s="39"/>
      <c r="OXY55" s="39"/>
      <c r="OXZ55" s="39"/>
      <c r="OYA55" s="39"/>
      <c r="OYB55" s="39"/>
      <c r="OYC55" s="39"/>
      <c r="OYD55" s="39"/>
      <c r="OYE55" s="39"/>
      <c r="OYF55" s="39"/>
      <c r="OYG55" s="39"/>
      <c r="OYH55" s="39"/>
      <c r="OYI55" s="39"/>
      <c r="OYJ55" s="39"/>
      <c r="OYK55" s="39"/>
      <c r="OYL55" s="39"/>
      <c r="OYM55" s="39"/>
      <c r="OYN55" s="39"/>
      <c r="OYO55" s="39"/>
      <c r="OYP55" s="39"/>
      <c r="OYQ55" s="39"/>
      <c r="OYR55" s="39"/>
      <c r="OYS55" s="39"/>
      <c r="OYT55" s="39"/>
      <c r="OYU55" s="39"/>
      <c r="OYV55" s="39"/>
      <c r="OYW55" s="39"/>
      <c r="OYX55" s="39"/>
      <c r="OYY55" s="39"/>
      <c r="OYZ55" s="39"/>
      <c r="OZA55" s="39"/>
      <c r="OZB55" s="39"/>
      <c r="OZC55" s="39"/>
      <c r="OZD55" s="39"/>
      <c r="OZE55" s="39"/>
      <c r="OZF55" s="39"/>
      <c r="OZG55" s="39"/>
      <c r="OZH55" s="39"/>
      <c r="OZI55" s="39"/>
      <c r="OZJ55" s="39"/>
      <c r="OZK55" s="39"/>
      <c r="OZL55" s="39"/>
      <c r="OZM55" s="39"/>
      <c r="OZN55" s="39"/>
      <c r="OZO55" s="39"/>
      <c r="OZP55" s="39"/>
      <c r="OZQ55" s="39"/>
      <c r="OZR55" s="39"/>
      <c r="OZS55" s="39"/>
      <c r="OZT55" s="39"/>
      <c r="OZU55" s="39"/>
      <c r="OZV55" s="39"/>
      <c r="OZW55" s="39"/>
      <c r="OZX55" s="39"/>
      <c r="OZY55" s="39"/>
      <c r="OZZ55" s="39"/>
      <c r="PAA55" s="39"/>
      <c r="PAB55" s="39"/>
      <c r="PAC55" s="39"/>
      <c r="PAD55" s="39"/>
      <c r="PAE55" s="39"/>
      <c r="PAF55" s="39"/>
      <c r="PAG55" s="39"/>
      <c r="PAH55" s="39"/>
      <c r="PAI55" s="39"/>
      <c r="PAJ55" s="39"/>
      <c r="PAK55" s="39"/>
      <c r="PAL55" s="39"/>
      <c r="PAM55" s="39"/>
      <c r="PAN55" s="39"/>
      <c r="PAO55" s="39"/>
      <c r="PAP55" s="39"/>
      <c r="PAQ55" s="39"/>
      <c r="PAR55" s="39"/>
      <c r="PAS55" s="39"/>
      <c r="PAT55" s="39"/>
      <c r="PAU55" s="39"/>
      <c r="PAV55" s="39"/>
      <c r="PAW55" s="39"/>
      <c r="PAX55" s="39"/>
      <c r="PAY55" s="39"/>
      <c r="PAZ55" s="39"/>
      <c r="PBA55" s="39"/>
      <c r="PBB55" s="39"/>
      <c r="PBC55" s="39"/>
      <c r="PBD55" s="39"/>
      <c r="PBE55" s="39"/>
      <c r="PBF55" s="39"/>
      <c r="PBG55" s="39"/>
      <c r="PBH55" s="39"/>
      <c r="PBI55" s="39"/>
      <c r="PBJ55" s="39"/>
      <c r="PBK55" s="39"/>
      <c r="PBL55" s="39"/>
      <c r="PBM55" s="39"/>
      <c r="PBN55" s="39"/>
      <c r="PBO55" s="39"/>
      <c r="PBP55" s="39"/>
      <c r="PBQ55" s="39"/>
      <c r="PBR55" s="39"/>
      <c r="PBS55" s="39"/>
      <c r="PBT55" s="39"/>
      <c r="PBU55" s="39"/>
      <c r="PBV55" s="39"/>
      <c r="PBW55" s="39"/>
      <c r="PBX55" s="39"/>
      <c r="PBY55" s="39"/>
      <c r="PBZ55" s="39"/>
      <c r="PCA55" s="39"/>
      <c r="PCB55" s="39"/>
      <c r="PCC55" s="39"/>
      <c r="PCD55" s="39"/>
      <c r="PCE55" s="39"/>
      <c r="PCF55" s="39"/>
      <c r="PCG55" s="39"/>
      <c r="PCH55" s="39"/>
      <c r="PCI55" s="39"/>
      <c r="PCJ55" s="39"/>
      <c r="PCK55" s="39"/>
      <c r="PCL55" s="39"/>
      <c r="PCM55" s="39"/>
      <c r="PCN55" s="39"/>
      <c r="PCO55" s="39"/>
      <c r="PCP55" s="39"/>
      <c r="PCQ55" s="39"/>
      <c r="PCR55" s="39"/>
      <c r="PCS55" s="39"/>
      <c r="PCT55" s="39"/>
      <c r="PCU55" s="39"/>
      <c r="PCV55" s="39"/>
      <c r="PCW55" s="39"/>
      <c r="PCX55" s="39"/>
      <c r="PCY55" s="39"/>
      <c r="PCZ55" s="39"/>
      <c r="PDA55" s="39"/>
      <c r="PDB55" s="39"/>
      <c r="PDC55" s="39"/>
      <c r="PDD55" s="39"/>
      <c r="PDE55" s="39"/>
      <c r="PDF55" s="39"/>
      <c r="PDG55" s="39"/>
      <c r="PDH55" s="39"/>
      <c r="PDI55" s="39"/>
      <c r="PDJ55" s="39"/>
      <c r="PDK55" s="39"/>
      <c r="PDL55" s="39"/>
      <c r="PDM55" s="39"/>
      <c r="PDN55" s="39"/>
      <c r="PDO55" s="39"/>
      <c r="PDP55" s="39"/>
      <c r="PDQ55" s="39"/>
      <c r="PDR55" s="39"/>
      <c r="PDS55" s="39"/>
      <c r="PDT55" s="39"/>
      <c r="PDU55" s="39"/>
      <c r="PDV55" s="39"/>
      <c r="PDW55" s="39"/>
      <c r="PDX55" s="39"/>
      <c r="PDY55" s="39"/>
      <c r="PDZ55" s="39"/>
      <c r="PEA55" s="39"/>
      <c r="PEB55" s="39"/>
      <c r="PEC55" s="39"/>
      <c r="PED55" s="39"/>
      <c r="PEE55" s="39"/>
      <c r="PEF55" s="39"/>
      <c r="PEG55" s="39"/>
      <c r="PEH55" s="39"/>
      <c r="PEI55" s="39"/>
      <c r="PEJ55" s="39"/>
      <c r="PEK55" s="39"/>
      <c r="PEL55" s="39"/>
      <c r="PEM55" s="39"/>
      <c r="PEN55" s="39"/>
      <c r="PEO55" s="39"/>
      <c r="PEP55" s="39"/>
      <c r="PEQ55" s="39"/>
      <c r="PER55" s="39"/>
      <c r="PES55" s="39"/>
      <c r="PET55" s="39"/>
      <c r="PEU55" s="39"/>
      <c r="PEV55" s="39"/>
      <c r="PEW55" s="39"/>
      <c r="PEX55" s="39"/>
      <c r="PEY55" s="39"/>
      <c r="PEZ55" s="39"/>
      <c r="PFA55" s="39"/>
      <c r="PFB55" s="39"/>
      <c r="PFC55" s="39"/>
      <c r="PFD55" s="39"/>
      <c r="PFE55" s="39"/>
      <c r="PFF55" s="39"/>
      <c r="PFG55" s="39"/>
      <c r="PFH55" s="39"/>
      <c r="PFI55" s="39"/>
      <c r="PFJ55" s="39"/>
      <c r="PFK55" s="39"/>
      <c r="PFL55" s="39"/>
      <c r="PFM55" s="39"/>
      <c r="PFN55" s="39"/>
      <c r="PFO55" s="39"/>
      <c r="PFP55" s="39"/>
      <c r="PFQ55" s="39"/>
      <c r="PFR55" s="39"/>
      <c r="PFS55" s="39"/>
      <c r="PFT55" s="39"/>
      <c r="PFU55" s="39"/>
      <c r="PFV55" s="39"/>
      <c r="PFW55" s="39"/>
      <c r="PFX55" s="39"/>
      <c r="PFY55" s="39"/>
      <c r="PFZ55" s="39"/>
      <c r="PGA55" s="39"/>
      <c r="PGB55" s="39"/>
      <c r="PGC55" s="39"/>
      <c r="PGD55" s="39"/>
      <c r="PGE55" s="39"/>
      <c r="PGF55" s="39"/>
      <c r="PGG55" s="39"/>
      <c r="PGH55" s="39"/>
      <c r="PGI55" s="39"/>
      <c r="PGJ55" s="39"/>
      <c r="PGK55" s="39"/>
      <c r="PGL55" s="39"/>
      <c r="PGM55" s="39"/>
      <c r="PGN55" s="39"/>
      <c r="PGO55" s="39"/>
      <c r="PGP55" s="39"/>
      <c r="PGQ55" s="39"/>
      <c r="PGR55" s="39"/>
      <c r="PGS55" s="39"/>
      <c r="PGT55" s="39"/>
      <c r="PGU55" s="39"/>
      <c r="PGV55" s="39"/>
      <c r="PGW55" s="39"/>
      <c r="PGX55" s="39"/>
      <c r="PGY55" s="39"/>
      <c r="PGZ55" s="39"/>
      <c r="PHA55" s="39"/>
      <c r="PHB55" s="39"/>
      <c r="PHC55" s="39"/>
      <c r="PHD55" s="39"/>
      <c r="PHE55" s="39"/>
      <c r="PHF55" s="39"/>
      <c r="PHG55" s="39"/>
      <c r="PHH55" s="39"/>
      <c r="PHI55" s="39"/>
      <c r="PHJ55" s="39"/>
      <c r="PHK55" s="39"/>
      <c r="PHL55" s="39"/>
      <c r="PHM55" s="39"/>
      <c r="PHN55" s="39"/>
      <c r="PHO55" s="39"/>
      <c r="PHP55" s="39"/>
      <c r="PHQ55" s="39"/>
      <c r="PHR55" s="39"/>
      <c r="PHS55" s="39"/>
      <c r="PHT55" s="39"/>
      <c r="PHU55" s="39"/>
      <c r="PHV55" s="39"/>
      <c r="PHW55" s="39"/>
      <c r="PHX55" s="39"/>
      <c r="PHY55" s="39"/>
      <c r="PHZ55" s="39"/>
      <c r="PIA55" s="39"/>
      <c r="PIB55" s="39"/>
      <c r="PIC55" s="39"/>
      <c r="PID55" s="39"/>
      <c r="PIE55" s="39"/>
      <c r="PIF55" s="39"/>
      <c r="PIG55" s="39"/>
      <c r="PIH55" s="39"/>
      <c r="PII55" s="39"/>
      <c r="PIJ55" s="39"/>
      <c r="PIK55" s="39"/>
      <c r="PIL55" s="39"/>
      <c r="PIM55" s="39"/>
      <c r="PIN55" s="39"/>
      <c r="PIO55" s="39"/>
      <c r="PIP55" s="39"/>
      <c r="PIQ55" s="39"/>
      <c r="PIR55" s="39"/>
      <c r="PIS55" s="39"/>
      <c r="PIT55" s="39"/>
      <c r="PIU55" s="39"/>
      <c r="PIV55" s="39"/>
      <c r="PIW55" s="39"/>
      <c r="PIX55" s="39"/>
      <c r="PIY55" s="39"/>
      <c r="PIZ55" s="39"/>
      <c r="PJA55" s="39"/>
      <c r="PJB55" s="39"/>
      <c r="PJC55" s="39"/>
      <c r="PJD55" s="39"/>
      <c r="PJE55" s="39"/>
      <c r="PJF55" s="39"/>
      <c r="PJG55" s="39"/>
      <c r="PJH55" s="39"/>
      <c r="PJI55" s="39"/>
      <c r="PJJ55" s="39"/>
      <c r="PJK55" s="39"/>
      <c r="PJL55" s="39"/>
      <c r="PJM55" s="39"/>
      <c r="PJN55" s="39"/>
      <c r="PJO55" s="39"/>
      <c r="PJP55" s="39"/>
      <c r="PJQ55" s="39"/>
      <c r="PJR55" s="39"/>
      <c r="PJS55" s="39"/>
      <c r="PJT55" s="39"/>
      <c r="PJU55" s="39"/>
      <c r="PJV55" s="39"/>
      <c r="PJW55" s="39"/>
      <c r="PJX55" s="39"/>
      <c r="PJY55" s="39"/>
      <c r="PJZ55" s="39"/>
      <c r="PKA55" s="39"/>
      <c r="PKB55" s="39"/>
      <c r="PKC55" s="39"/>
      <c r="PKD55" s="39"/>
      <c r="PKE55" s="39"/>
      <c r="PKF55" s="39"/>
      <c r="PKG55" s="39"/>
      <c r="PKH55" s="39"/>
      <c r="PKI55" s="39"/>
      <c r="PKJ55" s="39"/>
      <c r="PKK55" s="39"/>
      <c r="PKL55" s="39"/>
      <c r="PKM55" s="39"/>
      <c r="PKN55" s="39"/>
      <c r="PKO55" s="39"/>
      <c r="PKP55" s="39"/>
      <c r="PKQ55" s="39"/>
      <c r="PKR55" s="39"/>
      <c r="PKS55" s="39"/>
      <c r="PKT55" s="39"/>
      <c r="PKU55" s="39"/>
      <c r="PKV55" s="39"/>
      <c r="PKW55" s="39"/>
      <c r="PKX55" s="39"/>
      <c r="PKY55" s="39"/>
      <c r="PKZ55" s="39"/>
      <c r="PLA55" s="39"/>
      <c r="PLB55" s="39"/>
      <c r="PLC55" s="39"/>
      <c r="PLD55" s="39"/>
      <c r="PLE55" s="39"/>
      <c r="PLF55" s="39"/>
      <c r="PLG55" s="39"/>
      <c r="PLH55" s="39"/>
      <c r="PLI55" s="39"/>
      <c r="PLJ55" s="39"/>
      <c r="PLK55" s="39"/>
      <c r="PLL55" s="39"/>
      <c r="PLM55" s="39"/>
      <c r="PLN55" s="39"/>
      <c r="PLO55" s="39"/>
      <c r="PLP55" s="39"/>
      <c r="PLQ55" s="39"/>
      <c r="PLR55" s="39"/>
      <c r="PLS55" s="39"/>
      <c r="PLT55" s="39"/>
      <c r="PLU55" s="39"/>
      <c r="PLV55" s="39"/>
      <c r="PLW55" s="39"/>
      <c r="PLX55" s="39"/>
      <c r="PLY55" s="39"/>
      <c r="PLZ55" s="39"/>
      <c r="PMA55" s="39"/>
      <c r="PMB55" s="39"/>
      <c r="PMC55" s="39"/>
      <c r="PMD55" s="39"/>
      <c r="PME55" s="39"/>
      <c r="PMF55" s="39"/>
      <c r="PMG55" s="39"/>
      <c r="PMH55" s="39"/>
      <c r="PMI55" s="39"/>
      <c r="PMJ55" s="39"/>
      <c r="PMK55" s="39"/>
      <c r="PML55" s="39"/>
      <c r="PMM55" s="39"/>
      <c r="PMN55" s="39"/>
      <c r="PMO55" s="39"/>
      <c r="PMP55" s="39"/>
      <c r="PMQ55" s="39"/>
      <c r="PMR55" s="39"/>
      <c r="PMS55" s="39"/>
      <c r="PMT55" s="39"/>
      <c r="PMU55" s="39"/>
      <c r="PMV55" s="39"/>
      <c r="PMW55" s="39"/>
      <c r="PMX55" s="39"/>
      <c r="PMY55" s="39"/>
      <c r="PMZ55" s="39"/>
      <c r="PNA55" s="39"/>
      <c r="PNB55" s="39"/>
      <c r="PNC55" s="39"/>
      <c r="PND55" s="39"/>
      <c r="PNE55" s="39"/>
      <c r="PNF55" s="39"/>
      <c r="PNG55" s="39"/>
      <c r="PNH55" s="39"/>
      <c r="PNI55" s="39"/>
      <c r="PNJ55" s="39"/>
      <c r="PNK55" s="39"/>
      <c r="PNL55" s="39"/>
      <c r="PNM55" s="39"/>
      <c r="PNN55" s="39"/>
      <c r="PNO55" s="39"/>
      <c r="PNP55" s="39"/>
      <c r="PNQ55" s="39"/>
      <c r="PNR55" s="39"/>
      <c r="PNS55" s="39"/>
      <c r="PNT55" s="39"/>
      <c r="PNU55" s="39"/>
      <c r="PNV55" s="39"/>
      <c r="PNW55" s="39"/>
      <c r="PNX55" s="39"/>
      <c r="PNY55" s="39"/>
      <c r="PNZ55" s="39"/>
      <c r="POA55" s="39"/>
      <c r="POB55" s="39"/>
      <c r="POC55" s="39"/>
      <c r="POD55" s="39"/>
      <c r="POE55" s="39"/>
      <c r="POF55" s="39"/>
      <c r="POG55" s="39"/>
      <c r="POH55" s="39"/>
      <c r="POI55" s="39"/>
      <c r="POJ55" s="39"/>
      <c r="POK55" s="39"/>
      <c r="POL55" s="39"/>
      <c r="POM55" s="39"/>
      <c r="PON55" s="39"/>
      <c r="POO55" s="39"/>
      <c r="POP55" s="39"/>
      <c r="POQ55" s="39"/>
      <c r="POR55" s="39"/>
      <c r="POS55" s="39"/>
      <c r="POT55" s="39"/>
      <c r="POU55" s="39"/>
      <c r="POV55" s="39"/>
      <c r="POW55" s="39"/>
      <c r="POX55" s="39"/>
      <c r="POY55" s="39"/>
      <c r="POZ55" s="39"/>
      <c r="PPA55" s="39"/>
      <c r="PPB55" s="39"/>
      <c r="PPC55" s="39"/>
      <c r="PPD55" s="39"/>
      <c r="PPE55" s="39"/>
      <c r="PPF55" s="39"/>
      <c r="PPG55" s="39"/>
      <c r="PPH55" s="39"/>
      <c r="PPI55" s="39"/>
      <c r="PPJ55" s="39"/>
      <c r="PPK55" s="39"/>
      <c r="PPL55" s="39"/>
      <c r="PPM55" s="39"/>
      <c r="PPN55" s="39"/>
      <c r="PPO55" s="39"/>
      <c r="PPP55" s="39"/>
      <c r="PPQ55" s="39"/>
      <c r="PPR55" s="39"/>
      <c r="PPS55" s="39"/>
      <c r="PPT55" s="39"/>
      <c r="PPU55" s="39"/>
      <c r="PPV55" s="39"/>
      <c r="PPW55" s="39"/>
      <c r="PPX55" s="39"/>
      <c r="PPY55" s="39"/>
      <c r="PPZ55" s="39"/>
      <c r="PQA55" s="39"/>
      <c r="PQB55" s="39"/>
      <c r="PQC55" s="39"/>
      <c r="PQD55" s="39"/>
      <c r="PQE55" s="39"/>
      <c r="PQF55" s="39"/>
      <c r="PQG55" s="39"/>
      <c r="PQH55" s="39"/>
      <c r="PQI55" s="39"/>
      <c r="PQJ55" s="39"/>
      <c r="PQK55" s="39"/>
      <c r="PQL55" s="39"/>
      <c r="PQM55" s="39"/>
      <c r="PQN55" s="39"/>
      <c r="PQO55" s="39"/>
      <c r="PQP55" s="39"/>
      <c r="PQQ55" s="39"/>
      <c r="PQR55" s="39"/>
      <c r="PQS55" s="39"/>
      <c r="PQT55" s="39"/>
      <c r="PQU55" s="39"/>
      <c r="PQV55" s="39"/>
      <c r="PQW55" s="39"/>
      <c r="PQX55" s="39"/>
      <c r="PQY55" s="39"/>
      <c r="PQZ55" s="39"/>
      <c r="PRA55" s="39"/>
      <c r="PRB55" s="39"/>
      <c r="PRC55" s="39"/>
      <c r="PRD55" s="39"/>
      <c r="PRE55" s="39"/>
      <c r="PRF55" s="39"/>
      <c r="PRG55" s="39"/>
      <c r="PRH55" s="39"/>
      <c r="PRI55" s="39"/>
      <c r="PRJ55" s="39"/>
      <c r="PRK55" s="39"/>
      <c r="PRL55" s="39"/>
      <c r="PRM55" s="39"/>
      <c r="PRN55" s="39"/>
      <c r="PRO55" s="39"/>
      <c r="PRP55" s="39"/>
      <c r="PRQ55" s="39"/>
      <c r="PRR55" s="39"/>
      <c r="PRS55" s="39"/>
      <c r="PRT55" s="39"/>
      <c r="PRU55" s="39"/>
      <c r="PRV55" s="39"/>
      <c r="PRW55" s="39"/>
      <c r="PRX55" s="39"/>
      <c r="PRY55" s="39"/>
      <c r="PRZ55" s="39"/>
      <c r="PSA55" s="39"/>
      <c r="PSB55" s="39"/>
      <c r="PSC55" s="39"/>
      <c r="PSD55" s="39"/>
      <c r="PSE55" s="39"/>
      <c r="PSF55" s="39"/>
      <c r="PSG55" s="39"/>
      <c r="PSH55" s="39"/>
      <c r="PSI55" s="39"/>
      <c r="PSJ55" s="39"/>
      <c r="PSK55" s="39"/>
      <c r="PSL55" s="39"/>
      <c r="PSM55" s="39"/>
      <c r="PSN55" s="39"/>
      <c r="PSO55" s="39"/>
      <c r="PSP55" s="39"/>
      <c r="PSQ55" s="39"/>
      <c r="PSR55" s="39"/>
      <c r="PSS55" s="39"/>
      <c r="PST55" s="39"/>
      <c r="PSU55" s="39"/>
      <c r="PSV55" s="39"/>
      <c r="PSW55" s="39"/>
      <c r="PSX55" s="39"/>
      <c r="PSY55" s="39"/>
      <c r="PSZ55" s="39"/>
      <c r="PTA55" s="39"/>
      <c r="PTB55" s="39"/>
      <c r="PTC55" s="39"/>
      <c r="PTD55" s="39"/>
      <c r="PTE55" s="39"/>
      <c r="PTF55" s="39"/>
      <c r="PTG55" s="39"/>
      <c r="PTH55" s="39"/>
      <c r="PTI55" s="39"/>
      <c r="PTJ55" s="39"/>
      <c r="PTK55" s="39"/>
      <c r="PTL55" s="39"/>
      <c r="PTM55" s="39"/>
      <c r="PTN55" s="39"/>
      <c r="PTO55" s="39"/>
      <c r="PTP55" s="39"/>
      <c r="PTQ55" s="39"/>
      <c r="PTR55" s="39"/>
      <c r="PTS55" s="39"/>
      <c r="PTT55" s="39"/>
      <c r="PTU55" s="39"/>
      <c r="PTV55" s="39"/>
      <c r="PTW55" s="39"/>
      <c r="PTX55" s="39"/>
      <c r="PTY55" s="39"/>
      <c r="PTZ55" s="39"/>
      <c r="PUA55" s="39"/>
      <c r="PUB55" s="39"/>
      <c r="PUC55" s="39"/>
      <c r="PUD55" s="39"/>
      <c r="PUE55" s="39"/>
      <c r="PUF55" s="39"/>
      <c r="PUG55" s="39"/>
      <c r="PUH55" s="39"/>
      <c r="PUI55" s="39"/>
      <c r="PUJ55" s="39"/>
      <c r="PUK55" s="39"/>
      <c r="PUL55" s="39"/>
      <c r="PUM55" s="39"/>
      <c r="PUN55" s="39"/>
      <c r="PUO55" s="39"/>
      <c r="PUP55" s="39"/>
      <c r="PUQ55" s="39"/>
      <c r="PUR55" s="39"/>
      <c r="PUS55" s="39"/>
      <c r="PUT55" s="39"/>
      <c r="PUU55" s="39"/>
      <c r="PUV55" s="39"/>
      <c r="PUW55" s="39"/>
      <c r="PUX55" s="39"/>
      <c r="PUY55" s="39"/>
      <c r="PUZ55" s="39"/>
      <c r="PVA55" s="39"/>
      <c r="PVB55" s="39"/>
      <c r="PVC55" s="39"/>
      <c r="PVD55" s="39"/>
      <c r="PVE55" s="39"/>
      <c r="PVF55" s="39"/>
      <c r="PVG55" s="39"/>
      <c r="PVH55" s="39"/>
      <c r="PVI55" s="39"/>
      <c r="PVJ55" s="39"/>
      <c r="PVK55" s="39"/>
      <c r="PVL55" s="39"/>
      <c r="PVM55" s="39"/>
      <c r="PVN55" s="39"/>
      <c r="PVO55" s="39"/>
      <c r="PVP55" s="39"/>
      <c r="PVQ55" s="39"/>
      <c r="PVR55" s="39"/>
      <c r="PVS55" s="39"/>
      <c r="PVT55" s="39"/>
      <c r="PVU55" s="39"/>
      <c r="PVV55" s="39"/>
      <c r="PVW55" s="39"/>
      <c r="PVX55" s="39"/>
      <c r="PVY55" s="39"/>
      <c r="PVZ55" s="39"/>
      <c r="PWA55" s="39"/>
      <c r="PWB55" s="39"/>
      <c r="PWC55" s="39"/>
      <c r="PWD55" s="39"/>
      <c r="PWE55" s="39"/>
      <c r="PWF55" s="39"/>
      <c r="PWG55" s="39"/>
      <c r="PWH55" s="39"/>
      <c r="PWI55" s="39"/>
      <c r="PWJ55" s="39"/>
      <c r="PWK55" s="39"/>
      <c r="PWL55" s="39"/>
      <c r="PWM55" s="39"/>
      <c r="PWN55" s="39"/>
      <c r="PWO55" s="39"/>
      <c r="PWP55" s="39"/>
      <c r="PWQ55" s="39"/>
      <c r="PWR55" s="39"/>
      <c r="PWS55" s="39"/>
      <c r="PWT55" s="39"/>
      <c r="PWU55" s="39"/>
      <c r="PWV55" s="39"/>
      <c r="PWW55" s="39"/>
      <c r="PWX55" s="39"/>
      <c r="PWY55" s="39"/>
      <c r="PWZ55" s="39"/>
      <c r="PXA55" s="39"/>
      <c r="PXB55" s="39"/>
      <c r="PXC55" s="39"/>
      <c r="PXD55" s="39"/>
      <c r="PXE55" s="39"/>
      <c r="PXF55" s="39"/>
      <c r="PXG55" s="39"/>
      <c r="PXH55" s="39"/>
      <c r="PXI55" s="39"/>
      <c r="PXJ55" s="39"/>
      <c r="PXK55" s="39"/>
      <c r="PXL55" s="39"/>
      <c r="PXM55" s="39"/>
      <c r="PXN55" s="39"/>
      <c r="PXO55" s="39"/>
      <c r="PXP55" s="39"/>
      <c r="PXQ55" s="39"/>
      <c r="PXR55" s="39"/>
      <c r="PXS55" s="39"/>
      <c r="PXT55" s="39"/>
      <c r="PXU55" s="39"/>
      <c r="PXV55" s="39"/>
      <c r="PXW55" s="39"/>
      <c r="PXX55" s="39"/>
      <c r="PXY55" s="39"/>
      <c r="PXZ55" s="39"/>
      <c r="PYA55" s="39"/>
      <c r="PYB55" s="39"/>
      <c r="PYC55" s="39"/>
      <c r="PYD55" s="39"/>
      <c r="PYE55" s="39"/>
      <c r="PYF55" s="39"/>
      <c r="PYG55" s="39"/>
      <c r="PYH55" s="39"/>
      <c r="PYI55" s="39"/>
      <c r="PYJ55" s="39"/>
      <c r="PYK55" s="39"/>
      <c r="PYL55" s="39"/>
      <c r="PYM55" s="39"/>
      <c r="PYN55" s="39"/>
      <c r="PYO55" s="39"/>
      <c r="PYP55" s="39"/>
      <c r="PYQ55" s="39"/>
      <c r="PYR55" s="39"/>
      <c r="PYS55" s="39"/>
      <c r="PYT55" s="39"/>
      <c r="PYU55" s="39"/>
      <c r="PYV55" s="39"/>
      <c r="PYW55" s="39"/>
      <c r="PYX55" s="39"/>
      <c r="PYY55" s="39"/>
      <c r="PYZ55" s="39"/>
      <c r="PZA55" s="39"/>
      <c r="PZB55" s="39"/>
      <c r="PZC55" s="39"/>
      <c r="PZD55" s="39"/>
      <c r="PZE55" s="39"/>
      <c r="PZF55" s="39"/>
      <c r="PZG55" s="39"/>
      <c r="PZH55" s="39"/>
      <c r="PZI55" s="39"/>
      <c r="PZJ55" s="39"/>
      <c r="PZK55" s="39"/>
      <c r="PZL55" s="39"/>
      <c r="PZM55" s="39"/>
      <c r="PZN55" s="39"/>
      <c r="PZO55" s="39"/>
      <c r="PZP55" s="39"/>
      <c r="PZQ55" s="39"/>
      <c r="PZR55" s="39"/>
      <c r="PZS55" s="39"/>
      <c r="PZT55" s="39"/>
      <c r="PZU55" s="39"/>
      <c r="PZV55" s="39"/>
      <c r="PZW55" s="39"/>
      <c r="PZX55" s="39"/>
      <c r="PZY55" s="39"/>
      <c r="PZZ55" s="39"/>
      <c r="QAA55" s="39"/>
      <c r="QAB55" s="39"/>
      <c r="QAC55" s="39"/>
      <c r="QAD55" s="39"/>
      <c r="QAE55" s="39"/>
      <c r="QAF55" s="39"/>
      <c r="QAG55" s="39"/>
      <c r="QAH55" s="39"/>
      <c r="QAI55" s="39"/>
      <c r="QAJ55" s="39"/>
      <c r="QAK55" s="39"/>
      <c r="QAL55" s="39"/>
      <c r="QAM55" s="39"/>
      <c r="QAN55" s="39"/>
      <c r="QAO55" s="39"/>
      <c r="QAP55" s="39"/>
      <c r="QAQ55" s="39"/>
      <c r="QAR55" s="39"/>
      <c r="QAS55" s="39"/>
      <c r="QAT55" s="39"/>
      <c r="QAU55" s="39"/>
      <c r="QAV55" s="39"/>
      <c r="QAW55" s="39"/>
      <c r="QAX55" s="39"/>
      <c r="QAY55" s="39"/>
      <c r="QAZ55" s="39"/>
      <c r="QBA55" s="39"/>
      <c r="QBB55" s="39"/>
      <c r="QBC55" s="39"/>
      <c r="QBD55" s="39"/>
      <c r="QBE55" s="39"/>
      <c r="QBF55" s="39"/>
      <c r="QBG55" s="39"/>
      <c r="QBH55" s="39"/>
      <c r="QBI55" s="39"/>
      <c r="QBJ55" s="39"/>
      <c r="QBK55" s="39"/>
      <c r="QBL55" s="39"/>
      <c r="QBM55" s="39"/>
      <c r="QBN55" s="39"/>
      <c r="QBO55" s="39"/>
      <c r="QBP55" s="39"/>
      <c r="QBQ55" s="39"/>
      <c r="QBR55" s="39"/>
      <c r="QBS55" s="39"/>
      <c r="QBT55" s="39"/>
      <c r="QBU55" s="39"/>
      <c r="QBV55" s="39"/>
      <c r="QBW55" s="39"/>
      <c r="QBX55" s="39"/>
      <c r="QBY55" s="39"/>
      <c r="QBZ55" s="39"/>
      <c r="QCA55" s="39"/>
      <c r="QCB55" s="39"/>
      <c r="QCC55" s="39"/>
      <c r="QCD55" s="39"/>
      <c r="QCE55" s="39"/>
      <c r="QCF55" s="39"/>
      <c r="QCG55" s="39"/>
      <c r="QCH55" s="39"/>
      <c r="QCI55" s="39"/>
      <c r="QCJ55" s="39"/>
      <c r="QCK55" s="39"/>
      <c r="QCL55" s="39"/>
      <c r="QCM55" s="39"/>
      <c r="QCN55" s="39"/>
      <c r="QCO55" s="39"/>
      <c r="QCP55" s="39"/>
      <c r="QCQ55" s="39"/>
      <c r="QCR55" s="39"/>
      <c r="QCS55" s="39"/>
      <c r="QCT55" s="39"/>
      <c r="QCU55" s="39"/>
      <c r="QCV55" s="39"/>
      <c r="QCW55" s="39"/>
      <c r="QCX55" s="39"/>
      <c r="QCY55" s="39"/>
      <c r="QCZ55" s="39"/>
      <c r="QDA55" s="39"/>
      <c r="QDB55" s="39"/>
      <c r="QDC55" s="39"/>
      <c r="QDD55" s="39"/>
      <c r="QDE55" s="39"/>
      <c r="QDF55" s="39"/>
      <c r="QDG55" s="39"/>
      <c r="QDH55" s="39"/>
      <c r="QDI55" s="39"/>
      <c r="QDJ55" s="39"/>
      <c r="QDK55" s="39"/>
      <c r="QDL55" s="39"/>
      <c r="QDM55" s="39"/>
      <c r="QDN55" s="39"/>
      <c r="QDO55" s="39"/>
      <c r="QDP55" s="39"/>
      <c r="QDQ55" s="39"/>
      <c r="QDR55" s="39"/>
      <c r="QDS55" s="39"/>
      <c r="QDT55" s="39"/>
      <c r="QDU55" s="39"/>
      <c r="QDV55" s="39"/>
      <c r="QDW55" s="39"/>
      <c r="QDX55" s="39"/>
      <c r="QDY55" s="39"/>
      <c r="QDZ55" s="39"/>
      <c r="QEA55" s="39"/>
      <c r="QEB55" s="39"/>
      <c r="QEC55" s="39"/>
      <c r="QED55" s="39"/>
      <c r="QEE55" s="39"/>
      <c r="QEF55" s="39"/>
      <c r="QEG55" s="39"/>
      <c r="QEH55" s="39"/>
      <c r="QEI55" s="39"/>
      <c r="QEJ55" s="39"/>
      <c r="QEK55" s="39"/>
      <c r="QEL55" s="39"/>
      <c r="QEM55" s="39"/>
      <c r="QEN55" s="39"/>
      <c r="QEO55" s="39"/>
      <c r="QEP55" s="39"/>
      <c r="QEQ55" s="39"/>
      <c r="QER55" s="39"/>
      <c r="QES55" s="39"/>
      <c r="QET55" s="39"/>
      <c r="QEU55" s="39"/>
      <c r="QEV55" s="39"/>
      <c r="QEW55" s="39"/>
      <c r="QEX55" s="39"/>
      <c r="QEY55" s="39"/>
      <c r="QEZ55" s="39"/>
      <c r="QFA55" s="39"/>
      <c r="QFB55" s="39"/>
      <c r="QFC55" s="39"/>
      <c r="QFD55" s="39"/>
      <c r="QFE55" s="39"/>
      <c r="QFF55" s="39"/>
      <c r="QFG55" s="39"/>
      <c r="QFH55" s="39"/>
      <c r="QFI55" s="39"/>
      <c r="QFJ55" s="39"/>
      <c r="QFK55" s="39"/>
      <c r="QFL55" s="39"/>
      <c r="QFM55" s="39"/>
      <c r="QFN55" s="39"/>
      <c r="QFO55" s="39"/>
      <c r="QFP55" s="39"/>
      <c r="QFQ55" s="39"/>
      <c r="QFR55" s="39"/>
      <c r="QFS55" s="39"/>
      <c r="QFT55" s="39"/>
      <c r="QFU55" s="39"/>
      <c r="QFV55" s="39"/>
      <c r="QFW55" s="39"/>
      <c r="QFX55" s="39"/>
      <c r="QFY55" s="39"/>
      <c r="QFZ55" s="39"/>
      <c r="QGA55" s="39"/>
      <c r="QGB55" s="39"/>
      <c r="QGC55" s="39"/>
      <c r="QGD55" s="39"/>
      <c r="QGE55" s="39"/>
      <c r="QGF55" s="39"/>
      <c r="QGG55" s="39"/>
      <c r="QGH55" s="39"/>
      <c r="QGI55" s="39"/>
      <c r="QGJ55" s="39"/>
      <c r="QGK55" s="39"/>
      <c r="QGL55" s="39"/>
      <c r="QGM55" s="39"/>
      <c r="QGN55" s="39"/>
      <c r="QGO55" s="39"/>
      <c r="QGP55" s="39"/>
      <c r="QGQ55" s="39"/>
      <c r="QGR55" s="39"/>
      <c r="QGS55" s="39"/>
      <c r="QGT55" s="39"/>
      <c r="QGU55" s="39"/>
      <c r="QGV55" s="39"/>
      <c r="QGW55" s="39"/>
      <c r="QGX55" s="39"/>
      <c r="QGY55" s="39"/>
      <c r="QGZ55" s="39"/>
      <c r="QHA55" s="39"/>
      <c r="QHB55" s="39"/>
      <c r="QHC55" s="39"/>
      <c r="QHD55" s="39"/>
      <c r="QHE55" s="39"/>
      <c r="QHF55" s="39"/>
      <c r="QHG55" s="39"/>
      <c r="QHH55" s="39"/>
      <c r="QHI55" s="39"/>
      <c r="QHJ55" s="39"/>
      <c r="QHK55" s="39"/>
      <c r="QHL55" s="39"/>
      <c r="QHM55" s="39"/>
      <c r="QHN55" s="39"/>
      <c r="QHO55" s="39"/>
      <c r="QHP55" s="39"/>
      <c r="QHQ55" s="39"/>
      <c r="QHR55" s="39"/>
      <c r="QHS55" s="39"/>
      <c r="QHT55" s="39"/>
      <c r="QHU55" s="39"/>
      <c r="QHV55" s="39"/>
      <c r="QHW55" s="39"/>
      <c r="QHX55" s="39"/>
      <c r="QHY55" s="39"/>
      <c r="QHZ55" s="39"/>
      <c r="QIA55" s="39"/>
      <c r="QIB55" s="39"/>
      <c r="QIC55" s="39"/>
      <c r="QID55" s="39"/>
      <c r="QIE55" s="39"/>
      <c r="QIF55" s="39"/>
      <c r="QIG55" s="39"/>
      <c r="QIH55" s="39"/>
      <c r="QII55" s="39"/>
      <c r="QIJ55" s="39"/>
      <c r="QIK55" s="39"/>
      <c r="QIL55" s="39"/>
      <c r="QIM55" s="39"/>
      <c r="QIN55" s="39"/>
      <c r="QIO55" s="39"/>
      <c r="QIP55" s="39"/>
      <c r="QIQ55" s="39"/>
      <c r="QIR55" s="39"/>
      <c r="QIS55" s="39"/>
      <c r="QIT55" s="39"/>
      <c r="QIU55" s="39"/>
      <c r="QIV55" s="39"/>
      <c r="QIW55" s="39"/>
      <c r="QIX55" s="39"/>
      <c r="QIY55" s="39"/>
      <c r="QIZ55" s="39"/>
      <c r="QJA55" s="39"/>
      <c r="QJB55" s="39"/>
      <c r="QJC55" s="39"/>
      <c r="QJD55" s="39"/>
      <c r="QJE55" s="39"/>
      <c r="QJF55" s="39"/>
      <c r="QJG55" s="39"/>
      <c r="QJH55" s="39"/>
      <c r="QJI55" s="39"/>
      <c r="QJJ55" s="39"/>
      <c r="QJK55" s="39"/>
      <c r="QJL55" s="39"/>
      <c r="QJM55" s="39"/>
      <c r="QJN55" s="39"/>
      <c r="QJO55" s="39"/>
      <c r="QJP55" s="39"/>
      <c r="QJQ55" s="39"/>
      <c r="QJR55" s="39"/>
      <c r="QJS55" s="39"/>
      <c r="QJT55" s="39"/>
      <c r="QJU55" s="39"/>
      <c r="QJV55" s="39"/>
      <c r="QJW55" s="39"/>
      <c r="QJX55" s="39"/>
      <c r="QJY55" s="39"/>
      <c r="QJZ55" s="39"/>
      <c r="QKA55" s="39"/>
      <c r="QKB55" s="39"/>
      <c r="QKC55" s="39"/>
      <c r="QKD55" s="39"/>
      <c r="QKE55" s="39"/>
      <c r="QKF55" s="39"/>
      <c r="QKG55" s="39"/>
      <c r="QKH55" s="39"/>
      <c r="QKI55" s="39"/>
      <c r="QKJ55" s="39"/>
      <c r="QKK55" s="39"/>
      <c r="QKL55" s="39"/>
      <c r="QKM55" s="39"/>
      <c r="QKN55" s="39"/>
      <c r="QKO55" s="39"/>
      <c r="QKP55" s="39"/>
      <c r="QKQ55" s="39"/>
      <c r="QKR55" s="39"/>
      <c r="QKS55" s="39"/>
      <c r="QKT55" s="39"/>
      <c r="QKU55" s="39"/>
      <c r="QKV55" s="39"/>
      <c r="QKW55" s="39"/>
      <c r="QKX55" s="39"/>
      <c r="QKY55" s="39"/>
      <c r="QKZ55" s="39"/>
      <c r="QLA55" s="39"/>
      <c r="QLB55" s="39"/>
      <c r="QLC55" s="39"/>
      <c r="QLD55" s="39"/>
      <c r="QLE55" s="39"/>
      <c r="QLF55" s="39"/>
      <c r="QLG55" s="39"/>
      <c r="QLH55" s="39"/>
      <c r="QLI55" s="39"/>
      <c r="QLJ55" s="39"/>
      <c r="QLK55" s="39"/>
      <c r="QLL55" s="39"/>
      <c r="QLM55" s="39"/>
      <c r="QLN55" s="39"/>
      <c r="QLO55" s="39"/>
      <c r="QLP55" s="39"/>
      <c r="QLQ55" s="39"/>
      <c r="QLR55" s="39"/>
      <c r="QLS55" s="39"/>
      <c r="QLT55" s="39"/>
      <c r="QLU55" s="39"/>
      <c r="QLV55" s="39"/>
      <c r="QLW55" s="39"/>
      <c r="QLX55" s="39"/>
      <c r="QLY55" s="39"/>
      <c r="QLZ55" s="39"/>
      <c r="QMA55" s="39"/>
      <c r="QMB55" s="39"/>
      <c r="QMC55" s="39"/>
      <c r="QMD55" s="39"/>
      <c r="QME55" s="39"/>
      <c r="QMF55" s="39"/>
      <c r="QMG55" s="39"/>
      <c r="QMH55" s="39"/>
      <c r="QMI55" s="39"/>
      <c r="QMJ55" s="39"/>
      <c r="QMK55" s="39"/>
      <c r="QML55" s="39"/>
      <c r="QMM55" s="39"/>
      <c r="QMN55" s="39"/>
      <c r="QMO55" s="39"/>
      <c r="QMP55" s="39"/>
      <c r="QMQ55" s="39"/>
      <c r="QMR55" s="39"/>
      <c r="QMS55" s="39"/>
      <c r="QMT55" s="39"/>
      <c r="QMU55" s="39"/>
      <c r="QMV55" s="39"/>
      <c r="QMW55" s="39"/>
      <c r="QMX55" s="39"/>
      <c r="QMY55" s="39"/>
      <c r="QMZ55" s="39"/>
      <c r="QNA55" s="39"/>
      <c r="QNB55" s="39"/>
      <c r="QNC55" s="39"/>
      <c r="QND55" s="39"/>
      <c r="QNE55" s="39"/>
      <c r="QNF55" s="39"/>
      <c r="QNG55" s="39"/>
      <c r="QNH55" s="39"/>
      <c r="QNI55" s="39"/>
      <c r="QNJ55" s="39"/>
      <c r="QNK55" s="39"/>
      <c r="QNL55" s="39"/>
      <c r="QNM55" s="39"/>
      <c r="QNN55" s="39"/>
      <c r="QNO55" s="39"/>
      <c r="QNP55" s="39"/>
      <c r="QNQ55" s="39"/>
      <c r="QNR55" s="39"/>
      <c r="QNS55" s="39"/>
      <c r="QNT55" s="39"/>
      <c r="QNU55" s="39"/>
      <c r="QNV55" s="39"/>
      <c r="QNW55" s="39"/>
      <c r="QNX55" s="39"/>
      <c r="QNY55" s="39"/>
      <c r="QNZ55" s="39"/>
      <c r="QOA55" s="39"/>
      <c r="QOB55" s="39"/>
      <c r="QOC55" s="39"/>
      <c r="QOD55" s="39"/>
      <c r="QOE55" s="39"/>
      <c r="QOF55" s="39"/>
      <c r="QOG55" s="39"/>
      <c r="QOH55" s="39"/>
      <c r="QOI55" s="39"/>
      <c r="QOJ55" s="39"/>
      <c r="QOK55" s="39"/>
      <c r="QOL55" s="39"/>
      <c r="QOM55" s="39"/>
      <c r="QON55" s="39"/>
      <c r="QOO55" s="39"/>
      <c r="QOP55" s="39"/>
      <c r="QOQ55" s="39"/>
      <c r="QOR55" s="39"/>
      <c r="QOS55" s="39"/>
      <c r="QOT55" s="39"/>
      <c r="QOU55" s="39"/>
      <c r="QOV55" s="39"/>
      <c r="QOW55" s="39"/>
      <c r="QOX55" s="39"/>
      <c r="QOY55" s="39"/>
      <c r="QOZ55" s="39"/>
      <c r="QPA55" s="39"/>
      <c r="QPB55" s="39"/>
      <c r="QPC55" s="39"/>
      <c r="QPD55" s="39"/>
      <c r="QPE55" s="39"/>
      <c r="QPF55" s="39"/>
      <c r="QPG55" s="39"/>
      <c r="QPH55" s="39"/>
      <c r="QPI55" s="39"/>
      <c r="QPJ55" s="39"/>
      <c r="QPK55" s="39"/>
      <c r="QPL55" s="39"/>
      <c r="QPM55" s="39"/>
      <c r="QPN55" s="39"/>
      <c r="QPO55" s="39"/>
      <c r="QPP55" s="39"/>
      <c r="QPQ55" s="39"/>
      <c r="QPR55" s="39"/>
      <c r="QPS55" s="39"/>
      <c r="QPT55" s="39"/>
      <c r="QPU55" s="39"/>
      <c r="QPV55" s="39"/>
      <c r="QPW55" s="39"/>
      <c r="QPX55" s="39"/>
      <c r="QPY55" s="39"/>
      <c r="QPZ55" s="39"/>
      <c r="QQA55" s="39"/>
      <c r="QQB55" s="39"/>
      <c r="QQC55" s="39"/>
      <c r="QQD55" s="39"/>
      <c r="QQE55" s="39"/>
      <c r="QQF55" s="39"/>
      <c r="QQG55" s="39"/>
      <c r="QQH55" s="39"/>
      <c r="QQI55" s="39"/>
      <c r="QQJ55" s="39"/>
      <c r="QQK55" s="39"/>
      <c r="QQL55" s="39"/>
      <c r="QQM55" s="39"/>
      <c r="QQN55" s="39"/>
      <c r="QQO55" s="39"/>
      <c r="QQP55" s="39"/>
      <c r="QQQ55" s="39"/>
      <c r="QQR55" s="39"/>
      <c r="QQS55" s="39"/>
      <c r="QQT55" s="39"/>
      <c r="QQU55" s="39"/>
      <c r="QQV55" s="39"/>
      <c r="QQW55" s="39"/>
      <c r="QQX55" s="39"/>
      <c r="QQY55" s="39"/>
      <c r="QQZ55" s="39"/>
      <c r="QRA55" s="39"/>
      <c r="QRB55" s="39"/>
      <c r="QRC55" s="39"/>
      <c r="QRD55" s="39"/>
      <c r="QRE55" s="39"/>
      <c r="QRF55" s="39"/>
      <c r="QRG55" s="39"/>
      <c r="QRH55" s="39"/>
      <c r="QRI55" s="39"/>
      <c r="QRJ55" s="39"/>
      <c r="QRK55" s="39"/>
      <c r="QRL55" s="39"/>
      <c r="QRM55" s="39"/>
      <c r="QRN55" s="39"/>
      <c r="QRO55" s="39"/>
      <c r="QRP55" s="39"/>
      <c r="QRQ55" s="39"/>
      <c r="QRR55" s="39"/>
      <c r="QRS55" s="39"/>
      <c r="QRT55" s="39"/>
      <c r="QRU55" s="39"/>
      <c r="QRV55" s="39"/>
      <c r="QRW55" s="39"/>
      <c r="QRX55" s="39"/>
      <c r="QRY55" s="39"/>
      <c r="QRZ55" s="39"/>
      <c r="QSA55" s="39"/>
      <c r="QSB55" s="39"/>
      <c r="QSC55" s="39"/>
      <c r="QSD55" s="39"/>
      <c r="QSE55" s="39"/>
      <c r="QSF55" s="39"/>
      <c r="QSG55" s="39"/>
      <c r="QSH55" s="39"/>
      <c r="QSI55" s="39"/>
      <c r="QSJ55" s="39"/>
      <c r="QSK55" s="39"/>
      <c r="QSL55" s="39"/>
      <c r="QSM55" s="39"/>
      <c r="QSN55" s="39"/>
      <c r="QSO55" s="39"/>
      <c r="QSP55" s="39"/>
      <c r="QSQ55" s="39"/>
      <c r="QSR55" s="39"/>
      <c r="QSS55" s="39"/>
      <c r="QST55" s="39"/>
      <c r="QSU55" s="39"/>
      <c r="QSV55" s="39"/>
      <c r="QSW55" s="39"/>
      <c r="QSX55" s="39"/>
      <c r="QSY55" s="39"/>
      <c r="QSZ55" s="39"/>
      <c r="QTA55" s="39"/>
      <c r="QTB55" s="39"/>
      <c r="QTC55" s="39"/>
      <c r="QTD55" s="39"/>
      <c r="QTE55" s="39"/>
      <c r="QTF55" s="39"/>
      <c r="QTG55" s="39"/>
      <c r="QTH55" s="39"/>
      <c r="QTI55" s="39"/>
      <c r="QTJ55" s="39"/>
      <c r="QTK55" s="39"/>
      <c r="QTL55" s="39"/>
      <c r="QTM55" s="39"/>
      <c r="QTN55" s="39"/>
      <c r="QTO55" s="39"/>
      <c r="QTP55" s="39"/>
      <c r="QTQ55" s="39"/>
      <c r="QTR55" s="39"/>
      <c r="QTS55" s="39"/>
      <c r="QTT55" s="39"/>
      <c r="QTU55" s="39"/>
      <c r="QTV55" s="39"/>
      <c r="QTW55" s="39"/>
      <c r="QTX55" s="39"/>
      <c r="QTY55" s="39"/>
      <c r="QTZ55" s="39"/>
      <c r="QUA55" s="39"/>
      <c r="QUB55" s="39"/>
      <c r="QUC55" s="39"/>
      <c r="QUD55" s="39"/>
      <c r="QUE55" s="39"/>
      <c r="QUF55" s="39"/>
      <c r="QUG55" s="39"/>
      <c r="QUH55" s="39"/>
      <c r="QUI55" s="39"/>
      <c r="QUJ55" s="39"/>
      <c r="QUK55" s="39"/>
      <c r="QUL55" s="39"/>
      <c r="QUM55" s="39"/>
      <c r="QUN55" s="39"/>
      <c r="QUO55" s="39"/>
      <c r="QUP55" s="39"/>
      <c r="QUQ55" s="39"/>
      <c r="QUR55" s="39"/>
      <c r="QUS55" s="39"/>
      <c r="QUT55" s="39"/>
      <c r="QUU55" s="39"/>
      <c r="QUV55" s="39"/>
      <c r="QUW55" s="39"/>
      <c r="QUX55" s="39"/>
      <c r="QUY55" s="39"/>
      <c r="QUZ55" s="39"/>
      <c r="QVA55" s="39"/>
      <c r="QVB55" s="39"/>
      <c r="QVC55" s="39"/>
      <c r="QVD55" s="39"/>
      <c r="QVE55" s="39"/>
      <c r="QVF55" s="39"/>
      <c r="QVG55" s="39"/>
      <c r="QVH55" s="39"/>
      <c r="QVI55" s="39"/>
      <c r="QVJ55" s="39"/>
      <c r="QVK55" s="39"/>
      <c r="QVL55" s="39"/>
      <c r="QVM55" s="39"/>
      <c r="QVN55" s="39"/>
      <c r="QVO55" s="39"/>
      <c r="QVP55" s="39"/>
      <c r="QVQ55" s="39"/>
      <c r="QVR55" s="39"/>
      <c r="QVS55" s="39"/>
      <c r="QVT55" s="39"/>
      <c r="QVU55" s="39"/>
      <c r="QVV55" s="39"/>
      <c r="QVW55" s="39"/>
      <c r="QVX55" s="39"/>
      <c r="QVY55" s="39"/>
      <c r="QVZ55" s="39"/>
      <c r="QWA55" s="39"/>
      <c r="QWB55" s="39"/>
      <c r="QWC55" s="39"/>
      <c r="QWD55" s="39"/>
      <c r="QWE55" s="39"/>
      <c r="QWF55" s="39"/>
      <c r="QWG55" s="39"/>
      <c r="QWH55" s="39"/>
      <c r="QWI55" s="39"/>
      <c r="QWJ55" s="39"/>
      <c r="QWK55" s="39"/>
      <c r="QWL55" s="39"/>
      <c r="QWM55" s="39"/>
      <c r="QWN55" s="39"/>
      <c r="QWO55" s="39"/>
      <c r="QWP55" s="39"/>
      <c r="QWQ55" s="39"/>
      <c r="QWR55" s="39"/>
      <c r="QWS55" s="39"/>
      <c r="QWT55" s="39"/>
      <c r="QWU55" s="39"/>
      <c r="QWV55" s="39"/>
      <c r="QWW55" s="39"/>
      <c r="QWX55" s="39"/>
      <c r="QWY55" s="39"/>
      <c r="QWZ55" s="39"/>
      <c r="QXA55" s="39"/>
      <c r="QXB55" s="39"/>
      <c r="QXC55" s="39"/>
      <c r="QXD55" s="39"/>
      <c r="QXE55" s="39"/>
      <c r="QXF55" s="39"/>
      <c r="QXG55" s="39"/>
      <c r="QXH55" s="39"/>
      <c r="QXI55" s="39"/>
      <c r="QXJ55" s="39"/>
      <c r="QXK55" s="39"/>
      <c r="QXL55" s="39"/>
      <c r="QXM55" s="39"/>
      <c r="QXN55" s="39"/>
      <c r="QXO55" s="39"/>
      <c r="QXP55" s="39"/>
      <c r="QXQ55" s="39"/>
      <c r="QXR55" s="39"/>
      <c r="QXS55" s="39"/>
      <c r="QXT55" s="39"/>
      <c r="QXU55" s="39"/>
      <c r="QXV55" s="39"/>
      <c r="QXW55" s="39"/>
      <c r="QXX55" s="39"/>
      <c r="QXY55" s="39"/>
      <c r="QXZ55" s="39"/>
      <c r="QYA55" s="39"/>
      <c r="QYB55" s="39"/>
      <c r="QYC55" s="39"/>
      <c r="QYD55" s="39"/>
      <c r="QYE55" s="39"/>
      <c r="QYF55" s="39"/>
      <c r="QYG55" s="39"/>
      <c r="QYH55" s="39"/>
      <c r="QYI55" s="39"/>
      <c r="QYJ55" s="39"/>
      <c r="QYK55" s="39"/>
      <c r="QYL55" s="39"/>
      <c r="QYM55" s="39"/>
      <c r="QYN55" s="39"/>
      <c r="QYO55" s="39"/>
      <c r="QYP55" s="39"/>
      <c r="QYQ55" s="39"/>
      <c r="QYR55" s="39"/>
      <c r="QYS55" s="39"/>
      <c r="QYT55" s="39"/>
      <c r="QYU55" s="39"/>
      <c r="QYV55" s="39"/>
      <c r="QYW55" s="39"/>
      <c r="QYX55" s="39"/>
      <c r="QYY55" s="39"/>
      <c r="QYZ55" s="39"/>
      <c r="QZA55" s="39"/>
      <c r="QZB55" s="39"/>
      <c r="QZC55" s="39"/>
      <c r="QZD55" s="39"/>
      <c r="QZE55" s="39"/>
      <c r="QZF55" s="39"/>
      <c r="QZG55" s="39"/>
      <c r="QZH55" s="39"/>
      <c r="QZI55" s="39"/>
      <c r="QZJ55" s="39"/>
      <c r="QZK55" s="39"/>
      <c r="QZL55" s="39"/>
      <c r="QZM55" s="39"/>
      <c r="QZN55" s="39"/>
      <c r="QZO55" s="39"/>
      <c r="QZP55" s="39"/>
      <c r="QZQ55" s="39"/>
      <c r="QZR55" s="39"/>
      <c r="QZS55" s="39"/>
      <c r="QZT55" s="39"/>
      <c r="QZU55" s="39"/>
      <c r="QZV55" s="39"/>
      <c r="QZW55" s="39"/>
      <c r="QZX55" s="39"/>
      <c r="QZY55" s="39"/>
      <c r="QZZ55" s="39"/>
      <c r="RAA55" s="39"/>
      <c r="RAB55" s="39"/>
      <c r="RAC55" s="39"/>
      <c r="RAD55" s="39"/>
      <c r="RAE55" s="39"/>
      <c r="RAF55" s="39"/>
      <c r="RAG55" s="39"/>
      <c r="RAH55" s="39"/>
      <c r="RAI55" s="39"/>
      <c r="RAJ55" s="39"/>
      <c r="RAK55" s="39"/>
      <c r="RAL55" s="39"/>
      <c r="RAM55" s="39"/>
      <c r="RAN55" s="39"/>
      <c r="RAO55" s="39"/>
      <c r="RAP55" s="39"/>
      <c r="RAQ55" s="39"/>
      <c r="RAR55" s="39"/>
      <c r="RAS55" s="39"/>
      <c r="RAT55" s="39"/>
      <c r="RAU55" s="39"/>
      <c r="RAV55" s="39"/>
      <c r="RAW55" s="39"/>
      <c r="RAX55" s="39"/>
      <c r="RAY55" s="39"/>
      <c r="RAZ55" s="39"/>
      <c r="RBA55" s="39"/>
      <c r="RBB55" s="39"/>
      <c r="RBC55" s="39"/>
      <c r="RBD55" s="39"/>
      <c r="RBE55" s="39"/>
      <c r="RBF55" s="39"/>
      <c r="RBG55" s="39"/>
      <c r="RBH55" s="39"/>
      <c r="RBI55" s="39"/>
      <c r="RBJ55" s="39"/>
      <c r="RBK55" s="39"/>
      <c r="RBL55" s="39"/>
      <c r="RBM55" s="39"/>
      <c r="RBN55" s="39"/>
      <c r="RBO55" s="39"/>
      <c r="RBP55" s="39"/>
      <c r="RBQ55" s="39"/>
      <c r="RBR55" s="39"/>
      <c r="RBS55" s="39"/>
      <c r="RBT55" s="39"/>
      <c r="RBU55" s="39"/>
      <c r="RBV55" s="39"/>
      <c r="RBW55" s="39"/>
      <c r="RBX55" s="39"/>
      <c r="RBY55" s="39"/>
      <c r="RBZ55" s="39"/>
      <c r="RCA55" s="39"/>
      <c r="RCB55" s="39"/>
      <c r="RCC55" s="39"/>
      <c r="RCD55" s="39"/>
      <c r="RCE55" s="39"/>
      <c r="RCF55" s="39"/>
      <c r="RCG55" s="39"/>
      <c r="RCH55" s="39"/>
      <c r="RCI55" s="39"/>
      <c r="RCJ55" s="39"/>
      <c r="RCK55" s="39"/>
      <c r="RCL55" s="39"/>
      <c r="RCM55" s="39"/>
      <c r="RCN55" s="39"/>
      <c r="RCO55" s="39"/>
      <c r="RCP55" s="39"/>
      <c r="RCQ55" s="39"/>
      <c r="RCR55" s="39"/>
      <c r="RCS55" s="39"/>
      <c r="RCT55" s="39"/>
      <c r="RCU55" s="39"/>
      <c r="RCV55" s="39"/>
      <c r="RCW55" s="39"/>
      <c r="RCX55" s="39"/>
      <c r="RCY55" s="39"/>
      <c r="RCZ55" s="39"/>
      <c r="RDA55" s="39"/>
      <c r="RDB55" s="39"/>
      <c r="RDC55" s="39"/>
      <c r="RDD55" s="39"/>
      <c r="RDE55" s="39"/>
      <c r="RDF55" s="39"/>
      <c r="RDG55" s="39"/>
      <c r="RDH55" s="39"/>
      <c r="RDI55" s="39"/>
      <c r="RDJ55" s="39"/>
      <c r="RDK55" s="39"/>
      <c r="RDL55" s="39"/>
      <c r="RDM55" s="39"/>
      <c r="RDN55" s="39"/>
      <c r="RDO55" s="39"/>
      <c r="RDP55" s="39"/>
      <c r="RDQ55" s="39"/>
      <c r="RDR55" s="39"/>
      <c r="RDS55" s="39"/>
      <c r="RDT55" s="39"/>
      <c r="RDU55" s="39"/>
      <c r="RDV55" s="39"/>
      <c r="RDW55" s="39"/>
      <c r="RDX55" s="39"/>
      <c r="RDY55" s="39"/>
      <c r="RDZ55" s="39"/>
      <c r="REA55" s="39"/>
      <c r="REB55" s="39"/>
      <c r="REC55" s="39"/>
      <c r="RED55" s="39"/>
      <c r="REE55" s="39"/>
      <c r="REF55" s="39"/>
      <c r="REG55" s="39"/>
      <c r="REH55" s="39"/>
      <c r="REI55" s="39"/>
      <c r="REJ55" s="39"/>
      <c r="REK55" s="39"/>
      <c r="REL55" s="39"/>
      <c r="REM55" s="39"/>
      <c r="REN55" s="39"/>
      <c r="REO55" s="39"/>
      <c r="REP55" s="39"/>
      <c r="REQ55" s="39"/>
      <c r="RER55" s="39"/>
      <c r="RES55" s="39"/>
      <c r="RET55" s="39"/>
      <c r="REU55" s="39"/>
      <c r="REV55" s="39"/>
      <c r="REW55" s="39"/>
      <c r="REX55" s="39"/>
      <c r="REY55" s="39"/>
      <c r="REZ55" s="39"/>
      <c r="RFA55" s="39"/>
      <c r="RFB55" s="39"/>
      <c r="RFC55" s="39"/>
      <c r="RFD55" s="39"/>
      <c r="RFE55" s="39"/>
      <c r="RFF55" s="39"/>
      <c r="RFG55" s="39"/>
      <c r="RFH55" s="39"/>
      <c r="RFI55" s="39"/>
      <c r="RFJ55" s="39"/>
      <c r="RFK55" s="39"/>
      <c r="RFL55" s="39"/>
      <c r="RFM55" s="39"/>
      <c r="RFN55" s="39"/>
      <c r="RFO55" s="39"/>
      <c r="RFP55" s="39"/>
      <c r="RFQ55" s="39"/>
      <c r="RFR55" s="39"/>
      <c r="RFS55" s="39"/>
      <c r="RFT55" s="39"/>
      <c r="RFU55" s="39"/>
      <c r="RFV55" s="39"/>
      <c r="RFW55" s="39"/>
      <c r="RFX55" s="39"/>
      <c r="RFY55" s="39"/>
      <c r="RFZ55" s="39"/>
      <c r="RGA55" s="39"/>
      <c r="RGB55" s="39"/>
      <c r="RGC55" s="39"/>
      <c r="RGD55" s="39"/>
      <c r="RGE55" s="39"/>
      <c r="RGF55" s="39"/>
      <c r="RGG55" s="39"/>
      <c r="RGH55" s="39"/>
      <c r="RGI55" s="39"/>
      <c r="RGJ55" s="39"/>
      <c r="RGK55" s="39"/>
      <c r="RGL55" s="39"/>
      <c r="RGM55" s="39"/>
      <c r="RGN55" s="39"/>
      <c r="RGO55" s="39"/>
      <c r="RGP55" s="39"/>
      <c r="RGQ55" s="39"/>
      <c r="RGR55" s="39"/>
      <c r="RGS55" s="39"/>
      <c r="RGT55" s="39"/>
      <c r="RGU55" s="39"/>
      <c r="RGV55" s="39"/>
      <c r="RGW55" s="39"/>
      <c r="RGX55" s="39"/>
      <c r="RGY55" s="39"/>
      <c r="RGZ55" s="39"/>
      <c r="RHA55" s="39"/>
      <c r="RHB55" s="39"/>
      <c r="RHC55" s="39"/>
      <c r="RHD55" s="39"/>
      <c r="RHE55" s="39"/>
      <c r="RHF55" s="39"/>
      <c r="RHG55" s="39"/>
      <c r="RHH55" s="39"/>
      <c r="RHI55" s="39"/>
      <c r="RHJ55" s="39"/>
      <c r="RHK55" s="39"/>
      <c r="RHL55" s="39"/>
      <c r="RHM55" s="39"/>
      <c r="RHN55" s="39"/>
      <c r="RHO55" s="39"/>
      <c r="RHP55" s="39"/>
      <c r="RHQ55" s="39"/>
      <c r="RHR55" s="39"/>
      <c r="RHS55" s="39"/>
      <c r="RHT55" s="39"/>
      <c r="RHU55" s="39"/>
      <c r="RHV55" s="39"/>
      <c r="RHW55" s="39"/>
      <c r="RHX55" s="39"/>
      <c r="RHY55" s="39"/>
      <c r="RHZ55" s="39"/>
      <c r="RIA55" s="39"/>
      <c r="RIB55" s="39"/>
      <c r="RIC55" s="39"/>
      <c r="RID55" s="39"/>
      <c r="RIE55" s="39"/>
      <c r="RIF55" s="39"/>
      <c r="RIG55" s="39"/>
      <c r="RIH55" s="39"/>
      <c r="RII55" s="39"/>
      <c r="RIJ55" s="39"/>
      <c r="RIK55" s="39"/>
      <c r="RIL55" s="39"/>
      <c r="RIM55" s="39"/>
      <c r="RIN55" s="39"/>
      <c r="RIO55" s="39"/>
      <c r="RIP55" s="39"/>
      <c r="RIQ55" s="39"/>
      <c r="RIR55" s="39"/>
      <c r="RIS55" s="39"/>
      <c r="RIT55" s="39"/>
      <c r="RIU55" s="39"/>
      <c r="RIV55" s="39"/>
      <c r="RIW55" s="39"/>
      <c r="RIX55" s="39"/>
      <c r="RIY55" s="39"/>
      <c r="RIZ55" s="39"/>
      <c r="RJA55" s="39"/>
      <c r="RJB55" s="39"/>
      <c r="RJC55" s="39"/>
      <c r="RJD55" s="39"/>
      <c r="RJE55" s="39"/>
      <c r="RJF55" s="39"/>
      <c r="RJG55" s="39"/>
      <c r="RJH55" s="39"/>
      <c r="RJI55" s="39"/>
      <c r="RJJ55" s="39"/>
      <c r="RJK55" s="39"/>
      <c r="RJL55" s="39"/>
      <c r="RJM55" s="39"/>
      <c r="RJN55" s="39"/>
      <c r="RJO55" s="39"/>
      <c r="RJP55" s="39"/>
      <c r="RJQ55" s="39"/>
      <c r="RJR55" s="39"/>
      <c r="RJS55" s="39"/>
      <c r="RJT55" s="39"/>
      <c r="RJU55" s="39"/>
      <c r="RJV55" s="39"/>
      <c r="RJW55" s="39"/>
      <c r="RJX55" s="39"/>
      <c r="RJY55" s="39"/>
      <c r="RJZ55" s="39"/>
      <c r="RKA55" s="39"/>
      <c r="RKB55" s="39"/>
      <c r="RKC55" s="39"/>
      <c r="RKD55" s="39"/>
      <c r="RKE55" s="39"/>
      <c r="RKF55" s="39"/>
      <c r="RKG55" s="39"/>
      <c r="RKH55" s="39"/>
      <c r="RKI55" s="39"/>
      <c r="RKJ55" s="39"/>
      <c r="RKK55" s="39"/>
      <c r="RKL55" s="39"/>
      <c r="RKM55" s="39"/>
      <c r="RKN55" s="39"/>
      <c r="RKO55" s="39"/>
      <c r="RKP55" s="39"/>
      <c r="RKQ55" s="39"/>
      <c r="RKR55" s="39"/>
      <c r="RKS55" s="39"/>
      <c r="RKT55" s="39"/>
      <c r="RKU55" s="39"/>
      <c r="RKV55" s="39"/>
      <c r="RKW55" s="39"/>
      <c r="RKX55" s="39"/>
      <c r="RKY55" s="39"/>
      <c r="RKZ55" s="39"/>
      <c r="RLA55" s="39"/>
      <c r="RLB55" s="39"/>
      <c r="RLC55" s="39"/>
      <c r="RLD55" s="39"/>
      <c r="RLE55" s="39"/>
      <c r="RLF55" s="39"/>
      <c r="RLG55" s="39"/>
      <c r="RLH55" s="39"/>
      <c r="RLI55" s="39"/>
      <c r="RLJ55" s="39"/>
      <c r="RLK55" s="39"/>
      <c r="RLL55" s="39"/>
      <c r="RLM55" s="39"/>
      <c r="RLN55" s="39"/>
      <c r="RLO55" s="39"/>
      <c r="RLP55" s="39"/>
      <c r="RLQ55" s="39"/>
      <c r="RLR55" s="39"/>
      <c r="RLS55" s="39"/>
      <c r="RLT55" s="39"/>
      <c r="RLU55" s="39"/>
      <c r="RLV55" s="39"/>
      <c r="RLW55" s="39"/>
      <c r="RLX55" s="39"/>
      <c r="RLY55" s="39"/>
      <c r="RLZ55" s="39"/>
      <c r="RMA55" s="39"/>
      <c r="RMB55" s="39"/>
      <c r="RMC55" s="39"/>
      <c r="RMD55" s="39"/>
      <c r="RME55" s="39"/>
      <c r="RMF55" s="39"/>
      <c r="RMG55" s="39"/>
      <c r="RMH55" s="39"/>
      <c r="RMI55" s="39"/>
      <c r="RMJ55" s="39"/>
      <c r="RMK55" s="39"/>
      <c r="RML55" s="39"/>
      <c r="RMM55" s="39"/>
      <c r="RMN55" s="39"/>
      <c r="RMO55" s="39"/>
      <c r="RMP55" s="39"/>
      <c r="RMQ55" s="39"/>
      <c r="RMR55" s="39"/>
      <c r="RMS55" s="39"/>
      <c r="RMT55" s="39"/>
      <c r="RMU55" s="39"/>
      <c r="RMV55" s="39"/>
      <c r="RMW55" s="39"/>
      <c r="RMX55" s="39"/>
      <c r="RMY55" s="39"/>
      <c r="RMZ55" s="39"/>
      <c r="RNA55" s="39"/>
      <c r="RNB55" s="39"/>
      <c r="RNC55" s="39"/>
      <c r="RND55" s="39"/>
      <c r="RNE55" s="39"/>
      <c r="RNF55" s="39"/>
      <c r="RNG55" s="39"/>
      <c r="RNH55" s="39"/>
      <c r="RNI55" s="39"/>
      <c r="RNJ55" s="39"/>
      <c r="RNK55" s="39"/>
      <c r="RNL55" s="39"/>
      <c r="RNM55" s="39"/>
      <c r="RNN55" s="39"/>
      <c r="RNO55" s="39"/>
      <c r="RNP55" s="39"/>
      <c r="RNQ55" s="39"/>
      <c r="RNR55" s="39"/>
      <c r="RNS55" s="39"/>
      <c r="RNT55" s="39"/>
      <c r="RNU55" s="39"/>
      <c r="RNV55" s="39"/>
      <c r="RNW55" s="39"/>
      <c r="RNX55" s="39"/>
      <c r="RNY55" s="39"/>
      <c r="RNZ55" s="39"/>
      <c r="ROA55" s="39"/>
      <c r="ROB55" s="39"/>
      <c r="ROC55" s="39"/>
      <c r="ROD55" s="39"/>
      <c r="ROE55" s="39"/>
      <c r="ROF55" s="39"/>
      <c r="ROG55" s="39"/>
      <c r="ROH55" s="39"/>
      <c r="ROI55" s="39"/>
      <c r="ROJ55" s="39"/>
      <c r="ROK55" s="39"/>
      <c r="ROL55" s="39"/>
      <c r="ROM55" s="39"/>
      <c r="RON55" s="39"/>
      <c r="ROO55" s="39"/>
      <c r="ROP55" s="39"/>
      <c r="ROQ55" s="39"/>
      <c r="ROR55" s="39"/>
      <c r="ROS55" s="39"/>
      <c r="ROT55" s="39"/>
      <c r="ROU55" s="39"/>
      <c r="ROV55" s="39"/>
      <c r="ROW55" s="39"/>
      <c r="ROX55" s="39"/>
      <c r="ROY55" s="39"/>
      <c r="ROZ55" s="39"/>
      <c r="RPA55" s="39"/>
      <c r="RPB55" s="39"/>
      <c r="RPC55" s="39"/>
      <c r="RPD55" s="39"/>
      <c r="RPE55" s="39"/>
      <c r="RPF55" s="39"/>
      <c r="RPG55" s="39"/>
      <c r="RPH55" s="39"/>
      <c r="RPI55" s="39"/>
      <c r="RPJ55" s="39"/>
      <c r="RPK55" s="39"/>
      <c r="RPL55" s="39"/>
      <c r="RPM55" s="39"/>
      <c r="RPN55" s="39"/>
      <c r="RPO55" s="39"/>
      <c r="RPP55" s="39"/>
      <c r="RPQ55" s="39"/>
      <c r="RPR55" s="39"/>
      <c r="RPS55" s="39"/>
      <c r="RPT55" s="39"/>
      <c r="RPU55" s="39"/>
      <c r="RPV55" s="39"/>
      <c r="RPW55" s="39"/>
      <c r="RPX55" s="39"/>
      <c r="RPY55" s="39"/>
      <c r="RPZ55" s="39"/>
      <c r="RQA55" s="39"/>
      <c r="RQB55" s="39"/>
      <c r="RQC55" s="39"/>
      <c r="RQD55" s="39"/>
      <c r="RQE55" s="39"/>
      <c r="RQF55" s="39"/>
      <c r="RQG55" s="39"/>
      <c r="RQH55" s="39"/>
      <c r="RQI55" s="39"/>
      <c r="RQJ55" s="39"/>
      <c r="RQK55" s="39"/>
      <c r="RQL55" s="39"/>
      <c r="RQM55" s="39"/>
      <c r="RQN55" s="39"/>
      <c r="RQO55" s="39"/>
      <c r="RQP55" s="39"/>
      <c r="RQQ55" s="39"/>
      <c r="RQR55" s="39"/>
      <c r="RQS55" s="39"/>
      <c r="RQT55" s="39"/>
      <c r="RQU55" s="39"/>
      <c r="RQV55" s="39"/>
      <c r="RQW55" s="39"/>
      <c r="RQX55" s="39"/>
      <c r="RQY55" s="39"/>
      <c r="RQZ55" s="39"/>
      <c r="RRA55" s="39"/>
      <c r="RRB55" s="39"/>
      <c r="RRC55" s="39"/>
      <c r="RRD55" s="39"/>
      <c r="RRE55" s="39"/>
      <c r="RRF55" s="39"/>
      <c r="RRG55" s="39"/>
      <c r="RRH55" s="39"/>
      <c r="RRI55" s="39"/>
      <c r="RRJ55" s="39"/>
      <c r="RRK55" s="39"/>
      <c r="RRL55" s="39"/>
      <c r="RRM55" s="39"/>
      <c r="RRN55" s="39"/>
      <c r="RRO55" s="39"/>
      <c r="RRP55" s="39"/>
      <c r="RRQ55" s="39"/>
      <c r="RRR55" s="39"/>
      <c r="RRS55" s="39"/>
      <c r="RRT55" s="39"/>
      <c r="RRU55" s="39"/>
      <c r="RRV55" s="39"/>
      <c r="RRW55" s="39"/>
      <c r="RRX55" s="39"/>
      <c r="RRY55" s="39"/>
      <c r="RRZ55" s="39"/>
      <c r="RSA55" s="39"/>
      <c r="RSB55" s="39"/>
      <c r="RSC55" s="39"/>
      <c r="RSD55" s="39"/>
      <c r="RSE55" s="39"/>
      <c r="RSF55" s="39"/>
      <c r="RSG55" s="39"/>
      <c r="RSH55" s="39"/>
      <c r="RSI55" s="39"/>
      <c r="RSJ55" s="39"/>
      <c r="RSK55" s="39"/>
      <c r="RSL55" s="39"/>
      <c r="RSM55" s="39"/>
      <c r="RSN55" s="39"/>
      <c r="RSO55" s="39"/>
      <c r="RSP55" s="39"/>
      <c r="RSQ55" s="39"/>
      <c r="RSR55" s="39"/>
      <c r="RSS55" s="39"/>
      <c r="RST55" s="39"/>
      <c r="RSU55" s="39"/>
      <c r="RSV55" s="39"/>
      <c r="RSW55" s="39"/>
      <c r="RSX55" s="39"/>
      <c r="RSY55" s="39"/>
      <c r="RSZ55" s="39"/>
      <c r="RTA55" s="39"/>
      <c r="RTB55" s="39"/>
      <c r="RTC55" s="39"/>
      <c r="RTD55" s="39"/>
      <c r="RTE55" s="39"/>
      <c r="RTF55" s="39"/>
      <c r="RTG55" s="39"/>
      <c r="RTH55" s="39"/>
      <c r="RTI55" s="39"/>
      <c r="RTJ55" s="39"/>
      <c r="RTK55" s="39"/>
      <c r="RTL55" s="39"/>
      <c r="RTM55" s="39"/>
      <c r="RTN55" s="39"/>
      <c r="RTO55" s="39"/>
      <c r="RTP55" s="39"/>
      <c r="RTQ55" s="39"/>
      <c r="RTR55" s="39"/>
      <c r="RTS55" s="39"/>
      <c r="RTT55" s="39"/>
      <c r="RTU55" s="39"/>
      <c r="RTV55" s="39"/>
      <c r="RTW55" s="39"/>
      <c r="RTX55" s="39"/>
      <c r="RTY55" s="39"/>
      <c r="RTZ55" s="39"/>
      <c r="RUA55" s="39"/>
      <c r="RUB55" s="39"/>
      <c r="RUC55" s="39"/>
      <c r="RUD55" s="39"/>
      <c r="RUE55" s="39"/>
      <c r="RUF55" s="39"/>
      <c r="RUG55" s="39"/>
      <c r="RUH55" s="39"/>
      <c r="RUI55" s="39"/>
      <c r="RUJ55" s="39"/>
      <c r="RUK55" s="39"/>
      <c r="RUL55" s="39"/>
      <c r="RUM55" s="39"/>
      <c r="RUN55" s="39"/>
      <c r="RUO55" s="39"/>
      <c r="RUP55" s="39"/>
      <c r="RUQ55" s="39"/>
      <c r="RUR55" s="39"/>
      <c r="RUS55" s="39"/>
      <c r="RUT55" s="39"/>
      <c r="RUU55" s="39"/>
      <c r="RUV55" s="39"/>
      <c r="RUW55" s="39"/>
      <c r="RUX55" s="39"/>
      <c r="RUY55" s="39"/>
      <c r="RUZ55" s="39"/>
      <c r="RVA55" s="39"/>
      <c r="RVB55" s="39"/>
      <c r="RVC55" s="39"/>
      <c r="RVD55" s="39"/>
      <c r="RVE55" s="39"/>
      <c r="RVF55" s="39"/>
      <c r="RVG55" s="39"/>
      <c r="RVH55" s="39"/>
      <c r="RVI55" s="39"/>
      <c r="RVJ55" s="39"/>
      <c r="RVK55" s="39"/>
      <c r="RVL55" s="39"/>
      <c r="RVM55" s="39"/>
      <c r="RVN55" s="39"/>
      <c r="RVO55" s="39"/>
      <c r="RVP55" s="39"/>
      <c r="RVQ55" s="39"/>
      <c r="RVR55" s="39"/>
      <c r="RVS55" s="39"/>
      <c r="RVT55" s="39"/>
      <c r="RVU55" s="39"/>
      <c r="RVV55" s="39"/>
      <c r="RVW55" s="39"/>
      <c r="RVX55" s="39"/>
      <c r="RVY55" s="39"/>
      <c r="RVZ55" s="39"/>
      <c r="RWA55" s="39"/>
      <c r="RWB55" s="39"/>
      <c r="RWC55" s="39"/>
      <c r="RWD55" s="39"/>
      <c r="RWE55" s="39"/>
      <c r="RWF55" s="39"/>
      <c r="RWG55" s="39"/>
      <c r="RWH55" s="39"/>
      <c r="RWI55" s="39"/>
      <c r="RWJ55" s="39"/>
      <c r="RWK55" s="39"/>
      <c r="RWL55" s="39"/>
      <c r="RWM55" s="39"/>
      <c r="RWN55" s="39"/>
      <c r="RWO55" s="39"/>
      <c r="RWP55" s="39"/>
      <c r="RWQ55" s="39"/>
      <c r="RWR55" s="39"/>
      <c r="RWS55" s="39"/>
      <c r="RWT55" s="39"/>
      <c r="RWU55" s="39"/>
      <c r="RWV55" s="39"/>
      <c r="RWW55" s="39"/>
      <c r="RWX55" s="39"/>
      <c r="RWY55" s="39"/>
      <c r="RWZ55" s="39"/>
      <c r="RXA55" s="39"/>
      <c r="RXB55" s="39"/>
      <c r="RXC55" s="39"/>
      <c r="RXD55" s="39"/>
      <c r="RXE55" s="39"/>
      <c r="RXF55" s="39"/>
      <c r="RXG55" s="39"/>
      <c r="RXH55" s="39"/>
      <c r="RXI55" s="39"/>
      <c r="RXJ55" s="39"/>
      <c r="RXK55" s="39"/>
      <c r="RXL55" s="39"/>
      <c r="RXM55" s="39"/>
      <c r="RXN55" s="39"/>
      <c r="RXO55" s="39"/>
      <c r="RXP55" s="39"/>
      <c r="RXQ55" s="39"/>
      <c r="RXR55" s="39"/>
      <c r="RXS55" s="39"/>
      <c r="RXT55" s="39"/>
      <c r="RXU55" s="39"/>
      <c r="RXV55" s="39"/>
      <c r="RXW55" s="39"/>
      <c r="RXX55" s="39"/>
      <c r="RXY55" s="39"/>
      <c r="RXZ55" s="39"/>
      <c r="RYA55" s="39"/>
      <c r="RYB55" s="39"/>
      <c r="RYC55" s="39"/>
      <c r="RYD55" s="39"/>
      <c r="RYE55" s="39"/>
      <c r="RYF55" s="39"/>
      <c r="RYG55" s="39"/>
      <c r="RYH55" s="39"/>
      <c r="RYI55" s="39"/>
      <c r="RYJ55" s="39"/>
      <c r="RYK55" s="39"/>
      <c r="RYL55" s="39"/>
      <c r="RYM55" s="39"/>
      <c r="RYN55" s="39"/>
      <c r="RYO55" s="39"/>
      <c r="RYP55" s="39"/>
      <c r="RYQ55" s="39"/>
      <c r="RYR55" s="39"/>
      <c r="RYS55" s="39"/>
      <c r="RYT55" s="39"/>
      <c r="RYU55" s="39"/>
      <c r="RYV55" s="39"/>
      <c r="RYW55" s="39"/>
      <c r="RYX55" s="39"/>
      <c r="RYY55" s="39"/>
      <c r="RYZ55" s="39"/>
      <c r="RZA55" s="39"/>
      <c r="RZB55" s="39"/>
      <c r="RZC55" s="39"/>
      <c r="RZD55" s="39"/>
      <c r="RZE55" s="39"/>
      <c r="RZF55" s="39"/>
      <c r="RZG55" s="39"/>
      <c r="RZH55" s="39"/>
      <c r="RZI55" s="39"/>
      <c r="RZJ55" s="39"/>
      <c r="RZK55" s="39"/>
      <c r="RZL55" s="39"/>
      <c r="RZM55" s="39"/>
      <c r="RZN55" s="39"/>
      <c r="RZO55" s="39"/>
      <c r="RZP55" s="39"/>
      <c r="RZQ55" s="39"/>
      <c r="RZR55" s="39"/>
      <c r="RZS55" s="39"/>
      <c r="RZT55" s="39"/>
      <c r="RZU55" s="39"/>
      <c r="RZV55" s="39"/>
      <c r="RZW55" s="39"/>
      <c r="RZX55" s="39"/>
      <c r="RZY55" s="39"/>
      <c r="RZZ55" s="39"/>
      <c r="SAA55" s="39"/>
      <c r="SAB55" s="39"/>
      <c r="SAC55" s="39"/>
      <c r="SAD55" s="39"/>
      <c r="SAE55" s="39"/>
      <c r="SAF55" s="39"/>
      <c r="SAG55" s="39"/>
      <c r="SAH55" s="39"/>
      <c r="SAI55" s="39"/>
      <c r="SAJ55" s="39"/>
      <c r="SAK55" s="39"/>
      <c r="SAL55" s="39"/>
      <c r="SAM55" s="39"/>
      <c r="SAN55" s="39"/>
      <c r="SAO55" s="39"/>
      <c r="SAP55" s="39"/>
      <c r="SAQ55" s="39"/>
      <c r="SAR55" s="39"/>
      <c r="SAS55" s="39"/>
      <c r="SAT55" s="39"/>
      <c r="SAU55" s="39"/>
      <c r="SAV55" s="39"/>
      <c r="SAW55" s="39"/>
      <c r="SAX55" s="39"/>
      <c r="SAY55" s="39"/>
      <c r="SAZ55" s="39"/>
      <c r="SBA55" s="39"/>
      <c r="SBB55" s="39"/>
      <c r="SBC55" s="39"/>
      <c r="SBD55" s="39"/>
      <c r="SBE55" s="39"/>
      <c r="SBF55" s="39"/>
      <c r="SBG55" s="39"/>
      <c r="SBH55" s="39"/>
      <c r="SBI55" s="39"/>
      <c r="SBJ55" s="39"/>
      <c r="SBK55" s="39"/>
      <c r="SBL55" s="39"/>
      <c r="SBM55" s="39"/>
      <c r="SBN55" s="39"/>
      <c r="SBO55" s="39"/>
      <c r="SBP55" s="39"/>
      <c r="SBQ55" s="39"/>
      <c r="SBR55" s="39"/>
      <c r="SBS55" s="39"/>
      <c r="SBT55" s="39"/>
      <c r="SBU55" s="39"/>
      <c r="SBV55" s="39"/>
      <c r="SBW55" s="39"/>
      <c r="SBX55" s="39"/>
      <c r="SBY55" s="39"/>
      <c r="SBZ55" s="39"/>
      <c r="SCA55" s="39"/>
      <c r="SCB55" s="39"/>
      <c r="SCC55" s="39"/>
      <c r="SCD55" s="39"/>
      <c r="SCE55" s="39"/>
      <c r="SCF55" s="39"/>
      <c r="SCG55" s="39"/>
      <c r="SCH55" s="39"/>
      <c r="SCI55" s="39"/>
      <c r="SCJ55" s="39"/>
      <c r="SCK55" s="39"/>
      <c r="SCL55" s="39"/>
      <c r="SCM55" s="39"/>
      <c r="SCN55" s="39"/>
      <c r="SCO55" s="39"/>
      <c r="SCP55" s="39"/>
      <c r="SCQ55" s="39"/>
      <c r="SCR55" s="39"/>
      <c r="SCS55" s="39"/>
      <c r="SCT55" s="39"/>
      <c r="SCU55" s="39"/>
      <c r="SCV55" s="39"/>
      <c r="SCW55" s="39"/>
      <c r="SCX55" s="39"/>
      <c r="SCY55" s="39"/>
      <c r="SCZ55" s="39"/>
      <c r="SDA55" s="39"/>
      <c r="SDB55" s="39"/>
      <c r="SDC55" s="39"/>
      <c r="SDD55" s="39"/>
      <c r="SDE55" s="39"/>
      <c r="SDF55" s="39"/>
      <c r="SDG55" s="39"/>
      <c r="SDH55" s="39"/>
      <c r="SDI55" s="39"/>
      <c r="SDJ55" s="39"/>
      <c r="SDK55" s="39"/>
      <c r="SDL55" s="39"/>
      <c r="SDM55" s="39"/>
      <c r="SDN55" s="39"/>
      <c r="SDO55" s="39"/>
      <c r="SDP55" s="39"/>
      <c r="SDQ55" s="39"/>
      <c r="SDR55" s="39"/>
      <c r="SDS55" s="39"/>
      <c r="SDT55" s="39"/>
      <c r="SDU55" s="39"/>
      <c r="SDV55" s="39"/>
      <c r="SDW55" s="39"/>
      <c r="SDX55" s="39"/>
      <c r="SDY55" s="39"/>
      <c r="SDZ55" s="39"/>
      <c r="SEA55" s="39"/>
      <c r="SEB55" s="39"/>
      <c r="SEC55" s="39"/>
      <c r="SED55" s="39"/>
      <c r="SEE55" s="39"/>
      <c r="SEF55" s="39"/>
      <c r="SEG55" s="39"/>
      <c r="SEH55" s="39"/>
      <c r="SEI55" s="39"/>
      <c r="SEJ55" s="39"/>
      <c r="SEK55" s="39"/>
      <c r="SEL55" s="39"/>
      <c r="SEM55" s="39"/>
      <c r="SEN55" s="39"/>
      <c r="SEO55" s="39"/>
      <c r="SEP55" s="39"/>
      <c r="SEQ55" s="39"/>
      <c r="SER55" s="39"/>
      <c r="SES55" s="39"/>
      <c r="SET55" s="39"/>
      <c r="SEU55" s="39"/>
      <c r="SEV55" s="39"/>
      <c r="SEW55" s="39"/>
      <c r="SEX55" s="39"/>
      <c r="SEY55" s="39"/>
      <c r="SEZ55" s="39"/>
      <c r="SFA55" s="39"/>
      <c r="SFB55" s="39"/>
      <c r="SFC55" s="39"/>
      <c r="SFD55" s="39"/>
      <c r="SFE55" s="39"/>
      <c r="SFF55" s="39"/>
      <c r="SFG55" s="39"/>
      <c r="SFH55" s="39"/>
      <c r="SFI55" s="39"/>
      <c r="SFJ55" s="39"/>
      <c r="SFK55" s="39"/>
      <c r="SFL55" s="39"/>
      <c r="SFM55" s="39"/>
      <c r="SFN55" s="39"/>
      <c r="SFO55" s="39"/>
      <c r="SFP55" s="39"/>
      <c r="SFQ55" s="39"/>
      <c r="SFR55" s="39"/>
      <c r="SFS55" s="39"/>
      <c r="SFT55" s="39"/>
      <c r="SFU55" s="39"/>
      <c r="SFV55" s="39"/>
      <c r="SFW55" s="39"/>
      <c r="SFX55" s="39"/>
      <c r="SFY55" s="39"/>
      <c r="SFZ55" s="39"/>
      <c r="SGA55" s="39"/>
      <c r="SGB55" s="39"/>
      <c r="SGC55" s="39"/>
      <c r="SGD55" s="39"/>
      <c r="SGE55" s="39"/>
      <c r="SGF55" s="39"/>
      <c r="SGG55" s="39"/>
      <c r="SGH55" s="39"/>
      <c r="SGI55" s="39"/>
      <c r="SGJ55" s="39"/>
      <c r="SGK55" s="39"/>
      <c r="SGL55" s="39"/>
      <c r="SGM55" s="39"/>
      <c r="SGN55" s="39"/>
      <c r="SGO55" s="39"/>
      <c r="SGP55" s="39"/>
      <c r="SGQ55" s="39"/>
      <c r="SGR55" s="39"/>
      <c r="SGS55" s="39"/>
      <c r="SGT55" s="39"/>
      <c r="SGU55" s="39"/>
      <c r="SGV55" s="39"/>
      <c r="SGW55" s="39"/>
      <c r="SGX55" s="39"/>
      <c r="SGY55" s="39"/>
      <c r="SGZ55" s="39"/>
      <c r="SHA55" s="39"/>
      <c r="SHB55" s="39"/>
      <c r="SHC55" s="39"/>
      <c r="SHD55" s="39"/>
      <c r="SHE55" s="39"/>
      <c r="SHF55" s="39"/>
      <c r="SHG55" s="39"/>
      <c r="SHH55" s="39"/>
      <c r="SHI55" s="39"/>
      <c r="SHJ55" s="39"/>
      <c r="SHK55" s="39"/>
      <c r="SHL55" s="39"/>
      <c r="SHM55" s="39"/>
      <c r="SHN55" s="39"/>
      <c r="SHO55" s="39"/>
      <c r="SHP55" s="39"/>
      <c r="SHQ55" s="39"/>
      <c r="SHR55" s="39"/>
      <c r="SHS55" s="39"/>
      <c r="SHT55" s="39"/>
      <c r="SHU55" s="39"/>
      <c r="SHV55" s="39"/>
      <c r="SHW55" s="39"/>
      <c r="SHX55" s="39"/>
      <c r="SHY55" s="39"/>
      <c r="SHZ55" s="39"/>
      <c r="SIA55" s="39"/>
      <c r="SIB55" s="39"/>
      <c r="SIC55" s="39"/>
      <c r="SID55" s="39"/>
      <c r="SIE55" s="39"/>
      <c r="SIF55" s="39"/>
      <c r="SIG55" s="39"/>
      <c r="SIH55" s="39"/>
      <c r="SII55" s="39"/>
      <c r="SIJ55" s="39"/>
      <c r="SIK55" s="39"/>
      <c r="SIL55" s="39"/>
      <c r="SIM55" s="39"/>
      <c r="SIN55" s="39"/>
      <c r="SIO55" s="39"/>
      <c r="SIP55" s="39"/>
      <c r="SIQ55" s="39"/>
      <c r="SIR55" s="39"/>
      <c r="SIS55" s="39"/>
      <c r="SIT55" s="39"/>
      <c r="SIU55" s="39"/>
      <c r="SIV55" s="39"/>
      <c r="SIW55" s="39"/>
      <c r="SIX55" s="39"/>
      <c r="SIY55" s="39"/>
      <c r="SIZ55" s="39"/>
      <c r="SJA55" s="39"/>
      <c r="SJB55" s="39"/>
      <c r="SJC55" s="39"/>
      <c r="SJD55" s="39"/>
      <c r="SJE55" s="39"/>
      <c r="SJF55" s="39"/>
      <c r="SJG55" s="39"/>
      <c r="SJH55" s="39"/>
      <c r="SJI55" s="39"/>
      <c r="SJJ55" s="39"/>
      <c r="SJK55" s="39"/>
      <c r="SJL55" s="39"/>
      <c r="SJM55" s="39"/>
      <c r="SJN55" s="39"/>
      <c r="SJO55" s="39"/>
      <c r="SJP55" s="39"/>
      <c r="SJQ55" s="39"/>
      <c r="SJR55" s="39"/>
      <c r="SJS55" s="39"/>
      <c r="SJT55" s="39"/>
      <c r="SJU55" s="39"/>
      <c r="SJV55" s="39"/>
      <c r="SJW55" s="39"/>
      <c r="SJX55" s="39"/>
      <c r="SJY55" s="39"/>
      <c r="SJZ55" s="39"/>
      <c r="SKA55" s="39"/>
      <c r="SKB55" s="39"/>
      <c r="SKC55" s="39"/>
      <c r="SKD55" s="39"/>
      <c r="SKE55" s="39"/>
      <c r="SKF55" s="39"/>
      <c r="SKG55" s="39"/>
      <c r="SKH55" s="39"/>
      <c r="SKI55" s="39"/>
      <c r="SKJ55" s="39"/>
      <c r="SKK55" s="39"/>
      <c r="SKL55" s="39"/>
      <c r="SKM55" s="39"/>
      <c r="SKN55" s="39"/>
      <c r="SKO55" s="39"/>
      <c r="SKP55" s="39"/>
      <c r="SKQ55" s="39"/>
      <c r="SKR55" s="39"/>
      <c r="SKS55" s="39"/>
      <c r="SKT55" s="39"/>
      <c r="SKU55" s="39"/>
      <c r="SKV55" s="39"/>
      <c r="SKW55" s="39"/>
      <c r="SKX55" s="39"/>
      <c r="SKY55" s="39"/>
      <c r="SKZ55" s="39"/>
      <c r="SLA55" s="39"/>
      <c r="SLB55" s="39"/>
      <c r="SLC55" s="39"/>
      <c r="SLD55" s="39"/>
      <c r="SLE55" s="39"/>
      <c r="SLF55" s="39"/>
      <c r="SLG55" s="39"/>
      <c r="SLH55" s="39"/>
      <c r="SLI55" s="39"/>
      <c r="SLJ55" s="39"/>
      <c r="SLK55" s="39"/>
      <c r="SLL55" s="39"/>
      <c r="SLM55" s="39"/>
      <c r="SLN55" s="39"/>
      <c r="SLO55" s="39"/>
      <c r="SLP55" s="39"/>
      <c r="SLQ55" s="39"/>
      <c r="SLR55" s="39"/>
      <c r="SLS55" s="39"/>
      <c r="SLT55" s="39"/>
      <c r="SLU55" s="39"/>
      <c r="SLV55" s="39"/>
      <c r="SLW55" s="39"/>
      <c r="SLX55" s="39"/>
      <c r="SLY55" s="39"/>
      <c r="SLZ55" s="39"/>
      <c r="SMA55" s="39"/>
      <c r="SMB55" s="39"/>
      <c r="SMC55" s="39"/>
      <c r="SMD55" s="39"/>
      <c r="SME55" s="39"/>
      <c r="SMF55" s="39"/>
      <c r="SMG55" s="39"/>
      <c r="SMH55" s="39"/>
      <c r="SMI55" s="39"/>
      <c r="SMJ55" s="39"/>
      <c r="SMK55" s="39"/>
      <c r="SML55" s="39"/>
      <c r="SMM55" s="39"/>
      <c r="SMN55" s="39"/>
      <c r="SMO55" s="39"/>
      <c r="SMP55" s="39"/>
      <c r="SMQ55" s="39"/>
      <c r="SMR55" s="39"/>
      <c r="SMS55" s="39"/>
      <c r="SMT55" s="39"/>
      <c r="SMU55" s="39"/>
      <c r="SMV55" s="39"/>
      <c r="SMW55" s="39"/>
      <c r="SMX55" s="39"/>
      <c r="SMY55" s="39"/>
      <c r="SMZ55" s="39"/>
      <c r="SNA55" s="39"/>
      <c r="SNB55" s="39"/>
      <c r="SNC55" s="39"/>
      <c r="SND55" s="39"/>
      <c r="SNE55" s="39"/>
      <c r="SNF55" s="39"/>
      <c r="SNG55" s="39"/>
      <c r="SNH55" s="39"/>
      <c r="SNI55" s="39"/>
      <c r="SNJ55" s="39"/>
      <c r="SNK55" s="39"/>
      <c r="SNL55" s="39"/>
      <c r="SNM55" s="39"/>
      <c r="SNN55" s="39"/>
      <c r="SNO55" s="39"/>
      <c r="SNP55" s="39"/>
      <c r="SNQ55" s="39"/>
      <c r="SNR55" s="39"/>
      <c r="SNS55" s="39"/>
      <c r="SNT55" s="39"/>
      <c r="SNU55" s="39"/>
      <c r="SNV55" s="39"/>
      <c r="SNW55" s="39"/>
      <c r="SNX55" s="39"/>
      <c r="SNY55" s="39"/>
      <c r="SNZ55" s="39"/>
      <c r="SOA55" s="39"/>
      <c r="SOB55" s="39"/>
      <c r="SOC55" s="39"/>
      <c r="SOD55" s="39"/>
      <c r="SOE55" s="39"/>
      <c r="SOF55" s="39"/>
      <c r="SOG55" s="39"/>
      <c r="SOH55" s="39"/>
      <c r="SOI55" s="39"/>
      <c r="SOJ55" s="39"/>
      <c r="SOK55" s="39"/>
      <c r="SOL55" s="39"/>
      <c r="SOM55" s="39"/>
      <c r="SON55" s="39"/>
      <c r="SOO55" s="39"/>
      <c r="SOP55" s="39"/>
      <c r="SOQ55" s="39"/>
      <c r="SOR55" s="39"/>
      <c r="SOS55" s="39"/>
      <c r="SOT55" s="39"/>
      <c r="SOU55" s="39"/>
      <c r="SOV55" s="39"/>
      <c r="SOW55" s="39"/>
      <c r="SOX55" s="39"/>
      <c r="SOY55" s="39"/>
      <c r="SOZ55" s="39"/>
      <c r="SPA55" s="39"/>
      <c r="SPB55" s="39"/>
      <c r="SPC55" s="39"/>
      <c r="SPD55" s="39"/>
      <c r="SPE55" s="39"/>
      <c r="SPF55" s="39"/>
      <c r="SPG55" s="39"/>
      <c r="SPH55" s="39"/>
      <c r="SPI55" s="39"/>
      <c r="SPJ55" s="39"/>
      <c r="SPK55" s="39"/>
      <c r="SPL55" s="39"/>
      <c r="SPM55" s="39"/>
      <c r="SPN55" s="39"/>
      <c r="SPO55" s="39"/>
      <c r="SPP55" s="39"/>
      <c r="SPQ55" s="39"/>
      <c r="SPR55" s="39"/>
      <c r="SPS55" s="39"/>
      <c r="SPT55" s="39"/>
      <c r="SPU55" s="39"/>
      <c r="SPV55" s="39"/>
      <c r="SPW55" s="39"/>
      <c r="SPX55" s="39"/>
      <c r="SPY55" s="39"/>
      <c r="SPZ55" s="39"/>
      <c r="SQA55" s="39"/>
      <c r="SQB55" s="39"/>
      <c r="SQC55" s="39"/>
      <c r="SQD55" s="39"/>
      <c r="SQE55" s="39"/>
      <c r="SQF55" s="39"/>
      <c r="SQG55" s="39"/>
      <c r="SQH55" s="39"/>
      <c r="SQI55" s="39"/>
      <c r="SQJ55" s="39"/>
      <c r="SQK55" s="39"/>
      <c r="SQL55" s="39"/>
      <c r="SQM55" s="39"/>
      <c r="SQN55" s="39"/>
      <c r="SQO55" s="39"/>
      <c r="SQP55" s="39"/>
      <c r="SQQ55" s="39"/>
      <c r="SQR55" s="39"/>
      <c r="SQS55" s="39"/>
      <c r="SQT55" s="39"/>
      <c r="SQU55" s="39"/>
      <c r="SQV55" s="39"/>
      <c r="SQW55" s="39"/>
      <c r="SQX55" s="39"/>
      <c r="SQY55" s="39"/>
      <c r="SQZ55" s="39"/>
      <c r="SRA55" s="39"/>
      <c r="SRB55" s="39"/>
      <c r="SRC55" s="39"/>
      <c r="SRD55" s="39"/>
      <c r="SRE55" s="39"/>
      <c r="SRF55" s="39"/>
      <c r="SRG55" s="39"/>
      <c r="SRH55" s="39"/>
      <c r="SRI55" s="39"/>
      <c r="SRJ55" s="39"/>
      <c r="SRK55" s="39"/>
      <c r="SRL55" s="39"/>
      <c r="SRM55" s="39"/>
      <c r="SRN55" s="39"/>
      <c r="SRO55" s="39"/>
      <c r="SRP55" s="39"/>
      <c r="SRQ55" s="39"/>
      <c r="SRR55" s="39"/>
      <c r="SRS55" s="39"/>
      <c r="SRT55" s="39"/>
      <c r="SRU55" s="39"/>
      <c r="SRV55" s="39"/>
      <c r="SRW55" s="39"/>
      <c r="SRX55" s="39"/>
      <c r="SRY55" s="39"/>
      <c r="SRZ55" s="39"/>
      <c r="SSA55" s="39"/>
      <c r="SSB55" s="39"/>
      <c r="SSC55" s="39"/>
      <c r="SSD55" s="39"/>
      <c r="SSE55" s="39"/>
      <c r="SSF55" s="39"/>
      <c r="SSG55" s="39"/>
      <c r="SSH55" s="39"/>
      <c r="SSI55" s="39"/>
      <c r="SSJ55" s="39"/>
      <c r="SSK55" s="39"/>
      <c r="SSL55" s="39"/>
      <c r="SSM55" s="39"/>
      <c r="SSN55" s="39"/>
      <c r="SSO55" s="39"/>
      <c r="SSP55" s="39"/>
      <c r="SSQ55" s="39"/>
      <c r="SSR55" s="39"/>
      <c r="SSS55" s="39"/>
      <c r="SST55" s="39"/>
      <c r="SSU55" s="39"/>
      <c r="SSV55" s="39"/>
      <c r="SSW55" s="39"/>
      <c r="SSX55" s="39"/>
      <c r="SSY55" s="39"/>
      <c r="SSZ55" s="39"/>
      <c r="STA55" s="39"/>
      <c r="STB55" s="39"/>
      <c r="STC55" s="39"/>
      <c r="STD55" s="39"/>
      <c r="STE55" s="39"/>
      <c r="STF55" s="39"/>
      <c r="STG55" s="39"/>
      <c r="STH55" s="39"/>
      <c r="STI55" s="39"/>
      <c r="STJ55" s="39"/>
      <c r="STK55" s="39"/>
      <c r="STL55" s="39"/>
      <c r="STM55" s="39"/>
      <c r="STN55" s="39"/>
      <c r="STO55" s="39"/>
      <c r="STP55" s="39"/>
      <c r="STQ55" s="39"/>
      <c r="STR55" s="39"/>
      <c r="STS55" s="39"/>
      <c r="STT55" s="39"/>
      <c r="STU55" s="39"/>
      <c r="STV55" s="39"/>
      <c r="STW55" s="39"/>
      <c r="STX55" s="39"/>
      <c r="STY55" s="39"/>
      <c r="STZ55" s="39"/>
      <c r="SUA55" s="39"/>
      <c r="SUB55" s="39"/>
      <c r="SUC55" s="39"/>
      <c r="SUD55" s="39"/>
      <c r="SUE55" s="39"/>
      <c r="SUF55" s="39"/>
      <c r="SUG55" s="39"/>
      <c r="SUH55" s="39"/>
      <c r="SUI55" s="39"/>
      <c r="SUJ55" s="39"/>
      <c r="SUK55" s="39"/>
      <c r="SUL55" s="39"/>
      <c r="SUM55" s="39"/>
      <c r="SUN55" s="39"/>
      <c r="SUO55" s="39"/>
      <c r="SUP55" s="39"/>
      <c r="SUQ55" s="39"/>
      <c r="SUR55" s="39"/>
      <c r="SUS55" s="39"/>
      <c r="SUT55" s="39"/>
      <c r="SUU55" s="39"/>
      <c r="SUV55" s="39"/>
      <c r="SUW55" s="39"/>
      <c r="SUX55" s="39"/>
      <c r="SUY55" s="39"/>
      <c r="SUZ55" s="39"/>
      <c r="SVA55" s="39"/>
      <c r="SVB55" s="39"/>
      <c r="SVC55" s="39"/>
      <c r="SVD55" s="39"/>
      <c r="SVE55" s="39"/>
      <c r="SVF55" s="39"/>
      <c r="SVG55" s="39"/>
      <c r="SVH55" s="39"/>
      <c r="SVI55" s="39"/>
      <c r="SVJ55" s="39"/>
      <c r="SVK55" s="39"/>
      <c r="SVL55" s="39"/>
      <c r="SVM55" s="39"/>
      <c r="SVN55" s="39"/>
      <c r="SVO55" s="39"/>
      <c r="SVP55" s="39"/>
      <c r="SVQ55" s="39"/>
      <c r="SVR55" s="39"/>
      <c r="SVS55" s="39"/>
      <c r="SVT55" s="39"/>
      <c r="SVU55" s="39"/>
      <c r="SVV55" s="39"/>
      <c r="SVW55" s="39"/>
      <c r="SVX55" s="39"/>
      <c r="SVY55" s="39"/>
      <c r="SVZ55" s="39"/>
      <c r="SWA55" s="39"/>
      <c r="SWB55" s="39"/>
      <c r="SWC55" s="39"/>
      <c r="SWD55" s="39"/>
      <c r="SWE55" s="39"/>
      <c r="SWF55" s="39"/>
      <c r="SWG55" s="39"/>
      <c r="SWH55" s="39"/>
      <c r="SWI55" s="39"/>
      <c r="SWJ55" s="39"/>
      <c r="SWK55" s="39"/>
      <c r="SWL55" s="39"/>
      <c r="SWM55" s="39"/>
      <c r="SWN55" s="39"/>
      <c r="SWO55" s="39"/>
      <c r="SWP55" s="39"/>
      <c r="SWQ55" s="39"/>
      <c r="SWR55" s="39"/>
      <c r="SWS55" s="39"/>
      <c r="SWT55" s="39"/>
      <c r="SWU55" s="39"/>
      <c r="SWV55" s="39"/>
      <c r="SWW55" s="39"/>
      <c r="SWX55" s="39"/>
      <c r="SWY55" s="39"/>
      <c r="SWZ55" s="39"/>
      <c r="SXA55" s="39"/>
      <c r="SXB55" s="39"/>
      <c r="SXC55" s="39"/>
      <c r="SXD55" s="39"/>
      <c r="SXE55" s="39"/>
      <c r="SXF55" s="39"/>
      <c r="SXG55" s="39"/>
      <c r="SXH55" s="39"/>
      <c r="SXI55" s="39"/>
      <c r="SXJ55" s="39"/>
      <c r="SXK55" s="39"/>
      <c r="SXL55" s="39"/>
      <c r="SXM55" s="39"/>
      <c r="SXN55" s="39"/>
      <c r="SXO55" s="39"/>
      <c r="SXP55" s="39"/>
      <c r="SXQ55" s="39"/>
      <c r="SXR55" s="39"/>
      <c r="SXS55" s="39"/>
      <c r="SXT55" s="39"/>
      <c r="SXU55" s="39"/>
      <c r="SXV55" s="39"/>
      <c r="SXW55" s="39"/>
      <c r="SXX55" s="39"/>
      <c r="SXY55" s="39"/>
      <c r="SXZ55" s="39"/>
      <c r="SYA55" s="39"/>
      <c r="SYB55" s="39"/>
      <c r="SYC55" s="39"/>
      <c r="SYD55" s="39"/>
      <c r="SYE55" s="39"/>
      <c r="SYF55" s="39"/>
      <c r="SYG55" s="39"/>
      <c r="SYH55" s="39"/>
      <c r="SYI55" s="39"/>
      <c r="SYJ55" s="39"/>
      <c r="SYK55" s="39"/>
      <c r="SYL55" s="39"/>
      <c r="SYM55" s="39"/>
      <c r="SYN55" s="39"/>
      <c r="SYO55" s="39"/>
      <c r="SYP55" s="39"/>
      <c r="SYQ55" s="39"/>
      <c r="SYR55" s="39"/>
      <c r="SYS55" s="39"/>
      <c r="SYT55" s="39"/>
      <c r="SYU55" s="39"/>
      <c r="SYV55" s="39"/>
      <c r="SYW55" s="39"/>
      <c r="SYX55" s="39"/>
      <c r="SYY55" s="39"/>
      <c r="SYZ55" s="39"/>
      <c r="SZA55" s="39"/>
      <c r="SZB55" s="39"/>
      <c r="SZC55" s="39"/>
      <c r="SZD55" s="39"/>
      <c r="SZE55" s="39"/>
      <c r="SZF55" s="39"/>
      <c r="SZG55" s="39"/>
      <c r="SZH55" s="39"/>
      <c r="SZI55" s="39"/>
      <c r="SZJ55" s="39"/>
      <c r="SZK55" s="39"/>
      <c r="SZL55" s="39"/>
      <c r="SZM55" s="39"/>
      <c r="SZN55" s="39"/>
      <c r="SZO55" s="39"/>
      <c r="SZP55" s="39"/>
      <c r="SZQ55" s="39"/>
      <c r="SZR55" s="39"/>
      <c r="SZS55" s="39"/>
      <c r="SZT55" s="39"/>
      <c r="SZU55" s="39"/>
      <c r="SZV55" s="39"/>
      <c r="SZW55" s="39"/>
      <c r="SZX55" s="39"/>
      <c r="SZY55" s="39"/>
      <c r="SZZ55" s="39"/>
      <c r="TAA55" s="39"/>
      <c r="TAB55" s="39"/>
      <c r="TAC55" s="39"/>
      <c r="TAD55" s="39"/>
      <c r="TAE55" s="39"/>
      <c r="TAF55" s="39"/>
      <c r="TAG55" s="39"/>
      <c r="TAH55" s="39"/>
      <c r="TAI55" s="39"/>
      <c r="TAJ55" s="39"/>
      <c r="TAK55" s="39"/>
      <c r="TAL55" s="39"/>
      <c r="TAM55" s="39"/>
      <c r="TAN55" s="39"/>
      <c r="TAO55" s="39"/>
      <c r="TAP55" s="39"/>
      <c r="TAQ55" s="39"/>
      <c r="TAR55" s="39"/>
      <c r="TAS55" s="39"/>
      <c r="TAT55" s="39"/>
      <c r="TAU55" s="39"/>
      <c r="TAV55" s="39"/>
      <c r="TAW55" s="39"/>
      <c r="TAX55" s="39"/>
      <c r="TAY55" s="39"/>
      <c r="TAZ55" s="39"/>
      <c r="TBA55" s="39"/>
      <c r="TBB55" s="39"/>
      <c r="TBC55" s="39"/>
      <c r="TBD55" s="39"/>
      <c r="TBE55" s="39"/>
      <c r="TBF55" s="39"/>
      <c r="TBG55" s="39"/>
      <c r="TBH55" s="39"/>
      <c r="TBI55" s="39"/>
      <c r="TBJ55" s="39"/>
      <c r="TBK55" s="39"/>
      <c r="TBL55" s="39"/>
      <c r="TBM55" s="39"/>
      <c r="TBN55" s="39"/>
      <c r="TBO55" s="39"/>
      <c r="TBP55" s="39"/>
      <c r="TBQ55" s="39"/>
      <c r="TBR55" s="39"/>
      <c r="TBS55" s="39"/>
      <c r="TBT55" s="39"/>
      <c r="TBU55" s="39"/>
      <c r="TBV55" s="39"/>
      <c r="TBW55" s="39"/>
      <c r="TBX55" s="39"/>
      <c r="TBY55" s="39"/>
      <c r="TBZ55" s="39"/>
      <c r="TCA55" s="39"/>
      <c r="TCB55" s="39"/>
      <c r="TCC55" s="39"/>
      <c r="TCD55" s="39"/>
      <c r="TCE55" s="39"/>
      <c r="TCF55" s="39"/>
      <c r="TCG55" s="39"/>
      <c r="TCH55" s="39"/>
      <c r="TCI55" s="39"/>
      <c r="TCJ55" s="39"/>
      <c r="TCK55" s="39"/>
      <c r="TCL55" s="39"/>
      <c r="TCM55" s="39"/>
      <c r="TCN55" s="39"/>
      <c r="TCO55" s="39"/>
      <c r="TCP55" s="39"/>
      <c r="TCQ55" s="39"/>
      <c r="TCR55" s="39"/>
      <c r="TCS55" s="39"/>
      <c r="TCT55" s="39"/>
      <c r="TCU55" s="39"/>
      <c r="TCV55" s="39"/>
      <c r="TCW55" s="39"/>
      <c r="TCX55" s="39"/>
      <c r="TCY55" s="39"/>
      <c r="TCZ55" s="39"/>
      <c r="TDA55" s="39"/>
      <c r="TDB55" s="39"/>
      <c r="TDC55" s="39"/>
      <c r="TDD55" s="39"/>
      <c r="TDE55" s="39"/>
      <c r="TDF55" s="39"/>
      <c r="TDG55" s="39"/>
      <c r="TDH55" s="39"/>
      <c r="TDI55" s="39"/>
      <c r="TDJ55" s="39"/>
      <c r="TDK55" s="39"/>
      <c r="TDL55" s="39"/>
      <c r="TDM55" s="39"/>
      <c r="TDN55" s="39"/>
      <c r="TDO55" s="39"/>
      <c r="TDP55" s="39"/>
      <c r="TDQ55" s="39"/>
      <c r="TDR55" s="39"/>
      <c r="TDS55" s="39"/>
      <c r="TDT55" s="39"/>
      <c r="TDU55" s="39"/>
      <c r="TDV55" s="39"/>
      <c r="TDW55" s="39"/>
      <c r="TDX55" s="39"/>
      <c r="TDY55" s="39"/>
      <c r="TDZ55" s="39"/>
      <c r="TEA55" s="39"/>
      <c r="TEB55" s="39"/>
      <c r="TEC55" s="39"/>
      <c r="TED55" s="39"/>
      <c r="TEE55" s="39"/>
      <c r="TEF55" s="39"/>
      <c r="TEG55" s="39"/>
      <c r="TEH55" s="39"/>
      <c r="TEI55" s="39"/>
      <c r="TEJ55" s="39"/>
      <c r="TEK55" s="39"/>
      <c r="TEL55" s="39"/>
      <c r="TEM55" s="39"/>
      <c r="TEN55" s="39"/>
      <c r="TEO55" s="39"/>
      <c r="TEP55" s="39"/>
      <c r="TEQ55" s="39"/>
      <c r="TER55" s="39"/>
      <c r="TES55" s="39"/>
      <c r="TET55" s="39"/>
      <c r="TEU55" s="39"/>
      <c r="TEV55" s="39"/>
      <c r="TEW55" s="39"/>
      <c r="TEX55" s="39"/>
      <c r="TEY55" s="39"/>
      <c r="TEZ55" s="39"/>
      <c r="TFA55" s="39"/>
      <c r="TFB55" s="39"/>
      <c r="TFC55" s="39"/>
      <c r="TFD55" s="39"/>
      <c r="TFE55" s="39"/>
      <c r="TFF55" s="39"/>
      <c r="TFG55" s="39"/>
      <c r="TFH55" s="39"/>
      <c r="TFI55" s="39"/>
      <c r="TFJ55" s="39"/>
      <c r="TFK55" s="39"/>
      <c r="TFL55" s="39"/>
      <c r="TFM55" s="39"/>
      <c r="TFN55" s="39"/>
      <c r="TFO55" s="39"/>
      <c r="TFP55" s="39"/>
      <c r="TFQ55" s="39"/>
      <c r="TFR55" s="39"/>
      <c r="TFS55" s="39"/>
      <c r="TFT55" s="39"/>
      <c r="TFU55" s="39"/>
      <c r="TFV55" s="39"/>
      <c r="TFW55" s="39"/>
      <c r="TFX55" s="39"/>
      <c r="TFY55" s="39"/>
      <c r="TFZ55" s="39"/>
      <c r="TGA55" s="39"/>
      <c r="TGB55" s="39"/>
      <c r="TGC55" s="39"/>
      <c r="TGD55" s="39"/>
      <c r="TGE55" s="39"/>
      <c r="TGF55" s="39"/>
      <c r="TGG55" s="39"/>
      <c r="TGH55" s="39"/>
      <c r="TGI55" s="39"/>
      <c r="TGJ55" s="39"/>
      <c r="TGK55" s="39"/>
      <c r="TGL55" s="39"/>
      <c r="TGM55" s="39"/>
      <c r="TGN55" s="39"/>
      <c r="TGO55" s="39"/>
      <c r="TGP55" s="39"/>
      <c r="TGQ55" s="39"/>
      <c r="TGR55" s="39"/>
      <c r="TGS55" s="39"/>
      <c r="TGT55" s="39"/>
      <c r="TGU55" s="39"/>
      <c r="TGV55" s="39"/>
      <c r="TGW55" s="39"/>
      <c r="TGX55" s="39"/>
      <c r="TGY55" s="39"/>
      <c r="TGZ55" s="39"/>
      <c r="THA55" s="39"/>
      <c r="THB55" s="39"/>
      <c r="THC55" s="39"/>
      <c r="THD55" s="39"/>
      <c r="THE55" s="39"/>
      <c r="THF55" s="39"/>
      <c r="THG55" s="39"/>
      <c r="THH55" s="39"/>
      <c r="THI55" s="39"/>
      <c r="THJ55" s="39"/>
      <c r="THK55" s="39"/>
      <c r="THL55" s="39"/>
      <c r="THM55" s="39"/>
      <c r="THN55" s="39"/>
      <c r="THO55" s="39"/>
      <c r="THP55" s="39"/>
      <c r="THQ55" s="39"/>
      <c r="THR55" s="39"/>
      <c r="THS55" s="39"/>
      <c r="THT55" s="39"/>
      <c r="THU55" s="39"/>
      <c r="THV55" s="39"/>
      <c r="THW55" s="39"/>
      <c r="THX55" s="39"/>
      <c r="THY55" s="39"/>
      <c r="THZ55" s="39"/>
      <c r="TIA55" s="39"/>
      <c r="TIB55" s="39"/>
      <c r="TIC55" s="39"/>
      <c r="TID55" s="39"/>
      <c r="TIE55" s="39"/>
      <c r="TIF55" s="39"/>
      <c r="TIG55" s="39"/>
      <c r="TIH55" s="39"/>
      <c r="TII55" s="39"/>
      <c r="TIJ55" s="39"/>
      <c r="TIK55" s="39"/>
      <c r="TIL55" s="39"/>
      <c r="TIM55" s="39"/>
      <c r="TIN55" s="39"/>
      <c r="TIO55" s="39"/>
      <c r="TIP55" s="39"/>
      <c r="TIQ55" s="39"/>
      <c r="TIR55" s="39"/>
      <c r="TIS55" s="39"/>
      <c r="TIT55" s="39"/>
      <c r="TIU55" s="39"/>
      <c r="TIV55" s="39"/>
      <c r="TIW55" s="39"/>
      <c r="TIX55" s="39"/>
      <c r="TIY55" s="39"/>
      <c r="TIZ55" s="39"/>
      <c r="TJA55" s="39"/>
      <c r="TJB55" s="39"/>
      <c r="TJC55" s="39"/>
      <c r="TJD55" s="39"/>
      <c r="TJE55" s="39"/>
      <c r="TJF55" s="39"/>
      <c r="TJG55" s="39"/>
      <c r="TJH55" s="39"/>
      <c r="TJI55" s="39"/>
      <c r="TJJ55" s="39"/>
      <c r="TJK55" s="39"/>
      <c r="TJL55" s="39"/>
      <c r="TJM55" s="39"/>
      <c r="TJN55" s="39"/>
      <c r="TJO55" s="39"/>
      <c r="TJP55" s="39"/>
      <c r="TJQ55" s="39"/>
      <c r="TJR55" s="39"/>
      <c r="TJS55" s="39"/>
      <c r="TJT55" s="39"/>
      <c r="TJU55" s="39"/>
      <c r="TJV55" s="39"/>
      <c r="TJW55" s="39"/>
      <c r="TJX55" s="39"/>
      <c r="TJY55" s="39"/>
      <c r="TJZ55" s="39"/>
      <c r="TKA55" s="39"/>
      <c r="TKB55" s="39"/>
      <c r="TKC55" s="39"/>
      <c r="TKD55" s="39"/>
      <c r="TKE55" s="39"/>
      <c r="TKF55" s="39"/>
      <c r="TKG55" s="39"/>
      <c r="TKH55" s="39"/>
      <c r="TKI55" s="39"/>
      <c r="TKJ55" s="39"/>
      <c r="TKK55" s="39"/>
      <c r="TKL55" s="39"/>
      <c r="TKM55" s="39"/>
      <c r="TKN55" s="39"/>
      <c r="TKO55" s="39"/>
      <c r="TKP55" s="39"/>
      <c r="TKQ55" s="39"/>
      <c r="TKR55" s="39"/>
      <c r="TKS55" s="39"/>
      <c r="TKT55" s="39"/>
      <c r="TKU55" s="39"/>
      <c r="TKV55" s="39"/>
      <c r="TKW55" s="39"/>
      <c r="TKX55" s="39"/>
      <c r="TKY55" s="39"/>
      <c r="TKZ55" s="39"/>
      <c r="TLA55" s="39"/>
      <c r="TLB55" s="39"/>
      <c r="TLC55" s="39"/>
      <c r="TLD55" s="39"/>
      <c r="TLE55" s="39"/>
      <c r="TLF55" s="39"/>
      <c r="TLG55" s="39"/>
      <c r="TLH55" s="39"/>
      <c r="TLI55" s="39"/>
      <c r="TLJ55" s="39"/>
      <c r="TLK55" s="39"/>
      <c r="TLL55" s="39"/>
      <c r="TLM55" s="39"/>
      <c r="TLN55" s="39"/>
      <c r="TLO55" s="39"/>
      <c r="TLP55" s="39"/>
      <c r="TLQ55" s="39"/>
      <c r="TLR55" s="39"/>
      <c r="TLS55" s="39"/>
      <c r="TLT55" s="39"/>
      <c r="TLU55" s="39"/>
      <c r="TLV55" s="39"/>
      <c r="TLW55" s="39"/>
      <c r="TLX55" s="39"/>
      <c r="TLY55" s="39"/>
      <c r="TLZ55" s="39"/>
      <c r="TMA55" s="39"/>
      <c r="TMB55" s="39"/>
      <c r="TMC55" s="39"/>
      <c r="TMD55" s="39"/>
      <c r="TME55" s="39"/>
      <c r="TMF55" s="39"/>
      <c r="TMG55" s="39"/>
      <c r="TMH55" s="39"/>
      <c r="TMI55" s="39"/>
      <c r="TMJ55" s="39"/>
      <c r="TMK55" s="39"/>
      <c r="TML55" s="39"/>
      <c r="TMM55" s="39"/>
      <c r="TMN55" s="39"/>
      <c r="TMO55" s="39"/>
      <c r="TMP55" s="39"/>
      <c r="TMQ55" s="39"/>
      <c r="TMR55" s="39"/>
      <c r="TMS55" s="39"/>
      <c r="TMT55" s="39"/>
      <c r="TMU55" s="39"/>
      <c r="TMV55" s="39"/>
      <c r="TMW55" s="39"/>
      <c r="TMX55" s="39"/>
      <c r="TMY55" s="39"/>
      <c r="TMZ55" s="39"/>
      <c r="TNA55" s="39"/>
      <c r="TNB55" s="39"/>
      <c r="TNC55" s="39"/>
      <c r="TND55" s="39"/>
      <c r="TNE55" s="39"/>
      <c r="TNF55" s="39"/>
      <c r="TNG55" s="39"/>
      <c r="TNH55" s="39"/>
      <c r="TNI55" s="39"/>
      <c r="TNJ55" s="39"/>
      <c r="TNK55" s="39"/>
      <c r="TNL55" s="39"/>
      <c r="TNM55" s="39"/>
      <c r="TNN55" s="39"/>
      <c r="TNO55" s="39"/>
      <c r="TNP55" s="39"/>
      <c r="TNQ55" s="39"/>
      <c r="TNR55" s="39"/>
      <c r="TNS55" s="39"/>
      <c r="TNT55" s="39"/>
      <c r="TNU55" s="39"/>
      <c r="TNV55" s="39"/>
      <c r="TNW55" s="39"/>
      <c r="TNX55" s="39"/>
      <c r="TNY55" s="39"/>
      <c r="TNZ55" s="39"/>
      <c r="TOA55" s="39"/>
      <c r="TOB55" s="39"/>
      <c r="TOC55" s="39"/>
      <c r="TOD55" s="39"/>
      <c r="TOE55" s="39"/>
      <c r="TOF55" s="39"/>
      <c r="TOG55" s="39"/>
      <c r="TOH55" s="39"/>
      <c r="TOI55" s="39"/>
      <c r="TOJ55" s="39"/>
      <c r="TOK55" s="39"/>
      <c r="TOL55" s="39"/>
      <c r="TOM55" s="39"/>
      <c r="TON55" s="39"/>
      <c r="TOO55" s="39"/>
      <c r="TOP55" s="39"/>
      <c r="TOQ55" s="39"/>
      <c r="TOR55" s="39"/>
      <c r="TOS55" s="39"/>
      <c r="TOT55" s="39"/>
      <c r="TOU55" s="39"/>
      <c r="TOV55" s="39"/>
      <c r="TOW55" s="39"/>
      <c r="TOX55" s="39"/>
      <c r="TOY55" s="39"/>
      <c r="TOZ55" s="39"/>
      <c r="TPA55" s="39"/>
      <c r="TPB55" s="39"/>
      <c r="TPC55" s="39"/>
      <c r="TPD55" s="39"/>
      <c r="TPE55" s="39"/>
      <c r="TPF55" s="39"/>
      <c r="TPG55" s="39"/>
      <c r="TPH55" s="39"/>
      <c r="TPI55" s="39"/>
      <c r="TPJ55" s="39"/>
      <c r="TPK55" s="39"/>
      <c r="TPL55" s="39"/>
      <c r="TPM55" s="39"/>
      <c r="TPN55" s="39"/>
      <c r="TPO55" s="39"/>
      <c r="TPP55" s="39"/>
      <c r="TPQ55" s="39"/>
      <c r="TPR55" s="39"/>
      <c r="TPS55" s="39"/>
      <c r="TPT55" s="39"/>
      <c r="TPU55" s="39"/>
      <c r="TPV55" s="39"/>
      <c r="TPW55" s="39"/>
      <c r="TPX55" s="39"/>
      <c r="TPY55" s="39"/>
      <c r="TPZ55" s="39"/>
      <c r="TQA55" s="39"/>
      <c r="TQB55" s="39"/>
      <c r="TQC55" s="39"/>
      <c r="TQD55" s="39"/>
      <c r="TQE55" s="39"/>
      <c r="TQF55" s="39"/>
      <c r="TQG55" s="39"/>
      <c r="TQH55" s="39"/>
      <c r="TQI55" s="39"/>
      <c r="TQJ55" s="39"/>
      <c r="TQK55" s="39"/>
      <c r="TQL55" s="39"/>
      <c r="TQM55" s="39"/>
      <c r="TQN55" s="39"/>
      <c r="TQO55" s="39"/>
      <c r="TQP55" s="39"/>
      <c r="TQQ55" s="39"/>
      <c r="TQR55" s="39"/>
      <c r="TQS55" s="39"/>
      <c r="TQT55" s="39"/>
      <c r="TQU55" s="39"/>
      <c r="TQV55" s="39"/>
      <c r="TQW55" s="39"/>
      <c r="TQX55" s="39"/>
      <c r="TQY55" s="39"/>
      <c r="TQZ55" s="39"/>
      <c r="TRA55" s="39"/>
      <c r="TRB55" s="39"/>
      <c r="TRC55" s="39"/>
      <c r="TRD55" s="39"/>
      <c r="TRE55" s="39"/>
      <c r="TRF55" s="39"/>
      <c r="TRG55" s="39"/>
      <c r="TRH55" s="39"/>
      <c r="TRI55" s="39"/>
      <c r="TRJ55" s="39"/>
      <c r="TRK55" s="39"/>
      <c r="TRL55" s="39"/>
      <c r="TRM55" s="39"/>
      <c r="TRN55" s="39"/>
      <c r="TRO55" s="39"/>
      <c r="TRP55" s="39"/>
      <c r="TRQ55" s="39"/>
      <c r="TRR55" s="39"/>
      <c r="TRS55" s="39"/>
      <c r="TRT55" s="39"/>
      <c r="TRU55" s="39"/>
      <c r="TRV55" s="39"/>
      <c r="TRW55" s="39"/>
      <c r="TRX55" s="39"/>
      <c r="TRY55" s="39"/>
      <c r="TRZ55" s="39"/>
      <c r="TSA55" s="39"/>
      <c r="TSB55" s="39"/>
      <c r="TSC55" s="39"/>
      <c r="TSD55" s="39"/>
      <c r="TSE55" s="39"/>
      <c r="TSF55" s="39"/>
      <c r="TSG55" s="39"/>
      <c r="TSH55" s="39"/>
      <c r="TSI55" s="39"/>
      <c r="TSJ55" s="39"/>
      <c r="TSK55" s="39"/>
      <c r="TSL55" s="39"/>
      <c r="TSM55" s="39"/>
      <c r="TSN55" s="39"/>
      <c r="TSO55" s="39"/>
      <c r="TSP55" s="39"/>
      <c r="TSQ55" s="39"/>
      <c r="TSR55" s="39"/>
      <c r="TSS55" s="39"/>
      <c r="TST55" s="39"/>
      <c r="TSU55" s="39"/>
      <c r="TSV55" s="39"/>
      <c r="TSW55" s="39"/>
      <c r="TSX55" s="39"/>
      <c r="TSY55" s="39"/>
      <c r="TSZ55" s="39"/>
      <c r="TTA55" s="39"/>
      <c r="TTB55" s="39"/>
      <c r="TTC55" s="39"/>
      <c r="TTD55" s="39"/>
      <c r="TTE55" s="39"/>
      <c r="TTF55" s="39"/>
      <c r="TTG55" s="39"/>
      <c r="TTH55" s="39"/>
      <c r="TTI55" s="39"/>
      <c r="TTJ55" s="39"/>
      <c r="TTK55" s="39"/>
      <c r="TTL55" s="39"/>
      <c r="TTM55" s="39"/>
      <c r="TTN55" s="39"/>
      <c r="TTO55" s="39"/>
      <c r="TTP55" s="39"/>
      <c r="TTQ55" s="39"/>
      <c r="TTR55" s="39"/>
      <c r="TTS55" s="39"/>
      <c r="TTT55" s="39"/>
      <c r="TTU55" s="39"/>
      <c r="TTV55" s="39"/>
      <c r="TTW55" s="39"/>
      <c r="TTX55" s="39"/>
      <c r="TTY55" s="39"/>
      <c r="TTZ55" s="39"/>
      <c r="TUA55" s="39"/>
      <c r="TUB55" s="39"/>
      <c r="TUC55" s="39"/>
      <c r="TUD55" s="39"/>
      <c r="TUE55" s="39"/>
      <c r="TUF55" s="39"/>
      <c r="TUG55" s="39"/>
      <c r="TUH55" s="39"/>
      <c r="TUI55" s="39"/>
      <c r="TUJ55" s="39"/>
      <c r="TUK55" s="39"/>
      <c r="TUL55" s="39"/>
      <c r="TUM55" s="39"/>
      <c r="TUN55" s="39"/>
      <c r="TUO55" s="39"/>
      <c r="TUP55" s="39"/>
      <c r="TUQ55" s="39"/>
      <c r="TUR55" s="39"/>
      <c r="TUS55" s="39"/>
      <c r="TUT55" s="39"/>
      <c r="TUU55" s="39"/>
      <c r="TUV55" s="39"/>
      <c r="TUW55" s="39"/>
      <c r="TUX55" s="39"/>
      <c r="TUY55" s="39"/>
      <c r="TUZ55" s="39"/>
      <c r="TVA55" s="39"/>
      <c r="TVB55" s="39"/>
      <c r="TVC55" s="39"/>
      <c r="TVD55" s="39"/>
      <c r="TVE55" s="39"/>
      <c r="TVF55" s="39"/>
      <c r="TVG55" s="39"/>
      <c r="TVH55" s="39"/>
      <c r="TVI55" s="39"/>
      <c r="TVJ55" s="39"/>
      <c r="TVK55" s="39"/>
      <c r="TVL55" s="39"/>
      <c r="TVM55" s="39"/>
      <c r="TVN55" s="39"/>
      <c r="TVO55" s="39"/>
      <c r="TVP55" s="39"/>
      <c r="TVQ55" s="39"/>
      <c r="TVR55" s="39"/>
      <c r="TVS55" s="39"/>
      <c r="TVT55" s="39"/>
      <c r="TVU55" s="39"/>
      <c r="TVV55" s="39"/>
      <c r="TVW55" s="39"/>
      <c r="TVX55" s="39"/>
      <c r="TVY55" s="39"/>
      <c r="TVZ55" s="39"/>
      <c r="TWA55" s="39"/>
      <c r="TWB55" s="39"/>
      <c r="TWC55" s="39"/>
      <c r="TWD55" s="39"/>
      <c r="TWE55" s="39"/>
      <c r="TWF55" s="39"/>
      <c r="TWG55" s="39"/>
      <c r="TWH55" s="39"/>
      <c r="TWI55" s="39"/>
      <c r="TWJ55" s="39"/>
      <c r="TWK55" s="39"/>
      <c r="TWL55" s="39"/>
      <c r="TWM55" s="39"/>
      <c r="TWN55" s="39"/>
      <c r="TWO55" s="39"/>
      <c r="TWP55" s="39"/>
      <c r="TWQ55" s="39"/>
      <c r="TWR55" s="39"/>
      <c r="TWS55" s="39"/>
      <c r="TWT55" s="39"/>
      <c r="TWU55" s="39"/>
      <c r="TWV55" s="39"/>
      <c r="TWW55" s="39"/>
      <c r="TWX55" s="39"/>
      <c r="TWY55" s="39"/>
      <c r="TWZ55" s="39"/>
      <c r="TXA55" s="39"/>
      <c r="TXB55" s="39"/>
      <c r="TXC55" s="39"/>
      <c r="TXD55" s="39"/>
      <c r="TXE55" s="39"/>
      <c r="TXF55" s="39"/>
      <c r="TXG55" s="39"/>
      <c r="TXH55" s="39"/>
      <c r="TXI55" s="39"/>
      <c r="TXJ55" s="39"/>
      <c r="TXK55" s="39"/>
      <c r="TXL55" s="39"/>
      <c r="TXM55" s="39"/>
      <c r="TXN55" s="39"/>
      <c r="TXO55" s="39"/>
      <c r="TXP55" s="39"/>
      <c r="TXQ55" s="39"/>
      <c r="TXR55" s="39"/>
      <c r="TXS55" s="39"/>
      <c r="TXT55" s="39"/>
      <c r="TXU55" s="39"/>
      <c r="TXV55" s="39"/>
      <c r="TXW55" s="39"/>
      <c r="TXX55" s="39"/>
      <c r="TXY55" s="39"/>
      <c r="TXZ55" s="39"/>
      <c r="TYA55" s="39"/>
      <c r="TYB55" s="39"/>
      <c r="TYC55" s="39"/>
      <c r="TYD55" s="39"/>
      <c r="TYE55" s="39"/>
      <c r="TYF55" s="39"/>
      <c r="TYG55" s="39"/>
      <c r="TYH55" s="39"/>
      <c r="TYI55" s="39"/>
      <c r="TYJ55" s="39"/>
      <c r="TYK55" s="39"/>
      <c r="TYL55" s="39"/>
      <c r="TYM55" s="39"/>
      <c r="TYN55" s="39"/>
      <c r="TYO55" s="39"/>
      <c r="TYP55" s="39"/>
      <c r="TYQ55" s="39"/>
      <c r="TYR55" s="39"/>
      <c r="TYS55" s="39"/>
      <c r="TYT55" s="39"/>
      <c r="TYU55" s="39"/>
      <c r="TYV55" s="39"/>
      <c r="TYW55" s="39"/>
      <c r="TYX55" s="39"/>
      <c r="TYY55" s="39"/>
      <c r="TYZ55" s="39"/>
      <c r="TZA55" s="39"/>
      <c r="TZB55" s="39"/>
      <c r="TZC55" s="39"/>
      <c r="TZD55" s="39"/>
      <c r="TZE55" s="39"/>
      <c r="TZF55" s="39"/>
      <c r="TZG55" s="39"/>
      <c r="TZH55" s="39"/>
      <c r="TZI55" s="39"/>
      <c r="TZJ55" s="39"/>
      <c r="TZK55" s="39"/>
      <c r="TZL55" s="39"/>
      <c r="TZM55" s="39"/>
      <c r="TZN55" s="39"/>
      <c r="TZO55" s="39"/>
      <c r="TZP55" s="39"/>
      <c r="TZQ55" s="39"/>
      <c r="TZR55" s="39"/>
      <c r="TZS55" s="39"/>
      <c r="TZT55" s="39"/>
      <c r="TZU55" s="39"/>
      <c r="TZV55" s="39"/>
      <c r="TZW55" s="39"/>
      <c r="TZX55" s="39"/>
      <c r="TZY55" s="39"/>
      <c r="TZZ55" s="39"/>
      <c r="UAA55" s="39"/>
      <c r="UAB55" s="39"/>
      <c r="UAC55" s="39"/>
      <c r="UAD55" s="39"/>
      <c r="UAE55" s="39"/>
      <c r="UAF55" s="39"/>
      <c r="UAG55" s="39"/>
      <c r="UAH55" s="39"/>
      <c r="UAI55" s="39"/>
      <c r="UAJ55" s="39"/>
      <c r="UAK55" s="39"/>
      <c r="UAL55" s="39"/>
      <c r="UAM55" s="39"/>
      <c r="UAN55" s="39"/>
      <c r="UAO55" s="39"/>
      <c r="UAP55" s="39"/>
      <c r="UAQ55" s="39"/>
      <c r="UAR55" s="39"/>
      <c r="UAS55" s="39"/>
      <c r="UAT55" s="39"/>
      <c r="UAU55" s="39"/>
      <c r="UAV55" s="39"/>
      <c r="UAW55" s="39"/>
      <c r="UAX55" s="39"/>
      <c r="UAY55" s="39"/>
      <c r="UAZ55" s="39"/>
      <c r="UBA55" s="39"/>
      <c r="UBB55" s="39"/>
      <c r="UBC55" s="39"/>
      <c r="UBD55" s="39"/>
      <c r="UBE55" s="39"/>
      <c r="UBF55" s="39"/>
      <c r="UBG55" s="39"/>
      <c r="UBH55" s="39"/>
      <c r="UBI55" s="39"/>
      <c r="UBJ55" s="39"/>
      <c r="UBK55" s="39"/>
      <c r="UBL55" s="39"/>
      <c r="UBM55" s="39"/>
      <c r="UBN55" s="39"/>
      <c r="UBO55" s="39"/>
      <c r="UBP55" s="39"/>
      <c r="UBQ55" s="39"/>
      <c r="UBR55" s="39"/>
      <c r="UBS55" s="39"/>
      <c r="UBT55" s="39"/>
      <c r="UBU55" s="39"/>
      <c r="UBV55" s="39"/>
      <c r="UBW55" s="39"/>
      <c r="UBX55" s="39"/>
      <c r="UBY55" s="39"/>
      <c r="UBZ55" s="39"/>
      <c r="UCA55" s="39"/>
      <c r="UCB55" s="39"/>
      <c r="UCC55" s="39"/>
      <c r="UCD55" s="39"/>
      <c r="UCE55" s="39"/>
      <c r="UCF55" s="39"/>
      <c r="UCG55" s="39"/>
      <c r="UCH55" s="39"/>
      <c r="UCI55" s="39"/>
      <c r="UCJ55" s="39"/>
      <c r="UCK55" s="39"/>
      <c r="UCL55" s="39"/>
      <c r="UCM55" s="39"/>
      <c r="UCN55" s="39"/>
      <c r="UCO55" s="39"/>
      <c r="UCP55" s="39"/>
      <c r="UCQ55" s="39"/>
      <c r="UCR55" s="39"/>
      <c r="UCS55" s="39"/>
      <c r="UCT55" s="39"/>
      <c r="UCU55" s="39"/>
      <c r="UCV55" s="39"/>
      <c r="UCW55" s="39"/>
      <c r="UCX55" s="39"/>
      <c r="UCY55" s="39"/>
      <c r="UCZ55" s="39"/>
      <c r="UDA55" s="39"/>
      <c r="UDB55" s="39"/>
      <c r="UDC55" s="39"/>
      <c r="UDD55" s="39"/>
      <c r="UDE55" s="39"/>
      <c r="UDF55" s="39"/>
      <c r="UDG55" s="39"/>
      <c r="UDH55" s="39"/>
      <c r="UDI55" s="39"/>
      <c r="UDJ55" s="39"/>
      <c r="UDK55" s="39"/>
      <c r="UDL55" s="39"/>
      <c r="UDM55" s="39"/>
      <c r="UDN55" s="39"/>
      <c r="UDO55" s="39"/>
      <c r="UDP55" s="39"/>
      <c r="UDQ55" s="39"/>
      <c r="UDR55" s="39"/>
      <c r="UDS55" s="39"/>
      <c r="UDT55" s="39"/>
      <c r="UDU55" s="39"/>
      <c r="UDV55" s="39"/>
      <c r="UDW55" s="39"/>
      <c r="UDX55" s="39"/>
      <c r="UDY55" s="39"/>
      <c r="UDZ55" s="39"/>
      <c r="UEA55" s="39"/>
      <c r="UEB55" s="39"/>
      <c r="UEC55" s="39"/>
      <c r="UED55" s="39"/>
      <c r="UEE55" s="39"/>
      <c r="UEF55" s="39"/>
      <c r="UEG55" s="39"/>
      <c r="UEH55" s="39"/>
      <c r="UEI55" s="39"/>
      <c r="UEJ55" s="39"/>
      <c r="UEK55" s="39"/>
      <c r="UEL55" s="39"/>
      <c r="UEM55" s="39"/>
      <c r="UEN55" s="39"/>
      <c r="UEO55" s="39"/>
      <c r="UEP55" s="39"/>
      <c r="UEQ55" s="39"/>
      <c r="UER55" s="39"/>
      <c r="UES55" s="39"/>
      <c r="UET55" s="39"/>
      <c r="UEU55" s="39"/>
      <c r="UEV55" s="39"/>
      <c r="UEW55" s="39"/>
      <c r="UEX55" s="39"/>
      <c r="UEY55" s="39"/>
      <c r="UEZ55" s="39"/>
      <c r="UFA55" s="39"/>
      <c r="UFB55" s="39"/>
      <c r="UFC55" s="39"/>
      <c r="UFD55" s="39"/>
      <c r="UFE55" s="39"/>
      <c r="UFF55" s="39"/>
      <c r="UFG55" s="39"/>
      <c r="UFH55" s="39"/>
      <c r="UFI55" s="39"/>
      <c r="UFJ55" s="39"/>
      <c r="UFK55" s="39"/>
      <c r="UFL55" s="39"/>
      <c r="UFM55" s="39"/>
      <c r="UFN55" s="39"/>
      <c r="UFO55" s="39"/>
      <c r="UFP55" s="39"/>
      <c r="UFQ55" s="39"/>
      <c r="UFR55" s="39"/>
      <c r="UFS55" s="39"/>
      <c r="UFT55" s="39"/>
      <c r="UFU55" s="39"/>
      <c r="UFV55" s="39"/>
      <c r="UFW55" s="39"/>
      <c r="UFX55" s="39"/>
      <c r="UFY55" s="39"/>
      <c r="UFZ55" s="39"/>
      <c r="UGA55" s="39"/>
      <c r="UGB55" s="39"/>
      <c r="UGC55" s="39"/>
      <c r="UGD55" s="39"/>
      <c r="UGE55" s="39"/>
      <c r="UGF55" s="39"/>
      <c r="UGG55" s="39"/>
      <c r="UGH55" s="39"/>
      <c r="UGI55" s="39"/>
      <c r="UGJ55" s="39"/>
      <c r="UGK55" s="39"/>
      <c r="UGL55" s="39"/>
      <c r="UGM55" s="39"/>
      <c r="UGN55" s="39"/>
      <c r="UGO55" s="39"/>
      <c r="UGP55" s="39"/>
      <c r="UGQ55" s="39"/>
      <c r="UGR55" s="39"/>
      <c r="UGS55" s="39"/>
      <c r="UGT55" s="39"/>
      <c r="UGU55" s="39"/>
      <c r="UGV55" s="39"/>
      <c r="UGW55" s="39"/>
      <c r="UGX55" s="39"/>
      <c r="UGY55" s="39"/>
      <c r="UGZ55" s="39"/>
      <c r="UHA55" s="39"/>
      <c r="UHB55" s="39"/>
      <c r="UHC55" s="39"/>
      <c r="UHD55" s="39"/>
      <c r="UHE55" s="39"/>
      <c r="UHF55" s="39"/>
      <c r="UHG55" s="39"/>
      <c r="UHH55" s="39"/>
      <c r="UHI55" s="39"/>
      <c r="UHJ55" s="39"/>
      <c r="UHK55" s="39"/>
      <c r="UHL55" s="39"/>
      <c r="UHM55" s="39"/>
      <c r="UHN55" s="39"/>
      <c r="UHO55" s="39"/>
      <c r="UHP55" s="39"/>
      <c r="UHQ55" s="39"/>
      <c r="UHR55" s="39"/>
      <c r="UHS55" s="39"/>
      <c r="UHT55" s="39"/>
      <c r="UHU55" s="39"/>
      <c r="UHV55" s="39"/>
      <c r="UHW55" s="39"/>
      <c r="UHX55" s="39"/>
      <c r="UHY55" s="39"/>
      <c r="UHZ55" s="39"/>
      <c r="UIA55" s="39"/>
      <c r="UIB55" s="39"/>
      <c r="UIC55" s="39"/>
      <c r="UID55" s="39"/>
      <c r="UIE55" s="39"/>
      <c r="UIF55" s="39"/>
      <c r="UIG55" s="39"/>
      <c r="UIH55" s="39"/>
      <c r="UII55" s="39"/>
      <c r="UIJ55" s="39"/>
      <c r="UIK55" s="39"/>
      <c r="UIL55" s="39"/>
      <c r="UIM55" s="39"/>
      <c r="UIN55" s="39"/>
      <c r="UIO55" s="39"/>
      <c r="UIP55" s="39"/>
      <c r="UIQ55" s="39"/>
      <c r="UIR55" s="39"/>
      <c r="UIS55" s="39"/>
      <c r="UIT55" s="39"/>
      <c r="UIU55" s="39"/>
      <c r="UIV55" s="39"/>
      <c r="UIW55" s="39"/>
      <c r="UIX55" s="39"/>
      <c r="UIY55" s="39"/>
      <c r="UIZ55" s="39"/>
      <c r="UJA55" s="39"/>
      <c r="UJB55" s="39"/>
      <c r="UJC55" s="39"/>
      <c r="UJD55" s="39"/>
      <c r="UJE55" s="39"/>
      <c r="UJF55" s="39"/>
      <c r="UJG55" s="39"/>
      <c r="UJH55" s="39"/>
      <c r="UJI55" s="39"/>
      <c r="UJJ55" s="39"/>
      <c r="UJK55" s="39"/>
      <c r="UJL55" s="39"/>
      <c r="UJM55" s="39"/>
      <c r="UJN55" s="39"/>
      <c r="UJO55" s="39"/>
      <c r="UJP55" s="39"/>
      <c r="UJQ55" s="39"/>
      <c r="UJR55" s="39"/>
      <c r="UJS55" s="39"/>
      <c r="UJT55" s="39"/>
      <c r="UJU55" s="39"/>
      <c r="UJV55" s="39"/>
      <c r="UJW55" s="39"/>
      <c r="UJX55" s="39"/>
      <c r="UJY55" s="39"/>
      <c r="UJZ55" s="39"/>
      <c r="UKA55" s="39"/>
      <c r="UKB55" s="39"/>
      <c r="UKC55" s="39"/>
      <c r="UKD55" s="39"/>
      <c r="UKE55" s="39"/>
      <c r="UKF55" s="39"/>
      <c r="UKG55" s="39"/>
      <c r="UKH55" s="39"/>
      <c r="UKI55" s="39"/>
      <c r="UKJ55" s="39"/>
      <c r="UKK55" s="39"/>
      <c r="UKL55" s="39"/>
      <c r="UKM55" s="39"/>
      <c r="UKN55" s="39"/>
      <c r="UKO55" s="39"/>
      <c r="UKP55" s="39"/>
      <c r="UKQ55" s="39"/>
      <c r="UKR55" s="39"/>
      <c r="UKS55" s="39"/>
      <c r="UKT55" s="39"/>
      <c r="UKU55" s="39"/>
      <c r="UKV55" s="39"/>
      <c r="UKW55" s="39"/>
      <c r="UKX55" s="39"/>
      <c r="UKY55" s="39"/>
      <c r="UKZ55" s="39"/>
      <c r="ULA55" s="39"/>
      <c r="ULB55" s="39"/>
      <c r="ULC55" s="39"/>
      <c r="ULD55" s="39"/>
      <c r="ULE55" s="39"/>
      <c r="ULF55" s="39"/>
      <c r="ULG55" s="39"/>
      <c r="ULH55" s="39"/>
      <c r="ULI55" s="39"/>
      <c r="ULJ55" s="39"/>
      <c r="ULK55" s="39"/>
      <c r="ULL55" s="39"/>
      <c r="ULM55" s="39"/>
      <c r="ULN55" s="39"/>
      <c r="ULO55" s="39"/>
      <c r="ULP55" s="39"/>
      <c r="ULQ55" s="39"/>
      <c r="ULR55" s="39"/>
      <c r="ULS55" s="39"/>
      <c r="ULT55" s="39"/>
      <c r="ULU55" s="39"/>
      <c r="ULV55" s="39"/>
      <c r="ULW55" s="39"/>
      <c r="ULX55" s="39"/>
      <c r="ULY55" s="39"/>
      <c r="ULZ55" s="39"/>
      <c r="UMA55" s="39"/>
      <c r="UMB55" s="39"/>
      <c r="UMC55" s="39"/>
      <c r="UMD55" s="39"/>
      <c r="UME55" s="39"/>
      <c r="UMF55" s="39"/>
      <c r="UMG55" s="39"/>
      <c r="UMH55" s="39"/>
      <c r="UMI55" s="39"/>
      <c r="UMJ55" s="39"/>
      <c r="UMK55" s="39"/>
      <c r="UML55" s="39"/>
      <c r="UMM55" s="39"/>
      <c r="UMN55" s="39"/>
      <c r="UMO55" s="39"/>
      <c r="UMP55" s="39"/>
      <c r="UMQ55" s="39"/>
      <c r="UMR55" s="39"/>
      <c r="UMS55" s="39"/>
      <c r="UMT55" s="39"/>
      <c r="UMU55" s="39"/>
      <c r="UMV55" s="39"/>
      <c r="UMW55" s="39"/>
      <c r="UMX55" s="39"/>
      <c r="UMY55" s="39"/>
      <c r="UMZ55" s="39"/>
      <c r="UNA55" s="39"/>
      <c r="UNB55" s="39"/>
      <c r="UNC55" s="39"/>
      <c r="UND55" s="39"/>
      <c r="UNE55" s="39"/>
      <c r="UNF55" s="39"/>
      <c r="UNG55" s="39"/>
      <c r="UNH55" s="39"/>
      <c r="UNI55" s="39"/>
      <c r="UNJ55" s="39"/>
      <c r="UNK55" s="39"/>
      <c r="UNL55" s="39"/>
      <c r="UNM55" s="39"/>
      <c r="UNN55" s="39"/>
      <c r="UNO55" s="39"/>
      <c r="UNP55" s="39"/>
      <c r="UNQ55" s="39"/>
      <c r="UNR55" s="39"/>
      <c r="UNS55" s="39"/>
      <c r="UNT55" s="39"/>
      <c r="UNU55" s="39"/>
      <c r="UNV55" s="39"/>
      <c r="UNW55" s="39"/>
      <c r="UNX55" s="39"/>
      <c r="UNY55" s="39"/>
      <c r="UNZ55" s="39"/>
      <c r="UOA55" s="39"/>
      <c r="UOB55" s="39"/>
      <c r="UOC55" s="39"/>
      <c r="UOD55" s="39"/>
      <c r="UOE55" s="39"/>
      <c r="UOF55" s="39"/>
      <c r="UOG55" s="39"/>
      <c r="UOH55" s="39"/>
      <c r="UOI55" s="39"/>
      <c r="UOJ55" s="39"/>
      <c r="UOK55" s="39"/>
      <c r="UOL55" s="39"/>
      <c r="UOM55" s="39"/>
      <c r="UON55" s="39"/>
      <c r="UOO55" s="39"/>
      <c r="UOP55" s="39"/>
      <c r="UOQ55" s="39"/>
      <c r="UOR55" s="39"/>
      <c r="UOS55" s="39"/>
      <c r="UOT55" s="39"/>
      <c r="UOU55" s="39"/>
      <c r="UOV55" s="39"/>
      <c r="UOW55" s="39"/>
      <c r="UOX55" s="39"/>
      <c r="UOY55" s="39"/>
      <c r="UOZ55" s="39"/>
      <c r="UPA55" s="39"/>
      <c r="UPB55" s="39"/>
      <c r="UPC55" s="39"/>
      <c r="UPD55" s="39"/>
      <c r="UPE55" s="39"/>
      <c r="UPF55" s="39"/>
      <c r="UPG55" s="39"/>
      <c r="UPH55" s="39"/>
      <c r="UPI55" s="39"/>
      <c r="UPJ55" s="39"/>
      <c r="UPK55" s="39"/>
      <c r="UPL55" s="39"/>
      <c r="UPM55" s="39"/>
      <c r="UPN55" s="39"/>
      <c r="UPO55" s="39"/>
      <c r="UPP55" s="39"/>
      <c r="UPQ55" s="39"/>
      <c r="UPR55" s="39"/>
      <c r="UPS55" s="39"/>
      <c r="UPT55" s="39"/>
      <c r="UPU55" s="39"/>
      <c r="UPV55" s="39"/>
      <c r="UPW55" s="39"/>
      <c r="UPX55" s="39"/>
      <c r="UPY55" s="39"/>
      <c r="UPZ55" s="39"/>
      <c r="UQA55" s="39"/>
      <c r="UQB55" s="39"/>
      <c r="UQC55" s="39"/>
      <c r="UQD55" s="39"/>
      <c r="UQE55" s="39"/>
      <c r="UQF55" s="39"/>
      <c r="UQG55" s="39"/>
      <c r="UQH55" s="39"/>
      <c r="UQI55" s="39"/>
      <c r="UQJ55" s="39"/>
      <c r="UQK55" s="39"/>
      <c r="UQL55" s="39"/>
      <c r="UQM55" s="39"/>
      <c r="UQN55" s="39"/>
      <c r="UQO55" s="39"/>
      <c r="UQP55" s="39"/>
      <c r="UQQ55" s="39"/>
      <c r="UQR55" s="39"/>
      <c r="UQS55" s="39"/>
      <c r="UQT55" s="39"/>
      <c r="UQU55" s="39"/>
      <c r="UQV55" s="39"/>
      <c r="UQW55" s="39"/>
      <c r="UQX55" s="39"/>
      <c r="UQY55" s="39"/>
      <c r="UQZ55" s="39"/>
      <c r="URA55" s="39"/>
      <c r="URB55" s="39"/>
      <c r="URC55" s="39"/>
      <c r="URD55" s="39"/>
      <c r="URE55" s="39"/>
      <c r="URF55" s="39"/>
      <c r="URG55" s="39"/>
      <c r="URH55" s="39"/>
      <c r="URI55" s="39"/>
      <c r="URJ55" s="39"/>
      <c r="URK55" s="39"/>
      <c r="URL55" s="39"/>
      <c r="URM55" s="39"/>
      <c r="URN55" s="39"/>
      <c r="URO55" s="39"/>
      <c r="URP55" s="39"/>
      <c r="URQ55" s="39"/>
      <c r="URR55" s="39"/>
      <c r="URS55" s="39"/>
      <c r="URT55" s="39"/>
      <c r="URU55" s="39"/>
      <c r="URV55" s="39"/>
      <c r="URW55" s="39"/>
      <c r="URX55" s="39"/>
      <c r="URY55" s="39"/>
      <c r="URZ55" s="39"/>
      <c r="USA55" s="39"/>
      <c r="USB55" s="39"/>
      <c r="USC55" s="39"/>
      <c r="USD55" s="39"/>
      <c r="USE55" s="39"/>
      <c r="USF55" s="39"/>
      <c r="USG55" s="39"/>
      <c r="USH55" s="39"/>
      <c r="USI55" s="39"/>
      <c r="USJ55" s="39"/>
      <c r="USK55" s="39"/>
      <c r="USL55" s="39"/>
      <c r="USM55" s="39"/>
      <c r="USN55" s="39"/>
      <c r="USO55" s="39"/>
      <c r="USP55" s="39"/>
      <c r="USQ55" s="39"/>
      <c r="USR55" s="39"/>
      <c r="USS55" s="39"/>
      <c r="UST55" s="39"/>
      <c r="USU55" s="39"/>
      <c r="USV55" s="39"/>
      <c r="USW55" s="39"/>
      <c r="USX55" s="39"/>
      <c r="USY55" s="39"/>
      <c r="USZ55" s="39"/>
      <c r="UTA55" s="39"/>
      <c r="UTB55" s="39"/>
      <c r="UTC55" s="39"/>
      <c r="UTD55" s="39"/>
      <c r="UTE55" s="39"/>
      <c r="UTF55" s="39"/>
      <c r="UTG55" s="39"/>
      <c r="UTH55" s="39"/>
      <c r="UTI55" s="39"/>
      <c r="UTJ55" s="39"/>
      <c r="UTK55" s="39"/>
      <c r="UTL55" s="39"/>
      <c r="UTM55" s="39"/>
      <c r="UTN55" s="39"/>
      <c r="UTO55" s="39"/>
      <c r="UTP55" s="39"/>
      <c r="UTQ55" s="39"/>
      <c r="UTR55" s="39"/>
      <c r="UTS55" s="39"/>
      <c r="UTT55" s="39"/>
      <c r="UTU55" s="39"/>
      <c r="UTV55" s="39"/>
      <c r="UTW55" s="39"/>
      <c r="UTX55" s="39"/>
      <c r="UTY55" s="39"/>
      <c r="UTZ55" s="39"/>
      <c r="UUA55" s="39"/>
      <c r="UUB55" s="39"/>
      <c r="UUC55" s="39"/>
      <c r="UUD55" s="39"/>
      <c r="UUE55" s="39"/>
      <c r="UUF55" s="39"/>
      <c r="UUG55" s="39"/>
      <c r="UUH55" s="39"/>
      <c r="UUI55" s="39"/>
      <c r="UUJ55" s="39"/>
      <c r="UUK55" s="39"/>
      <c r="UUL55" s="39"/>
      <c r="UUM55" s="39"/>
      <c r="UUN55" s="39"/>
      <c r="UUO55" s="39"/>
      <c r="UUP55" s="39"/>
      <c r="UUQ55" s="39"/>
      <c r="UUR55" s="39"/>
      <c r="UUS55" s="39"/>
      <c r="UUT55" s="39"/>
      <c r="UUU55" s="39"/>
      <c r="UUV55" s="39"/>
      <c r="UUW55" s="39"/>
      <c r="UUX55" s="39"/>
      <c r="UUY55" s="39"/>
      <c r="UUZ55" s="39"/>
      <c r="UVA55" s="39"/>
      <c r="UVB55" s="39"/>
      <c r="UVC55" s="39"/>
      <c r="UVD55" s="39"/>
      <c r="UVE55" s="39"/>
      <c r="UVF55" s="39"/>
      <c r="UVG55" s="39"/>
      <c r="UVH55" s="39"/>
      <c r="UVI55" s="39"/>
      <c r="UVJ55" s="39"/>
      <c r="UVK55" s="39"/>
      <c r="UVL55" s="39"/>
      <c r="UVM55" s="39"/>
      <c r="UVN55" s="39"/>
      <c r="UVO55" s="39"/>
      <c r="UVP55" s="39"/>
      <c r="UVQ55" s="39"/>
      <c r="UVR55" s="39"/>
      <c r="UVS55" s="39"/>
      <c r="UVT55" s="39"/>
      <c r="UVU55" s="39"/>
      <c r="UVV55" s="39"/>
      <c r="UVW55" s="39"/>
      <c r="UVX55" s="39"/>
      <c r="UVY55" s="39"/>
      <c r="UVZ55" s="39"/>
      <c r="UWA55" s="39"/>
      <c r="UWB55" s="39"/>
      <c r="UWC55" s="39"/>
      <c r="UWD55" s="39"/>
      <c r="UWE55" s="39"/>
      <c r="UWF55" s="39"/>
      <c r="UWG55" s="39"/>
      <c r="UWH55" s="39"/>
      <c r="UWI55" s="39"/>
      <c r="UWJ55" s="39"/>
      <c r="UWK55" s="39"/>
      <c r="UWL55" s="39"/>
      <c r="UWM55" s="39"/>
      <c r="UWN55" s="39"/>
      <c r="UWO55" s="39"/>
      <c r="UWP55" s="39"/>
      <c r="UWQ55" s="39"/>
      <c r="UWR55" s="39"/>
      <c r="UWS55" s="39"/>
      <c r="UWT55" s="39"/>
      <c r="UWU55" s="39"/>
      <c r="UWV55" s="39"/>
      <c r="UWW55" s="39"/>
      <c r="UWX55" s="39"/>
      <c r="UWY55" s="39"/>
      <c r="UWZ55" s="39"/>
      <c r="UXA55" s="39"/>
      <c r="UXB55" s="39"/>
      <c r="UXC55" s="39"/>
      <c r="UXD55" s="39"/>
      <c r="UXE55" s="39"/>
      <c r="UXF55" s="39"/>
      <c r="UXG55" s="39"/>
      <c r="UXH55" s="39"/>
      <c r="UXI55" s="39"/>
      <c r="UXJ55" s="39"/>
      <c r="UXK55" s="39"/>
      <c r="UXL55" s="39"/>
      <c r="UXM55" s="39"/>
      <c r="UXN55" s="39"/>
      <c r="UXO55" s="39"/>
      <c r="UXP55" s="39"/>
      <c r="UXQ55" s="39"/>
      <c r="UXR55" s="39"/>
      <c r="UXS55" s="39"/>
      <c r="UXT55" s="39"/>
      <c r="UXU55" s="39"/>
      <c r="UXV55" s="39"/>
      <c r="UXW55" s="39"/>
      <c r="UXX55" s="39"/>
      <c r="UXY55" s="39"/>
      <c r="UXZ55" s="39"/>
      <c r="UYA55" s="39"/>
      <c r="UYB55" s="39"/>
      <c r="UYC55" s="39"/>
      <c r="UYD55" s="39"/>
      <c r="UYE55" s="39"/>
      <c r="UYF55" s="39"/>
      <c r="UYG55" s="39"/>
      <c r="UYH55" s="39"/>
      <c r="UYI55" s="39"/>
      <c r="UYJ55" s="39"/>
      <c r="UYK55" s="39"/>
      <c r="UYL55" s="39"/>
      <c r="UYM55" s="39"/>
      <c r="UYN55" s="39"/>
      <c r="UYO55" s="39"/>
      <c r="UYP55" s="39"/>
      <c r="UYQ55" s="39"/>
      <c r="UYR55" s="39"/>
      <c r="UYS55" s="39"/>
      <c r="UYT55" s="39"/>
      <c r="UYU55" s="39"/>
      <c r="UYV55" s="39"/>
      <c r="UYW55" s="39"/>
      <c r="UYX55" s="39"/>
      <c r="UYY55" s="39"/>
      <c r="UYZ55" s="39"/>
      <c r="UZA55" s="39"/>
      <c r="UZB55" s="39"/>
      <c r="UZC55" s="39"/>
      <c r="UZD55" s="39"/>
      <c r="UZE55" s="39"/>
      <c r="UZF55" s="39"/>
      <c r="UZG55" s="39"/>
      <c r="UZH55" s="39"/>
      <c r="UZI55" s="39"/>
      <c r="UZJ55" s="39"/>
      <c r="UZK55" s="39"/>
      <c r="UZL55" s="39"/>
      <c r="UZM55" s="39"/>
      <c r="UZN55" s="39"/>
      <c r="UZO55" s="39"/>
      <c r="UZP55" s="39"/>
      <c r="UZQ55" s="39"/>
      <c r="UZR55" s="39"/>
      <c r="UZS55" s="39"/>
      <c r="UZT55" s="39"/>
      <c r="UZU55" s="39"/>
      <c r="UZV55" s="39"/>
      <c r="UZW55" s="39"/>
      <c r="UZX55" s="39"/>
      <c r="UZY55" s="39"/>
      <c r="UZZ55" s="39"/>
      <c r="VAA55" s="39"/>
      <c r="VAB55" s="39"/>
      <c r="VAC55" s="39"/>
      <c r="VAD55" s="39"/>
      <c r="VAE55" s="39"/>
      <c r="VAF55" s="39"/>
      <c r="VAG55" s="39"/>
      <c r="VAH55" s="39"/>
      <c r="VAI55" s="39"/>
      <c r="VAJ55" s="39"/>
      <c r="VAK55" s="39"/>
      <c r="VAL55" s="39"/>
      <c r="VAM55" s="39"/>
      <c r="VAN55" s="39"/>
      <c r="VAO55" s="39"/>
      <c r="VAP55" s="39"/>
      <c r="VAQ55" s="39"/>
      <c r="VAR55" s="39"/>
      <c r="VAS55" s="39"/>
      <c r="VAT55" s="39"/>
      <c r="VAU55" s="39"/>
      <c r="VAV55" s="39"/>
      <c r="VAW55" s="39"/>
      <c r="VAX55" s="39"/>
      <c r="VAY55" s="39"/>
      <c r="VAZ55" s="39"/>
      <c r="VBA55" s="39"/>
      <c r="VBB55" s="39"/>
      <c r="VBC55" s="39"/>
      <c r="VBD55" s="39"/>
      <c r="VBE55" s="39"/>
      <c r="VBF55" s="39"/>
      <c r="VBG55" s="39"/>
      <c r="VBH55" s="39"/>
      <c r="VBI55" s="39"/>
      <c r="VBJ55" s="39"/>
      <c r="VBK55" s="39"/>
      <c r="VBL55" s="39"/>
      <c r="VBM55" s="39"/>
      <c r="VBN55" s="39"/>
      <c r="VBO55" s="39"/>
      <c r="VBP55" s="39"/>
      <c r="VBQ55" s="39"/>
      <c r="VBR55" s="39"/>
      <c r="VBS55" s="39"/>
      <c r="VBT55" s="39"/>
      <c r="VBU55" s="39"/>
      <c r="VBV55" s="39"/>
      <c r="VBW55" s="39"/>
      <c r="VBX55" s="39"/>
      <c r="VBY55" s="39"/>
      <c r="VBZ55" s="39"/>
      <c r="VCA55" s="39"/>
      <c r="VCB55" s="39"/>
      <c r="VCC55" s="39"/>
      <c r="VCD55" s="39"/>
      <c r="VCE55" s="39"/>
      <c r="VCF55" s="39"/>
      <c r="VCG55" s="39"/>
      <c r="VCH55" s="39"/>
      <c r="VCI55" s="39"/>
      <c r="VCJ55" s="39"/>
      <c r="VCK55" s="39"/>
      <c r="VCL55" s="39"/>
      <c r="VCM55" s="39"/>
      <c r="VCN55" s="39"/>
      <c r="VCO55" s="39"/>
      <c r="VCP55" s="39"/>
      <c r="VCQ55" s="39"/>
      <c r="VCR55" s="39"/>
      <c r="VCS55" s="39"/>
      <c r="VCT55" s="39"/>
      <c r="VCU55" s="39"/>
      <c r="VCV55" s="39"/>
      <c r="VCW55" s="39"/>
      <c r="VCX55" s="39"/>
      <c r="VCY55" s="39"/>
      <c r="VCZ55" s="39"/>
      <c r="VDA55" s="39"/>
      <c r="VDB55" s="39"/>
      <c r="VDC55" s="39"/>
      <c r="VDD55" s="39"/>
      <c r="VDE55" s="39"/>
      <c r="VDF55" s="39"/>
      <c r="VDG55" s="39"/>
      <c r="VDH55" s="39"/>
      <c r="VDI55" s="39"/>
      <c r="VDJ55" s="39"/>
      <c r="VDK55" s="39"/>
      <c r="VDL55" s="39"/>
      <c r="VDM55" s="39"/>
      <c r="VDN55" s="39"/>
      <c r="VDO55" s="39"/>
      <c r="VDP55" s="39"/>
      <c r="VDQ55" s="39"/>
      <c r="VDR55" s="39"/>
      <c r="VDS55" s="39"/>
      <c r="VDT55" s="39"/>
      <c r="VDU55" s="39"/>
      <c r="VDV55" s="39"/>
      <c r="VDW55" s="39"/>
      <c r="VDX55" s="39"/>
      <c r="VDY55" s="39"/>
      <c r="VDZ55" s="39"/>
      <c r="VEA55" s="39"/>
      <c r="VEB55" s="39"/>
      <c r="VEC55" s="39"/>
      <c r="VED55" s="39"/>
      <c r="VEE55" s="39"/>
      <c r="VEF55" s="39"/>
      <c r="VEG55" s="39"/>
      <c r="VEH55" s="39"/>
      <c r="VEI55" s="39"/>
      <c r="VEJ55" s="39"/>
      <c r="VEK55" s="39"/>
      <c r="VEL55" s="39"/>
      <c r="VEM55" s="39"/>
      <c r="VEN55" s="39"/>
      <c r="VEO55" s="39"/>
      <c r="VEP55" s="39"/>
      <c r="VEQ55" s="39"/>
      <c r="VER55" s="39"/>
      <c r="VES55" s="39"/>
      <c r="VET55" s="39"/>
      <c r="VEU55" s="39"/>
      <c r="VEV55" s="39"/>
      <c r="VEW55" s="39"/>
      <c r="VEX55" s="39"/>
      <c r="VEY55" s="39"/>
      <c r="VEZ55" s="39"/>
      <c r="VFA55" s="39"/>
      <c r="VFB55" s="39"/>
      <c r="VFC55" s="39"/>
      <c r="VFD55" s="39"/>
      <c r="VFE55" s="39"/>
      <c r="VFF55" s="39"/>
      <c r="VFG55" s="39"/>
      <c r="VFH55" s="39"/>
      <c r="VFI55" s="39"/>
      <c r="VFJ55" s="39"/>
      <c r="VFK55" s="39"/>
      <c r="VFL55" s="39"/>
      <c r="VFM55" s="39"/>
      <c r="VFN55" s="39"/>
      <c r="VFO55" s="39"/>
      <c r="VFP55" s="39"/>
      <c r="VFQ55" s="39"/>
      <c r="VFR55" s="39"/>
      <c r="VFS55" s="39"/>
      <c r="VFT55" s="39"/>
      <c r="VFU55" s="39"/>
      <c r="VFV55" s="39"/>
      <c r="VFW55" s="39"/>
      <c r="VFX55" s="39"/>
      <c r="VFY55" s="39"/>
      <c r="VFZ55" s="39"/>
      <c r="VGA55" s="39"/>
      <c r="VGB55" s="39"/>
      <c r="VGC55" s="39"/>
      <c r="VGD55" s="39"/>
      <c r="VGE55" s="39"/>
      <c r="VGF55" s="39"/>
      <c r="VGG55" s="39"/>
      <c r="VGH55" s="39"/>
      <c r="VGI55" s="39"/>
      <c r="VGJ55" s="39"/>
      <c r="VGK55" s="39"/>
      <c r="VGL55" s="39"/>
      <c r="VGM55" s="39"/>
      <c r="VGN55" s="39"/>
      <c r="VGO55" s="39"/>
      <c r="VGP55" s="39"/>
      <c r="VGQ55" s="39"/>
      <c r="VGR55" s="39"/>
      <c r="VGS55" s="39"/>
      <c r="VGT55" s="39"/>
      <c r="VGU55" s="39"/>
      <c r="VGV55" s="39"/>
      <c r="VGW55" s="39"/>
      <c r="VGX55" s="39"/>
      <c r="VGY55" s="39"/>
      <c r="VGZ55" s="39"/>
      <c r="VHA55" s="39"/>
      <c r="VHB55" s="39"/>
      <c r="VHC55" s="39"/>
      <c r="VHD55" s="39"/>
      <c r="VHE55" s="39"/>
      <c r="VHF55" s="39"/>
      <c r="VHG55" s="39"/>
      <c r="VHH55" s="39"/>
      <c r="VHI55" s="39"/>
      <c r="VHJ55" s="39"/>
      <c r="VHK55" s="39"/>
      <c r="VHL55" s="39"/>
      <c r="VHM55" s="39"/>
      <c r="VHN55" s="39"/>
      <c r="VHO55" s="39"/>
      <c r="VHP55" s="39"/>
      <c r="VHQ55" s="39"/>
      <c r="VHR55" s="39"/>
      <c r="VHS55" s="39"/>
      <c r="VHT55" s="39"/>
      <c r="VHU55" s="39"/>
      <c r="VHV55" s="39"/>
      <c r="VHW55" s="39"/>
      <c r="VHX55" s="39"/>
      <c r="VHY55" s="39"/>
      <c r="VHZ55" s="39"/>
      <c r="VIA55" s="39"/>
      <c r="VIB55" s="39"/>
      <c r="VIC55" s="39"/>
      <c r="VID55" s="39"/>
      <c r="VIE55" s="39"/>
      <c r="VIF55" s="39"/>
      <c r="VIG55" s="39"/>
      <c r="VIH55" s="39"/>
      <c r="VII55" s="39"/>
      <c r="VIJ55" s="39"/>
      <c r="VIK55" s="39"/>
      <c r="VIL55" s="39"/>
      <c r="VIM55" s="39"/>
      <c r="VIN55" s="39"/>
      <c r="VIO55" s="39"/>
      <c r="VIP55" s="39"/>
      <c r="VIQ55" s="39"/>
      <c r="VIR55" s="39"/>
      <c r="VIS55" s="39"/>
      <c r="VIT55" s="39"/>
      <c r="VIU55" s="39"/>
      <c r="VIV55" s="39"/>
      <c r="VIW55" s="39"/>
      <c r="VIX55" s="39"/>
      <c r="VIY55" s="39"/>
      <c r="VIZ55" s="39"/>
      <c r="VJA55" s="39"/>
      <c r="VJB55" s="39"/>
      <c r="VJC55" s="39"/>
      <c r="VJD55" s="39"/>
      <c r="VJE55" s="39"/>
      <c r="VJF55" s="39"/>
      <c r="VJG55" s="39"/>
      <c r="VJH55" s="39"/>
      <c r="VJI55" s="39"/>
      <c r="VJJ55" s="39"/>
      <c r="VJK55" s="39"/>
      <c r="VJL55" s="39"/>
      <c r="VJM55" s="39"/>
      <c r="VJN55" s="39"/>
      <c r="VJO55" s="39"/>
      <c r="VJP55" s="39"/>
      <c r="VJQ55" s="39"/>
      <c r="VJR55" s="39"/>
      <c r="VJS55" s="39"/>
      <c r="VJT55" s="39"/>
      <c r="VJU55" s="39"/>
      <c r="VJV55" s="39"/>
      <c r="VJW55" s="39"/>
      <c r="VJX55" s="39"/>
      <c r="VJY55" s="39"/>
      <c r="VJZ55" s="39"/>
      <c r="VKA55" s="39"/>
      <c r="VKB55" s="39"/>
      <c r="VKC55" s="39"/>
      <c r="VKD55" s="39"/>
      <c r="VKE55" s="39"/>
      <c r="VKF55" s="39"/>
      <c r="VKG55" s="39"/>
      <c r="VKH55" s="39"/>
      <c r="VKI55" s="39"/>
      <c r="VKJ55" s="39"/>
      <c r="VKK55" s="39"/>
      <c r="VKL55" s="39"/>
      <c r="VKM55" s="39"/>
      <c r="VKN55" s="39"/>
      <c r="VKO55" s="39"/>
      <c r="VKP55" s="39"/>
      <c r="VKQ55" s="39"/>
      <c r="VKR55" s="39"/>
      <c r="VKS55" s="39"/>
      <c r="VKT55" s="39"/>
      <c r="VKU55" s="39"/>
      <c r="VKV55" s="39"/>
      <c r="VKW55" s="39"/>
      <c r="VKX55" s="39"/>
      <c r="VKY55" s="39"/>
      <c r="VKZ55" s="39"/>
      <c r="VLA55" s="39"/>
      <c r="VLB55" s="39"/>
      <c r="VLC55" s="39"/>
      <c r="VLD55" s="39"/>
      <c r="VLE55" s="39"/>
      <c r="VLF55" s="39"/>
      <c r="VLG55" s="39"/>
      <c r="VLH55" s="39"/>
      <c r="VLI55" s="39"/>
      <c r="VLJ55" s="39"/>
      <c r="VLK55" s="39"/>
      <c r="VLL55" s="39"/>
      <c r="VLM55" s="39"/>
      <c r="VLN55" s="39"/>
      <c r="VLO55" s="39"/>
      <c r="VLP55" s="39"/>
      <c r="VLQ55" s="39"/>
      <c r="VLR55" s="39"/>
      <c r="VLS55" s="39"/>
      <c r="VLT55" s="39"/>
      <c r="VLU55" s="39"/>
      <c r="VLV55" s="39"/>
      <c r="VLW55" s="39"/>
      <c r="VLX55" s="39"/>
      <c r="VLY55" s="39"/>
      <c r="VLZ55" s="39"/>
      <c r="VMA55" s="39"/>
      <c r="VMB55" s="39"/>
      <c r="VMC55" s="39"/>
      <c r="VMD55" s="39"/>
      <c r="VME55" s="39"/>
      <c r="VMF55" s="39"/>
      <c r="VMG55" s="39"/>
      <c r="VMH55" s="39"/>
      <c r="VMI55" s="39"/>
      <c r="VMJ55" s="39"/>
      <c r="VMK55" s="39"/>
      <c r="VML55" s="39"/>
      <c r="VMM55" s="39"/>
      <c r="VMN55" s="39"/>
      <c r="VMO55" s="39"/>
      <c r="VMP55" s="39"/>
      <c r="VMQ55" s="39"/>
      <c r="VMR55" s="39"/>
      <c r="VMS55" s="39"/>
      <c r="VMT55" s="39"/>
      <c r="VMU55" s="39"/>
      <c r="VMV55" s="39"/>
      <c r="VMW55" s="39"/>
      <c r="VMX55" s="39"/>
      <c r="VMY55" s="39"/>
      <c r="VMZ55" s="39"/>
      <c r="VNA55" s="39"/>
      <c r="VNB55" s="39"/>
      <c r="VNC55" s="39"/>
      <c r="VND55" s="39"/>
      <c r="VNE55" s="39"/>
      <c r="VNF55" s="39"/>
      <c r="VNG55" s="39"/>
      <c r="VNH55" s="39"/>
      <c r="VNI55" s="39"/>
      <c r="VNJ55" s="39"/>
      <c r="VNK55" s="39"/>
      <c r="VNL55" s="39"/>
      <c r="VNM55" s="39"/>
      <c r="VNN55" s="39"/>
      <c r="VNO55" s="39"/>
      <c r="VNP55" s="39"/>
      <c r="VNQ55" s="39"/>
      <c r="VNR55" s="39"/>
      <c r="VNS55" s="39"/>
      <c r="VNT55" s="39"/>
      <c r="VNU55" s="39"/>
      <c r="VNV55" s="39"/>
      <c r="VNW55" s="39"/>
      <c r="VNX55" s="39"/>
      <c r="VNY55" s="39"/>
      <c r="VNZ55" s="39"/>
      <c r="VOA55" s="39"/>
      <c r="VOB55" s="39"/>
      <c r="VOC55" s="39"/>
      <c r="VOD55" s="39"/>
      <c r="VOE55" s="39"/>
      <c r="VOF55" s="39"/>
      <c r="VOG55" s="39"/>
      <c r="VOH55" s="39"/>
      <c r="VOI55" s="39"/>
      <c r="VOJ55" s="39"/>
      <c r="VOK55" s="39"/>
      <c r="VOL55" s="39"/>
      <c r="VOM55" s="39"/>
      <c r="VON55" s="39"/>
      <c r="VOO55" s="39"/>
      <c r="VOP55" s="39"/>
      <c r="VOQ55" s="39"/>
      <c r="VOR55" s="39"/>
      <c r="VOS55" s="39"/>
      <c r="VOT55" s="39"/>
      <c r="VOU55" s="39"/>
      <c r="VOV55" s="39"/>
      <c r="VOW55" s="39"/>
      <c r="VOX55" s="39"/>
      <c r="VOY55" s="39"/>
      <c r="VOZ55" s="39"/>
      <c r="VPA55" s="39"/>
      <c r="VPB55" s="39"/>
      <c r="VPC55" s="39"/>
      <c r="VPD55" s="39"/>
      <c r="VPE55" s="39"/>
      <c r="VPF55" s="39"/>
      <c r="VPG55" s="39"/>
      <c r="VPH55" s="39"/>
      <c r="VPI55" s="39"/>
      <c r="VPJ55" s="39"/>
      <c r="VPK55" s="39"/>
      <c r="VPL55" s="39"/>
      <c r="VPM55" s="39"/>
      <c r="VPN55" s="39"/>
      <c r="VPO55" s="39"/>
      <c r="VPP55" s="39"/>
      <c r="VPQ55" s="39"/>
      <c r="VPR55" s="39"/>
      <c r="VPS55" s="39"/>
      <c r="VPT55" s="39"/>
      <c r="VPU55" s="39"/>
      <c r="VPV55" s="39"/>
      <c r="VPW55" s="39"/>
      <c r="VPX55" s="39"/>
      <c r="VPY55" s="39"/>
      <c r="VPZ55" s="39"/>
      <c r="VQA55" s="39"/>
      <c r="VQB55" s="39"/>
      <c r="VQC55" s="39"/>
      <c r="VQD55" s="39"/>
      <c r="VQE55" s="39"/>
      <c r="VQF55" s="39"/>
      <c r="VQG55" s="39"/>
      <c r="VQH55" s="39"/>
      <c r="VQI55" s="39"/>
      <c r="VQJ55" s="39"/>
      <c r="VQK55" s="39"/>
      <c r="VQL55" s="39"/>
      <c r="VQM55" s="39"/>
      <c r="VQN55" s="39"/>
      <c r="VQO55" s="39"/>
      <c r="VQP55" s="39"/>
      <c r="VQQ55" s="39"/>
      <c r="VQR55" s="39"/>
      <c r="VQS55" s="39"/>
      <c r="VQT55" s="39"/>
      <c r="VQU55" s="39"/>
      <c r="VQV55" s="39"/>
      <c r="VQW55" s="39"/>
      <c r="VQX55" s="39"/>
      <c r="VQY55" s="39"/>
      <c r="VQZ55" s="39"/>
      <c r="VRA55" s="39"/>
      <c r="VRB55" s="39"/>
      <c r="VRC55" s="39"/>
      <c r="VRD55" s="39"/>
      <c r="VRE55" s="39"/>
      <c r="VRF55" s="39"/>
      <c r="VRG55" s="39"/>
      <c r="VRH55" s="39"/>
      <c r="VRI55" s="39"/>
      <c r="VRJ55" s="39"/>
      <c r="VRK55" s="39"/>
      <c r="VRL55" s="39"/>
      <c r="VRM55" s="39"/>
      <c r="VRN55" s="39"/>
      <c r="VRO55" s="39"/>
      <c r="VRP55" s="39"/>
      <c r="VRQ55" s="39"/>
      <c r="VRR55" s="39"/>
      <c r="VRS55" s="39"/>
      <c r="VRT55" s="39"/>
      <c r="VRU55" s="39"/>
      <c r="VRV55" s="39"/>
      <c r="VRW55" s="39"/>
      <c r="VRX55" s="39"/>
      <c r="VRY55" s="39"/>
      <c r="VRZ55" s="39"/>
      <c r="VSA55" s="39"/>
      <c r="VSB55" s="39"/>
      <c r="VSC55" s="39"/>
      <c r="VSD55" s="39"/>
      <c r="VSE55" s="39"/>
      <c r="VSF55" s="39"/>
      <c r="VSG55" s="39"/>
      <c r="VSH55" s="39"/>
      <c r="VSI55" s="39"/>
      <c r="VSJ55" s="39"/>
      <c r="VSK55" s="39"/>
      <c r="VSL55" s="39"/>
      <c r="VSM55" s="39"/>
      <c r="VSN55" s="39"/>
      <c r="VSO55" s="39"/>
      <c r="VSP55" s="39"/>
      <c r="VSQ55" s="39"/>
      <c r="VSR55" s="39"/>
      <c r="VSS55" s="39"/>
      <c r="VST55" s="39"/>
      <c r="VSU55" s="39"/>
      <c r="VSV55" s="39"/>
      <c r="VSW55" s="39"/>
      <c r="VSX55" s="39"/>
      <c r="VSY55" s="39"/>
      <c r="VSZ55" s="39"/>
      <c r="VTA55" s="39"/>
      <c r="VTB55" s="39"/>
      <c r="VTC55" s="39"/>
      <c r="VTD55" s="39"/>
      <c r="VTE55" s="39"/>
      <c r="VTF55" s="39"/>
      <c r="VTG55" s="39"/>
      <c r="VTH55" s="39"/>
      <c r="VTI55" s="39"/>
      <c r="VTJ55" s="39"/>
      <c r="VTK55" s="39"/>
      <c r="VTL55" s="39"/>
      <c r="VTM55" s="39"/>
      <c r="VTN55" s="39"/>
      <c r="VTO55" s="39"/>
      <c r="VTP55" s="39"/>
      <c r="VTQ55" s="39"/>
      <c r="VTR55" s="39"/>
      <c r="VTS55" s="39"/>
      <c r="VTT55" s="39"/>
      <c r="VTU55" s="39"/>
      <c r="VTV55" s="39"/>
      <c r="VTW55" s="39"/>
      <c r="VTX55" s="39"/>
      <c r="VTY55" s="39"/>
      <c r="VTZ55" s="39"/>
      <c r="VUA55" s="39"/>
      <c r="VUB55" s="39"/>
      <c r="VUC55" s="39"/>
      <c r="VUD55" s="39"/>
      <c r="VUE55" s="39"/>
      <c r="VUF55" s="39"/>
      <c r="VUG55" s="39"/>
      <c r="VUH55" s="39"/>
      <c r="VUI55" s="39"/>
      <c r="VUJ55" s="39"/>
      <c r="VUK55" s="39"/>
      <c r="VUL55" s="39"/>
      <c r="VUM55" s="39"/>
      <c r="VUN55" s="39"/>
      <c r="VUO55" s="39"/>
      <c r="VUP55" s="39"/>
      <c r="VUQ55" s="39"/>
      <c r="VUR55" s="39"/>
      <c r="VUS55" s="39"/>
      <c r="VUT55" s="39"/>
      <c r="VUU55" s="39"/>
      <c r="VUV55" s="39"/>
      <c r="VUW55" s="39"/>
      <c r="VUX55" s="39"/>
      <c r="VUY55" s="39"/>
      <c r="VUZ55" s="39"/>
      <c r="VVA55" s="39"/>
      <c r="VVB55" s="39"/>
      <c r="VVC55" s="39"/>
      <c r="VVD55" s="39"/>
      <c r="VVE55" s="39"/>
      <c r="VVF55" s="39"/>
      <c r="VVG55" s="39"/>
      <c r="VVH55" s="39"/>
      <c r="VVI55" s="39"/>
      <c r="VVJ55" s="39"/>
      <c r="VVK55" s="39"/>
      <c r="VVL55" s="39"/>
      <c r="VVM55" s="39"/>
      <c r="VVN55" s="39"/>
      <c r="VVO55" s="39"/>
      <c r="VVP55" s="39"/>
      <c r="VVQ55" s="39"/>
      <c r="VVR55" s="39"/>
      <c r="VVS55" s="39"/>
      <c r="VVT55" s="39"/>
      <c r="VVU55" s="39"/>
      <c r="VVV55" s="39"/>
      <c r="VVW55" s="39"/>
      <c r="VVX55" s="39"/>
      <c r="VVY55" s="39"/>
      <c r="VVZ55" s="39"/>
      <c r="VWA55" s="39"/>
      <c r="VWB55" s="39"/>
      <c r="VWC55" s="39"/>
      <c r="VWD55" s="39"/>
      <c r="VWE55" s="39"/>
      <c r="VWF55" s="39"/>
      <c r="VWG55" s="39"/>
      <c r="VWH55" s="39"/>
      <c r="VWI55" s="39"/>
      <c r="VWJ55" s="39"/>
      <c r="VWK55" s="39"/>
      <c r="VWL55" s="39"/>
      <c r="VWM55" s="39"/>
      <c r="VWN55" s="39"/>
      <c r="VWO55" s="39"/>
      <c r="VWP55" s="39"/>
      <c r="VWQ55" s="39"/>
      <c r="VWR55" s="39"/>
      <c r="VWS55" s="39"/>
      <c r="VWT55" s="39"/>
      <c r="VWU55" s="39"/>
      <c r="VWV55" s="39"/>
      <c r="VWW55" s="39"/>
      <c r="VWX55" s="39"/>
      <c r="VWY55" s="39"/>
      <c r="VWZ55" s="39"/>
      <c r="VXA55" s="39"/>
      <c r="VXB55" s="39"/>
      <c r="VXC55" s="39"/>
      <c r="VXD55" s="39"/>
      <c r="VXE55" s="39"/>
      <c r="VXF55" s="39"/>
      <c r="VXG55" s="39"/>
      <c r="VXH55" s="39"/>
      <c r="VXI55" s="39"/>
      <c r="VXJ55" s="39"/>
      <c r="VXK55" s="39"/>
      <c r="VXL55" s="39"/>
      <c r="VXM55" s="39"/>
      <c r="VXN55" s="39"/>
      <c r="VXO55" s="39"/>
      <c r="VXP55" s="39"/>
      <c r="VXQ55" s="39"/>
      <c r="VXR55" s="39"/>
      <c r="VXS55" s="39"/>
      <c r="VXT55" s="39"/>
      <c r="VXU55" s="39"/>
      <c r="VXV55" s="39"/>
      <c r="VXW55" s="39"/>
      <c r="VXX55" s="39"/>
      <c r="VXY55" s="39"/>
      <c r="VXZ55" s="39"/>
      <c r="VYA55" s="39"/>
      <c r="VYB55" s="39"/>
      <c r="VYC55" s="39"/>
      <c r="VYD55" s="39"/>
      <c r="VYE55" s="39"/>
      <c r="VYF55" s="39"/>
      <c r="VYG55" s="39"/>
      <c r="VYH55" s="39"/>
      <c r="VYI55" s="39"/>
      <c r="VYJ55" s="39"/>
      <c r="VYK55" s="39"/>
      <c r="VYL55" s="39"/>
      <c r="VYM55" s="39"/>
      <c r="VYN55" s="39"/>
      <c r="VYO55" s="39"/>
      <c r="VYP55" s="39"/>
      <c r="VYQ55" s="39"/>
      <c r="VYR55" s="39"/>
      <c r="VYS55" s="39"/>
      <c r="VYT55" s="39"/>
      <c r="VYU55" s="39"/>
      <c r="VYV55" s="39"/>
      <c r="VYW55" s="39"/>
      <c r="VYX55" s="39"/>
      <c r="VYY55" s="39"/>
      <c r="VYZ55" s="39"/>
      <c r="VZA55" s="39"/>
      <c r="VZB55" s="39"/>
      <c r="VZC55" s="39"/>
      <c r="VZD55" s="39"/>
      <c r="VZE55" s="39"/>
      <c r="VZF55" s="39"/>
      <c r="VZG55" s="39"/>
      <c r="VZH55" s="39"/>
      <c r="VZI55" s="39"/>
      <c r="VZJ55" s="39"/>
      <c r="VZK55" s="39"/>
      <c r="VZL55" s="39"/>
      <c r="VZM55" s="39"/>
      <c r="VZN55" s="39"/>
      <c r="VZO55" s="39"/>
      <c r="VZP55" s="39"/>
      <c r="VZQ55" s="39"/>
      <c r="VZR55" s="39"/>
      <c r="VZS55" s="39"/>
      <c r="VZT55" s="39"/>
      <c r="VZU55" s="39"/>
      <c r="VZV55" s="39"/>
      <c r="VZW55" s="39"/>
      <c r="VZX55" s="39"/>
      <c r="VZY55" s="39"/>
      <c r="VZZ55" s="39"/>
      <c r="WAA55" s="39"/>
      <c r="WAB55" s="39"/>
      <c r="WAC55" s="39"/>
      <c r="WAD55" s="39"/>
      <c r="WAE55" s="39"/>
      <c r="WAF55" s="39"/>
      <c r="WAG55" s="39"/>
      <c r="WAH55" s="39"/>
      <c r="WAI55" s="39"/>
      <c r="WAJ55" s="39"/>
      <c r="WAK55" s="39"/>
      <c r="WAL55" s="39"/>
      <c r="WAM55" s="39"/>
      <c r="WAN55" s="39"/>
      <c r="WAO55" s="39"/>
      <c r="WAP55" s="39"/>
      <c r="WAQ55" s="39"/>
      <c r="WAR55" s="39"/>
      <c r="WAS55" s="39"/>
      <c r="WAT55" s="39"/>
      <c r="WAU55" s="39"/>
      <c r="WAV55" s="39"/>
      <c r="WAW55" s="39"/>
      <c r="WAX55" s="39"/>
      <c r="WAY55" s="39"/>
      <c r="WAZ55" s="39"/>
      <c r="WBA55" s="39"/>
      <c r="WBB55" s="39"/>
      <c r="WBC55" s="39"/>
      <c r="WBD55" s="39"/>
      <c r="WBE55" s="39"/>
      <c r="WBF55" s="39"/>
      <c r="WBG55" s="39"/>
      <c r="WBH55" s="39"/>
      <c r="WBI55" s="39"/>
      <c r="WBJ55" s="39"/>
      <c r="WBK55" s="39"/>
      <c r="WBL55" s="39"/>
      <c r="WBM55" s="39"/>
      <c r="WBN55" s="39"/>
      <c r="WBO55" s="39"/>
      <c r="WBP55" s="39"/>
      <c r="WBQ55" s="39"/>
      <c r="WBR55" s="39"/>
      <c r="WBS55" s="39"/>
      <c r="WBT55" s="39"/>
      <c r="WBU55" s="39"/>
      <c r="WBV55" s="39"/>
      <c r="WBW55" s="39"/>
      <c r="WBX55" s="39"/>
      <c r="WBY55" s="39"/>
      <c r="WBZ55" s="39"/>
      <c r="WCA55" s="39"/>
      <c r="WCB55" s="39"/>
      <c r="WCC55" s="39"/>
      <c r="WCD55" s="39"/>
      <c r="WCE55" s="39"/>
      <c r="WCF55" s="39"/>
      <c r="WCG55" s="39"/>
      <c r="WCH55" s="39"/>
      <c r="WCI55" s="39"/>
      <c r="WCJ55" s="39"/>
      <c r="WCK55" s="39"/>
      <c r="WCL55" s="39"/>
      <c r="WCM55" s="39"/>
      <c r="WCN55" s="39"/>
      <c r="WCO55" s="39"/>
      <c r="WCP55" s="39"/>
      <c r="WCQ55" s="39"/>
      <c r="WCR55" s="39"/>
      <c r="WCS55" s="39"/>
      <c r="WCT55" s="39"/>
      <c r="WCU55" s="39"/>
      <c r="WCV55" s="39"/>
      <c r="WCW55" s="39"/>
      <c r="WCX55" s="39"/>
      <c r="WCY55" s="39"/>
      <c r="WCZ55" s="39"/>
      <c r="WDA55" s="39"/>
      <c r="WDB55" s="39"/>
      <c r="WDC55" s="39"/>
      <c r="WDD55" s="39"/>
      <c r="WDE55" s="39"/>
      <c r="WDF55" s="39"/>
      <c r="WDG55" s="39"/>
      <c r="WDH55" s="39"/>
      <c r="WDI55" s="39"/>
      <c r="WDJ55" s="39"/>
      <c r="WDK55" s="39"/>
      <c r="WDL55" s="39"/>
      <c r="WDM55" s="39"/>
      <c r="WDN55" s="39"/>
      <c r="WDO55" s="39"/>
      <c r="WDP55" s="39"/>
      <c r="WDQ55" s="39"/>
      <c r="WDR55" s="39"/>
      <c r="WDS55" s="39"/>
      <c r="WDT55" s="39"/>
      <c r="WDU55" s="39"/>
      <c r="WDV55" s="39"/>
      <c r="WDW55" s="39"/>
      <c r="WDX55" s="39"/>
      <c r="WDY55" s="39"/>
      <c r="WDZ55" s="39"/>
      <c r="WEA55" s="39"/>
      <c r="WEB55" s="39"/>
      <c r="WEC55" s="39"/>
      <c r="WED55" s="39"/>
      <c r="WEE55" s="39"/>
      <c r="WEF55" s="39"/>
      <c r="WEG55" s="39"/>
      <c r="WEH55" s="39"/>
      <c r="WEI55" s="39"/>
      <c r="WEJ55" s="39"/>
      <c r="WEK55" s="39"/>
      <c r="WEL55" s="39"/>
      <c r="WEM55" s="39"/>
      <c r="WEN55" s="39"/>
      <c r="WEO55" s="39"/>
      <c r="WEP55" s="39"/>
      <c r="WEQ55" s="39"/>
      <c r="WER55" s="39"/>
      <c r="WES55" s="39"/>
      <c r="WET55" s="39"/>
      <c r="WEU55" s="39"/>
      <c r="WEV55" s="39"/>
      <c r="WEW55" s="39"/>
      <c r="WEX55" s="39"/>
      <c r="WEY55" s="39"/>
      <c r="WEZ55" s="39"/>
      <c r="WFA55" s="39"/>
      <c r="WFB55" s="39"/>
      <c r="WFC55" s="39"/>
      <c r="WFD55" s="39"/>
      <c r="WFE55" s="39"/>
      <c r="WFF55" s="39"/>
      <c r="WFG55" s="39"/>
      <c r="WFH55" s="39"/>
      <c r="WFI55" s="39"/>
      <c r="WFJ55" s="39"/>
      <c r="WFK55" s="39"/>
      <c r="WFL55" s="39"/>
      <c r="WFM55" s="39"/>
      <c r="WFN55" s="39"/>
      <c r="WFO55" s="39"/>
      <c r="WFP55" s="39"/>
      <c r="WFQ55" s="39"/>
      <c r="WFR55" s="39"/>
      <c r="WFS55" s="39"/>
      <c r="WFT55" s="39"/>
      <c r="WFU55" s="39"/>
      <c r="WFV55" s="39"/>
      <c r="WFW55" s="39"/>
      <c r="WFX55" s="39"/>
      <c r="WFY55" s="39"/>
      <c r="WFZ55" s="39"/>
      <c r="WGA55" s="39"/>
      <c r="WGB55" s="39"/>
      <c r="WGC55" s="39"/>
      <c r="WGD55" s="39"/>
      <c r="WGE55" s="39"/>
      <c r="WGF55" s="39"/>
      <c r="WGG55" s="39"/>
      <c r="WGH55" s="39"/>
      <c r="WGI55" s="39"/>
      <c r="WGJ55" s="39"/>
      <c r="WGK55" s="39"/>
      <c r="WGL55" s="39"/>
      <c r="WGM55" s="39"/>
      <c r="WGN55" s="39"/>
      <c r="WGO55" s="39"/>
      <c r="WGP55" s="39"/>
      <c r="WGQ55" s="39"/>
      <c r="WGR55" s="39"/>
      <c r="WGS55" s="39"/>
      <c r="WGT55" s="39"/>
      <c r="WGU55" s="39"/>
      <c r="WGV55" s="39"/>
      <c r="WGW55" s="39"/>
      <c r="WGX55" s="39"/>
      <c r="WGY55" s="39"/>
      <c r="WGZ55" s="39"/>
      <c r="WHA55" s="39"/>
      <c r="WHB55" s="39"/>
      <c r="WHC55" s="39"/>
      <c r="WHD55" s="39"/>
      <c r="WHE55" s="39"/>
      <c r="WHF55" s="39"/>
      <c r="WHG55" s="39"/>
      <c r="WHH55" s="39"/>
      <c r="WHI55" s="39"/>
      <c r="WHJ55" s="39"/>
      <c r="WHK55" s="39"/>
      <c r="WHL55" s="39"/>
      <c r="WHM55" s="39"/>
      <c r="WHN55" s="39"/>
      <c r="WHO55" s="39"/>
      <c r="WHP55" s="39"/>
      <c r="WHQ55" s="39"/>
      <c r="WHR55" s="39"/>
      <c r="WHS55" s="39"/>
      <c r="WHT55" s="39"/>
      <c r="WHU55" s="39"/>
      <c r="WHV55" s="39"/>
      <c r="WHW55" s="39"/>
      <c r="WHX55" s="39"/>
      <c r="WHY55" s="39"/>
      <c r="WHZ55" s="39"/>
      <c r="WIA55" s="39"/>
      <c r="WIB55" s="39"/>
      <c r="WIC55" s="39"/>
      <c r="WID55" s="39"/>
      <c r="WIE55" s="39"/>
      <c r="WIF55" s="39"/>
      <c r="WIG55" s="39"/>
      <c r="WIH55" s="39"/>
      <c r="WII55" s="39"/>
      <c r="WIJ55" s="39"/>
      <c r="WIK55" s="39"/>
      <c r="WIL55" s="39"/>
      <c r="WIM55" s="39"/>
      <c r="WIN55" s="39"/>
      <c r="WIO55" s="39"/>
      <c r="WIP55" s="39"/>
      <c r="WIQ55" s="39"/>
      <c r="WIR55" s="39"/>
      <c r="WIS55" s="39"/>
      <c r="WIT55" s="39"/>
      <c r="WIU55" s="39"/>
      <c r="WIV55" s="39"/>
      <c r="WIW55" s="39"/>
      <c r="WIX55" s="39"/>
      <c r="WIY55" s="39"/>
      <c r="WIZ55" s="39"/>
      <c r="WJA55" s="39"/>
      <c r="WJB55" s="39"/>
      <c r="WJC55" s="39"/>
      <c r="WJD55" s="39"/>
      <c r="WJE55" s="39"/>
      <c r="WJF55" s="39"/>
      <c r="WJG55" s="39"/>
      <c r="WJH55" s="39"/>
      <c r="WJI55" s="39"/>
      <c r="WJJ55" s="39"/>
      <c r="WJK55" s="39"/>
      <c r="WJL55" s="39"/>
      <c r="WJM55" s="39"/>
      <c r="WJN55" s="39"/>
      <c r="WJO55" s="39"/>
      <c r="WJP55" s="39"/>
      <c r="WJQ55" s="39"/>
      <c r="WJR55" s="39"/>
      <c r="WJS55" s="39"/>
      <c r="WJT55" s="39"/>
      <c r="WJU55" s="39"/>
      <c r="WJV55" s="39"/>
      <c r="WJW55" s="39"/>
      <c r="WJX55" s="39"/>
      <c r="WJY55" s="39"/>
      <c r="WJZ55" s="39"/>
      <c r="WKA55" s="39"/>
      <c r="WKB55" s="39"/>
      <c r="WKC55" s="39"/>
      <c r="WKD55" s="39"/>
      <c r="WKE55" s="39"/>
      <c r="WKF55" s="39"/>
      <c r="WKG55" s="39"/>
      <c r="WKH55" s="39"/>
      <c r="WKI55" s="39"/>
      <c r="WKJ55" s="39"/>
      <c r="WKK55" s="39"/>
      <c r="WKL55" s="39"/>
      <c r="WKM55" s="39"/>
      <c r="WKN55" s="39"/>
      <c r="WKO55" s="39"/>
      <c r="WKP55" s="39"/>
      <c r="WKQ55" s="39"/>
      <c r="WKR55" s="39"/>
      <c r="WKS55" s="39"/>
      <c r="WKT55" s="39"/>
      <c r="WKU55" s="39"/>
      <c r="WKV55" s="39"/>
      <c r="WKW55" s="39"/>
      <c r="WKX55" s="39"/>
      <c r="WKY55" s="39"/>
      <c r="WKZ55" s="39"/>
      <c r="WLA55" s="39"/>
      <c r="WLB55" s="39"/>
      <c r="WLC55" s="39"/>
      <c r="WLD55" s="39"/>
      <c r="WLE55" s="39"/>
      <c r="WLF55" s="39"/>
      <c r="WLG55" s="39"/>
      <c r="WLH55" s="39"/>
      <c r="WLI55" s="39"/>
      <c r="WLJ55" s="39"/>
      <c r="WLK55" s="39"/>
      <c r="WLL55" s="39"/>
      <c r="WLM55" s="39"/>
      <c r="WLN55" s="39"/>
      <c r="WLO55" s="39"/>
      <c r="WLP55" s="39"/>
      <c r="WLQ55" s="39"/>
      <c r="WLR55" s="39"/>
      <c r="WLS55" s="39"/>
      <c r="WLT55" s="39"/>
      <c r="WLU55" s="39"/>
      <c r="WLV55" s="39"/>
      <c r="WLW55" s="39"/>
      <c r="WLX55" s="39"/>
      <c r="WLY55" s="39"/>
      <c r="WLZ55" s="39"/>
      <c r="WMA55" s="39"/>
      <c r="WMB55" s="39"/>
      <c r="WMC55" s="39"/>
      <c r="WMD55" s="39"/>
      <c r="WME55" s="39"/>
      <c r="WMF55" s="39"/>
      <c r="WMG55" s="39"/>
      <c r="WMH55" s="39"/>
      <c r="WMI55" s="39"/>
      <c r="WMJ55" s="39"/>
      <c r="WMK55" s="39"/>
      <c r="WML55" s="39"/>
      <c r="WMM55" s="39"/>
      <c r="WMN55" s="39"/>
      <c r="WMO55" s="39"/>
      <c r="WMP55" s="39"/>
      <c r="WMQ55" s="39"/>
      <c r="WMR55" s="39"/>
      <c r="WMS55" s="39"/>
      <c r="WMT55" s="39"/>
      <c r="WMU55" s="39"/>
      <c r="WMV55" s="39"/>
      <c r="WMW55" s="39"/>
      <c r="WMX55" s="39"/>
      <c r="WMY55" s="39"/>
      <c r="WMZ55" s="39"/>
      <c r="WNA55" s="39"/>
      <c r="WNB55" s="39"/>
      <c r="WNC55" s="39"/>
      <c r="WND55" s="39"/>
      <c r="WNE55" s="39"/>
      <c r="WNF55" s="39"/>
      <c r="WNG55" s="39"/>
      <c r="WNH55" s="39"/>
      <c r="WNI55" s="39"/>
      <c r="WNJ55" s="39"/>
      <c r="WNK55" s="39"/>
      <c r="WNL55" s="39"/>
      <c r="WNM55" s="39"/>
      <c r="WNN55" s="39"/>
      <c r="WNO55" s="39"/>
      <c r="WNP55" s="39"/>
      <c r="WNQ55" s="39"/>
      <c r="WNR55" s="39"/>
      <c r="WNS55" s="39"/>
      <c r="WNT55" s="39"/>
      <c r="WNU55" s="39"/>
      <c r="WNV55" s="39"/>
      <c r="WNW55" s="39"/>
      <c r="WNX55" s="39"/>
      <c r="WNY55" s="39"/>
      <c r="WNZ55" s="39"/>
      <c r="WOA55" s="39"/>
      <c r="WOB55" s="39"/>
      <c r="WOC55" s="39"/>
      <c r="WOD55" s="39"/>
      <c r="WOE55" s="39"/>
      <c r="WOF55" s="39"/>
      <c r="WOG55" s="39"/>
      <c r="WOH55" s="39"/>
      <c r="WOI55" s="39"/>
      <c r="WOJ55" s="39"/>
      <c r="WOK55" s="39"/>
      <c r="WOL55" s="39"/>
      <c r="WOM55" s="39"/>
      <c r="WON55" s="39"/>
      <c r="WOO55" s="39"/>
      <c r="WOP55" s="39"/>
      <c r="WOQ55" s="39"/>
      <c r="WOR55" s="39"/>
      <c r="WOS55" s="39"/>
      <c r="WOT55" s="39"/>
      <c r="WOU55" s="39"/>
      <c r="WOV55" s="39"/>
      <c r="WOW55" s="39"/>
      <c r="WOX55" s="39"/>
      <c r="WOY55" s="39"/>
      <c r="WOZ55" s="39"/>
      <c r="WPA55" s="39"/>
      <c r="WPB55" s="39"/>
      <c r="WPC55" s="39"/>
      <c r="WPD55" s="39"/>
      <c r="WPE55" s="39"/>
      <c r="WPF55" s="39"/>
      <c r="WPG55" s="39"/>
      <c r="WPH55" s="39"/>
      <c r="WPI55" s="39"/>
      <c r="WPJ55" s="39"/>
      <c r="WPK55" s="39"/>
      <c r="WPL55" s="39"/>
      <c r="WPM55" s="39"/>
      <c r="WPN55" s="39"/>
      <c r="WPO55" s="39"/>
      <c r="WPP55" s="39"/>
      <c r="WPQ55" s="39"/>
      <c r="WPR55" s="39"/>
      <c r="WPS55" s="39"/>
      <c r="WPT55" s="39"/>
      <c r="WPU55" s="39"/>
      <c r="WPV55" s="39"/>
      <c r="WPW55" s="39"/>
      <c r="WPX55" s="39"/>
      <c r="WPY55" s="39"/>
      <c r="WPZ55" s="39"/>
      <c r="WQA55" s="39"/>
      <c r="WQB55" s="39"/>
      <c r="WQC55" s="39"/>
      <c r="WQD55" s="39"/>
      <c r="WQE55" s="39"/>
      <c r="WQF55" s="39"/>
      <c r="WQG55" s="39"/>
      <c r="WQH55" s="39"/>
      <c r="WQI55" s="39"/>
      <c r="WQJ55" s="39"/>
      <c r="WQK55" s="39"/>
      <c r="WQL55" s="39"/>
      <c r="WQM55" s="39"/>
      <c r="WQN55" s="39"/>
      <c r="WQO55" s="39"/>
      <c r="WQP55" s="39"/>
      <c r="WQQ55" s="39"/>
      <c r="WQR55" s="39"/>
      <c r="WQS55" s="39"/>
      <c r="WQT55" s="39"/>
      <c r="WQU55" s="39"/>
      <c r="WQV55" s="39"/>
      <c r="WQW55" s="39"/>
      <c r="WQX55" s="39"/>
      <c r="WQY55" s="39"/>
      <c r="WQZ55" s="39"/>
      <c r="WRA55" s="39"/>
      <c r="WRB55" s="39"/>
      <c r="WRC55" s="39"/>
      <c r="WRD55" s="39"/>
      <c r="WRE55" s="39"/>
      <c r="WRF55" s="39"/>
      <c r="WRG55" s="39"/>
      <c r="WRH55" s="39"/>
      <c r="WRI55" s="39"/>
      <c r="WRJ55" s="39"/>
      <c r="WRK55" s="39"/>
      <c r="WRL55" s="39"/>
      <c r="WRM55" s="39"/>
      <c r="WRN55" s="39"/>
      <c r="WRO55" s="39"/>
      <c r="WRP55" s="39"/>
      <c r="WRQ55" s="39"/>
      <c r="WRR55" s="39"/>
      <c r="WRS55" s="39"/>
      <c r="WRT55" s="39"/>
      <c r="WRU55" s="39"/>
      <c r="WRV55" s="39"/>
      <c r="WRW55" s="39"/>
      <c r="WRX55" s="39"/>
      <c r="WRY55" s="39"/>
      <c r="WRZ55" s="39"/>
      <c r="WSA55" s="39"/>
      <c r="WSB55" s="39"/>
      <c r="WSC55" s="39"/>
      <c r="WSD55" s="39"/>
      <c r="WSE55" s="39"/>
      <c r="WSF55" s="39"/>
      <c r="WSG55" s="39"/>
      <c r="WSH55" s="39"/>
      <c r="WSI55" s="39"/>
      <c r="WSJ55" s="39"/>
      <c r="WSK55" s="39"/>
      <c r="WSL55" s="39"/>
      <c r="WSM55" s="39"/>
      <c r="WSN55" s="39"/>
      <c r="WSO55" s="39"/>
      <c r="WSP55" s="39"/>
      <c r="WSQ55" s="39"/>
      <c r="WSR55" s="39"/>
      <c r="WSS55" s="39"/>
      <c r="WST55" s="39"/>
      <c r="WSU55" s="39"/>
      <c r="WSV55" s="39"/>
      <c r="WSW55" s="39"/>
      <c r="WSX55" s="39"/>
      <c r="WSY55" s="39"/>
      <c r="WSZ55" s="39"/>
      <c r="WTA55" s="39"/>
      <c r="WTB55" s="39"/>
      <c r="WTC55" s="39"/>
      <c r="WTD55" s="39"/>
      <c r="WTE55" s="39"/>
      <c r="WTF55" s="39"/>
      <c r="WTG55" s="39"/>
      <c r="WTH55" s="39"/>
      <c r="WTI55" s="39"/>
      <c r="WTJ55" s="39"/>
      <c r="WTK55" s="39"/>
      <c r="WTL55" s="39"/>
      <c r="WTM55" s="39"/>
      <c r="WTN55" s="39"/>
      <c r="WTO55" s="39"/>
      <c r="WTP55" s="39"/>
      <c r="WTQ55" s="39"/>
      <c r="WTR55" s="39"/>
      <c r="WTS55" s="39"/>
      <c r="WTT55" s="39"/>
      <c r="WTU55" s="39"/>
      <c r="WTV55" s="39"/>
      <c r="WTW55" s="39"/>
      <c r="WTX55" s="39"/>
      <c r="WTY55" s="39"/>
      <c r="WTZ55" s="39"/>
      <c r="WUA55" s="39"/>
      <c r="WUB55" s="39"/>
      <c r="WUC55" s="39"/>
      <c r="WUD55" s="39"/>
      <c r="WUE55" s="39"/>
      <c r="WUF55" s="39"/>
      <c r="WUG55" s="39"/>
      <c r="WUH55" s="39"/>
      <c r="WUI55" s="39"/>
      <c r="WUJ55" s="39"/>
      <c r="WUK55" s="39"/>
      <c r="WUL55" s="39"/>
      <c r="WUM55" s="39"/>
      <c r="WUN55" s="39"/>
      <c r="WUO55" s="39"/>
      <c r="WUP55" s="39"/>
      <c r="WUQ55" s="39"/>
      <c r="WUR55" s="39"/>
      <c r="WUS55" s="39"/>
      <c r="WUT55" s="39"/>
      <c r="WUU55" s="39"/>
      <c r="WUV55" s="39"/>
      <c r="WUW55" s="39"/>
      <c r="WUX55" s="39"/>
      <c r="WUY55" s="39"/>
      <c r="WUZ55" s="39"/>
      <c r="WVA55" s="39"/>
      <c r="WVB55" s="39"/>
      <c r="WVC55" s="39"/>
      <c r="WVD55" s="39"/>
      <c r="WVE55" s="39"/>
      <c r="WVF55" s="39"/>
      <c r="WVG55" s="39"/>
      <c r="WVH55" s="39"/>
      <c r="WVI55" s="39"/>
      <c r="WVJ55" s="39"/>
      <c r="WVK55" s="39"/>
      <c r="WVL55" s="39"/>
      <c r="WVM55" s="39"/>
      <c r="WVN55" s="39"/>
      <c r="WVO55" s="39"/>
      <c r="WVP55" s="39"/>
      <c r="WVQ55" s="39"/>
      <c r="WVR55" s="39"/>
      <c r="WVS55" s="39"/>
      <c r="WVT55" s="39"/>
      <c r="WVU55" s="39"/>
      <c r="WVV55" s="39"/>
      <c r="WVW55" s="39"/>
      <c r="WVX55" s="39"/>
      <c r="WVY55" s="39"/>
      <c r="WVZ55" s="39"/>
      <c r="WWA55" s="39"/>
      <c r="WWB55" s="39"/>
      <c r="WWC55" s="39"/>
      <c r="WWD55" s="39"/>
      <c r="WWE55" s="39"/>
      <c r="WWF55" s="39"/>
      <c r="WWG55" s="39"/>
      <c r="WWH55" s="39"/>
      <c r="WWI55" s="39"/>
      <c r="WWJ55" s="39"/>
      <c r="WWK55" s="39"/>
      <c r="WWL55" s="39"/>
      <c r="WWM55" s="39"/>
      <c r="WWN55" s="39"/>
      <c r="WWO55" s="39"/>
      <c r="WWP55" s="39"/>
      <c r="WWQ55" s="39"/>
      <c r="WWR55" s="39"/>
      <c r="WWS55" s="39"/>
      <c r="WWT55" s="39"/>
      <c r="WWU55" s="39"/>
      <c r="WWV55" s="39"/>
      <c r="WWW55" s="39"/>
      <c r="WWX55" s="39"/>
      <c r="WWY55" s="39"/>
      <c r="WWZ55" s="39"/>
      <c r="WXA55" s="39"/>
      <c r="WXB55" s="39"/>
      <c r="WXC55" s="39"/>
      <c r="WXD55" s="39"/>
      <c r="WXE55" s="39"/>
      <c r="WXF55" s="39"/>
      <c r="WXG55" s="39"/>
      <c r="WXH55" s="39"/>
      <c r="WXI55" s="39"/>
      <c r="WXJ55" s="39"/>
      <c r="WXK55" s="39"/>
      <c r="WXL55" s="39"/>
      <c r="WXM55" s="39"/>
      <c r="WXN55" s="39"/>
      <c r="WXO55" s="39"/>
      <c r="WXP55" s="39"/>
      <c r="WXQ55" s="39"/>
      <c r="WXR55" s="39"/>
      <c r="WXS55" s="39"/>
      <c r="WXT55" s="39"/>
      <c r="WXU55" s="39"/>
      <c r="WXV55" s="39"/>
      <c r="WXW55" s="39"/>
      <c r="WXX55" s="39"/>
      <c r="WXY55" s="39"/>
      <c r="WXZ55" s="39"/>
      <c r="WYA55" s="39"/>
      <c r="WYB55" s="39"/>
      <c r="WYC55" s="39"/>
      <c r="WYD55" s="39"/>
      <c r="WYE55" s="39"/>
      <c r="WYF55" s="39"/>
      <c r="WYG55" s="39"/>
      <c r="WYH55" s="39"/>
      <c r="WYI55" s="39"/>
      <c r="WYJ55" s="39"/>
      <c r="WYK55" s="39"/>
      <c r="WYL55" s="39"/>
      <c r="WYM55" s="39"/>
      <c r="WYN55" s="39"/>
      <c r="WYO55" s="39"/>
      <c r="WYP55" s="39"/>
      <c r="WYQ55" s="39"/>
      <c r="WYR55" s="39"/>
      <c r="WYS55" s="39"/>
      <c r="WYT55" s="39"/>
      <c r="WYU55" s="39"/>
      <c r="WYV55" s="39"/>
      <c r="WYW55" s="39"/>
      <c r="WYX55" s="39"/>
      <c r="WYY55" s="39"/>
      <c r="WYZ55" s="39"/>
      <c r="WZA55" s="39"/>
      <c r="WZB55" s="39"/>
      <c r="WZC55" s="39"/>
      <c r="WZD55" s="39"/>
      <c r="WZE55" s="39"/>
      <c r="WZF55" s="39"/>
      <c r="WZG55" s="39"/>
      <c r="WZH55" s="39"/>
      <c r="WZI55" s="39"/>
      <c r="WZJ55" s="39"/>
      <c r="WZK55" s="39"/>
      <c r="WZL55" s="39"/>
      <c r="WZM55" s="39"/>
      <c r="WZN55" s="39"/>
      <c r="WZO55" s="39"/>
      <c r="WZP55" s="39"/>
      <c r="WZQ55" s="39"/>
      <c r="WZR55" s="39"/>
      <c r="WZS55" s="39"/>
      <c r="WZT55" s="39"/>
      <c r="WZU55" s="39"/>
      <c r="WZV55" s="39"/>
      <c r="WZW55" s="39"/>
      <c r="WZX55" s="39"/>
      <c r="WZY55" s="39"/>
      <c r="WZZ55" s="39"/>
      <c r="XAA55" s="39"/>
      <c r="XAB55" s="39"/>
      <c r="XAC55" s="39"/>
      <c r="XAD55" s="39"/>
      <c r="XAE55" s="39"/>
      <c r="XAF55" s="39"/>
      <c r="XAG55" s="39"/>
      <c r="XAH55" s="39"/>
      <c r="XAI55" s="39"/>
      <c r="XAJ55" s="39"/>
      <c r="XAK55" s="39"/>
      <c r="XAL55" s="39"/>
      <c r="XAM55" s="39"/>
      <c r="XAN55" s="39"/>
      <c r="XAO55" s="39"/>
      <c r="XAP55" s="39"/>
      <c r="XAQ55" s="39"/>
      <c r="XAR55" s="39"/>
      <c r="XAS55" s="39"/>
      <c r="XAT55" s="39"/>
      <c r="XAU55" s="39"/>
      <c r="XAV55" s="39"/>
      <c r="XAW55" s="39"/>
      <c r="XAX55" s="39"/>
      <c r="XAY55" s="39"/>
      <c r="XAZ55" s="39"/>
      <c r="XBA55" s="39"/>
      <c r="XBB55" s="39"/>
      <c r="XBC55" s="39"/>
      <c r="XBD55" s="39"/>
      <c r="XBE55" s="39"/>
      <c r="XBF55" s="39"/>
      <c r="XBG55" s="39"/>
      <c r="XBH55" s="39"/>
      <c r="XBI55" s="39"/>
      <c r="XBJ55" s="39"/>
      <c r="XBK55" s="39"/>
      <c r="XBL55" s="39"/>
      <c r="XBM55" s="39"/>
      <c r="XBN55" s="39"/>
      <c r="XBO55" s="39"/>
      <c r="XBP55" s="39"/>
      <c r="XBQ55" s="39"/>
      <c r="XBR55" s="39"/>
      <c r="XBS55" s="39"/>
      <c r="XBT55" s="39"/>
      <c r="XBU55" s="39"/>
      <c r="XBV55" s="39"/>
      <c r="XBW55" s="39"/>
      <c r="XBX55" s="39"/>
      <c r="XBY55" s="39"/>
      <c r="XBZ55" s="39"/>
      <c r="XCA55" s="39"/>
      <c r="XCB55" s="39"/>
      <c r="XCC55" s="39"/>
      <c r="XCD55" s="39"/>
      <c r="XCE55" s="39"/>
      <c r="XCF55" s="39"/>
      <c r="XCG55" s="39"/>
      <c r="XCH55" s="39"/>
      <c r="XCI55" s="39"/>
      <c r="XCJ55" s="39"/>
      <c r="XCK55" s="39"/>
      <c r="XCL55" s="39"/>
      <c r="XCM55" s="39"/>
      <c r="XCN55" s="39"/>
      <c r="XCO55" s="39"/>
      <c r="XCP55" s="39"/>
      <c r="XCQ55" s="39"/>
      <c r="XCR55" s="39"/>
      <c r="XCS55" s="39"/>
      <c r="XCT55" s="39"/>
      <c r="XCU55" s="39"/>
      <c r="XCV55" s="39"/>
      <c r="XCW55" s="39"/>
      <c r="XCX55" s="39"/>
      <c r="XCY55" s="39"/>
      <c r="XCZ55" s="39"/>
      <c r="XDA55" s="39"/>
      <c r="XDB55" s="39"/>
      <c r="XDC55" s="39"/>
      <c r="XDD55" s="39"/>
      <c r="XDE55" s="39"/>
      <c r="XDF55" s="39"/>
      <c r="XDG55" s="39"/>
      <c r="XDH55" s="39"/>
      <c r="XDI55" s="39"/>
      <c r="XDJ55" s="39"/>
      <c r="XDK55" s="39"/>
      <c r="XDL55" s="39"/>
      <c r="XDM55" s="39"/>
      <c r="XDN55" s="39"/>
      <c r="XDO55" s="39"/>
      <c r="XDP55" s="39"/>
      <c r="XDQ55" s="39"/>
      <c r="XDR55" s="39"/>
      <c r="XDS55" s="39"/>
      <c r="XDT55" s="39"/>
      <c r="XDU55" s="39"/>
      <c r="XDV55" s="39"/>
      <c r="XDW55" s="39"/>
      <c r="XDX55" s="39"/>
      <c r="XDY55" s="39"/>
      <c r="XDZ55" s="39"/>
      <c r="XEA55" s="39"/>
      <c r="XEB55" s="39"/>
      <c r="XEC55" s="39"/>
      <c r="XED55" s="39"/>
      <c r="XEE55" s="39"/>
      <c r="XEF55" s="39"/>
      <c r="XEG55" s="39"/>
      <c r="XEH55" s="39"/>
      <c r="XEI55" s="39"/>
      <c r="XEJ55" s="39"/>
      <c r="XEK55" s="39"/>
      <c r="XEL55" s="39"/>
      <c r="XEM55" s="39"/>
      <c r="XEN55" s="39"/>
      <c r="XEO55" s="39"/>
      <c r="XEP55" s="39"/>
      <c r="XEQ55" s="39"/>
      <c r="XER55" s="39"/>
      <c r="XES55" s="39"/>
      <c r="XET55" s="39"/>
      <c r="XEU55" s="39"/>
      <c r="XEV55" s="39"/>
      <c r="XEW55" s="39"/>
      <c r="XEX55" s="39"/>
      <c r="XEY55" s="39"/>
      <c r="XEZ55" s="39"/>
      <c r="XFA55" s="39"/>
      <c r="XFB55" s="39"/>
    </row>
    <row r="56" spans="1:16382" ht="15" customHeight="1" thickTop="1">
      <c r="B56" s="55" t="s">
        <v>99</v>
      </c>
      <c r="C56" s="54">
        <f>SUMIF('RES mán'!$F$2:$WS$2,C$7,'RES mán'!$F$56:$WS$56)</f>
        <v>-2393251.8249539863</v>
      </c>
      <c r="D56" s="54">
        <f>SUMIF('RES mán'!$F$2:$WS$2,D$7,'RES mán'!$F$56:$WS$56)</f>
        <v>462362.59858216398</v>
      </c>
      <c r="E56" s="54">
        <f>SUMIF('RES mán'!$F$2:$WS$2,E$7,'RES mán'!$F$56:$WS$56)</f>
        <v>472805.81977737485</v>
      </c>
      <c r="F56" s="54">
        <f>SUMIF('RES mán'!$F$2:$WS$2,F$7,'RES mán'!$F$56:$WS$56)</f>
        <v>483696.1988928988</v>
      </c>
      <c r="G56" s="54">
        <f>SUMIF('RES mán'!$F$2:$WS$2,G$7,'RES mán'!$F$56:$WS$56)</f>
        <v>495052.88233978697</v>
      </c>
      <c r="H56" s="54">
        <f>SUMIF('RES mán'!$F$2:$WS$2,H$7,'RES mán'!$F$56:$WS$56)</f>
        <v>506895.83634025633</v>
      </c>
      <c r="I56" s="54">
        <f>SUMIF('RES mán'!$F$2:$WS$2,I$7,'RES mán'!$F$56:$WS$56)</f>
        <v>519245.88203037076</v>
      </c>
      <c r="J56" s="54">
        <f>SUMIF('RES mán'!$F$2:$WS$2,J$7,'RES mán'!$F$56:$WS$56)</f>
        <v>532124.73206574761</v>
      </c>
      <c r="K56" s="54">
        <f>SUMIF('RES mán'!$F$2:$WS$2,K$7,'RES mán'!$F$56:$WS$56)</f>
        <v>545555.02879464929</v>
      </c>
      <c r="L56" s="54">
        <f>SUMIF('RES mán'!$F$2:$WS$2,L$7,'RES mán'!$F$56:$WS$56)</f>
        <v>559560.38406556868</v>
      </c>
      <c r="M56" s="54">
        <f>SUMIF('RES mán'!$F$2:$WS$2,M$7,'RES mán'!$F$56:$WS$56)</f>
        <v>574165.42073929752</v>
      </c>
      <c r="N56" s="54">
        <f>SUMIF('RES mán'!$F$2:$WS$2,N$7,'RES mán'!$F$56:$WS$56)</f>
        <v>589395.81597845769</v>
      </c>
      <c r="O56" s="54">
        <f>SUMIF('RES mán'!$F$2:$WS$2,O$7,'RES mán'!$F$56:$WS$56)</f>
        <v>605278.34639060625</v>
      </c>
      <c r="P56" s="54">
        <f>SUMIF('RES mán'!$F$2:$WS$2,P$7,'RES mán'!$F$56:$WS$56)</f>
        <v>621840.93510427442</v>
      </c>
      <c r="Q56" s="54">
        <f>SUMIF('RES mán'!$F$2:$WS$2,Q$7,'RES mán'!$F$56:$WS$56)</f>
        <v>639112.70086071186</v>
      </c>
      <c r="R56" s="54">
        <f>SUMIF('RES mán'!$F$2:$WS$2,R$7,'RES mán'!$F$56:$WS$56)</f>
        <v>657124.00920764171</v>
      </c>
      <c r="S56" s="54">
        <f>SUMIF('RES mán'!$F$2:$WS$2,S$7,'RES mán'!$F$56:$WS$56)</f>
        <v>675906.52588502655</v>
      </c>
      <c r="T56" s="54">
        <f>SUMIF('RES mán'!$F$2:$WS$2,T$7,'RES mán'!$F$56:$WS$56)</f>
        <v>695493.27249671158</v>
      </c>
      <c r="U56" s="54">
        <f>SUMIF('RES mán'!$F$2:$WS$2,U$7,'RES mán'!$F$56:$WS$56)</f>
        <v>715918.68456581328</v>
      </c>
      <c r="V56" s="54">
        <f>SUMIF('RES mán'!$F$2:$WS$2,V$7,'RES mán'!$F$56:$WS$56)</f>
        <v>737218.67207592458</v>
      </c>
      <c r="W56" s="54">
        <f>SUMIF('RES mán'!$F$2:$WS$2,W$7,'RES mán'!$F$56:$WS$56)</f>
        <v>759430.68260457413</v>
      </c>
      <c r="X56" s="54">
        <f>SUMIF('RES mán'!$F$2:$WS$2,X$7,'RES mán'!$F$56:$WS$56)</f>
        <v>782593.7671599352</v>
      </c>
      <c r="Y56" s="54">
        <f>SUMIF('RES mán'!$F$2:$WS$2,Y$7,'RES mán'!$F$56:$WS$56)</f>
        <v>806748.64883652993</v>
      </c>
      <c r="Z56" s="54">
        <f>SUMIF('RES mán'!$F$2:$WS$2,Z$7,'RES mán'!$F$56:$WS$56)</f>
        <v>831937.79441063479</v>
      </c>
      <c r="AA56" s="54">
        <f>SUMIF('RES mán'!$F$2:$WS$2,AA$7,'RES mán'!$F$56:$WS$56)</f>
        <v>858205.48900125851</v>
      </c>
      <c r="AB56" s="54">
        <f>SUMIF('RES mán'!$F$2:$WS$2,AB$7,'RES mán'!$F$56:$WS$56)</f>
        <v>885597.91392795451</v>
      </c>
      <c r="AC56" s="54">
        <f>SUMIF('RES mán'!$F$2:$WS$2,AC$7,'RES mán'!$F$56:$WS$56)</f>
        <v>914163.22790234932</v>
      </c>
      <c r="AD56" s="54">
        <f>SUMIF('RES mán'!$F$2:$WS$2,AD$7,'RES mán'!$F$56:$WS$56)</f>
        <v>943951.65169613075</v>
      </c>
      <c r="AE56" s="54">
        <f>SUMIF('RES mán'!$F$2:$WS$2,AE$7,'RES mán'!$F$56:$WS$56)</f>
        <v>975015.55643434951</v>
      </c>
      <c r="AF56" s="54">
        <f>SUMIF('RES mán'!$F$2:$WS$2,AF$7,'RES mán'!$F$56:$WS$56)</f>
        <v>1007409.5556692663</v>
      </c>
      <c r="AG56" s="54">
        <f>SUMIF('RES mán'!$F$2:$WS$2,AG$7,'RES mán'!$F$56:$WS$56)</f>
        <v>1041190.6013966154</v>
      </c>
      <c r="AH56" s="54">
        <f>SUMIF('RES mán'!$F$2:$WS$2,AH$7,'RES mán'!$F$56:$WS$56)</f>
        <v>1076418.084183095</v>
      </c>
      <c r="AI56" s="54">
        <f>SUMIF('RES mán'!$F$2:$WS$2,AI$7,'RES mán'!$F$56:$WS$56)</f>
        <v>1113153.9375811152</v>
      </c>
      <c r="AJ56" s="54">
        <f>SUMIF('RES mán'!$F$2:$WS$2,AJ$7,'RES mán'!$F$56:$WS$56)</f>
        <v>1151462.7470143791</v>
      </c>
      <c r="AK56" s="54">
        <f>SUMIF('RES mán'!$F$2:$WS$2,AK$7,'RES mán'!$F$56:$WS$56)</f>
        <v>1191411.8633257272</v>
      </c>
      <c r="AL56" s="54">
        <f>SUMIF('RES mán'!$F$2:$WS$2,AL$7,'RES mán'!$F$56:$WS$56)</f>
        <v>1233071.5211868722</v>
      </c>
      <c r="AM56" s="54">
        <f>SUMIF('RES mán'!$F$2:$WS$2,AM$7,'RES mán'!$F$56:$WS$56)</f>
        <v>1276514.9625782082</v>
      </c>
      <c r="AN56" s="54">
        <f>SUMIF('RES mán'!$F$2:$WS$2,AN$7,'RES mán'!$F$56:$WS$56)</f>
        <v>1321818.5655557704</v>
      </c>
      <c r="AO56" s="54">
        <f>SUMIF('RES mán'!$F$2:$WS$2,AO$7,'RES mán'!$F$56:$WS$56)</f>
        <v>1369061.9785317499</v>
      </c>
      <c r="AP56" s="54">
        <f>SUMIF('RES mán'!$F$2:$WS$2,AP$7,'RES mán'!$F$56:$WS$56)</f>
        <v>1418328.2603046214</v>
      </c>
      <c r="AQ56" s="54">
        <f>SUMIF('RES mán'!$F$2:$WS$2,AQ$7,'RES mán'!$F$56:$WS$56)</f>
        <v>1445799.9999999993</v>
      </c>
      <c r="AR56" s="54">
        <f>SUMIF('RES mán'!$F$2:$WS$2,AR$7,'RES mán'!$F$56:$WS$56)</f>
        <v>1445799.9999999993</v>
      </c>
      <c r="AS56" s="54">
        <f>SUMIF('RES mán'!$F$2:$WS$2,AS$7,'RES mán'!$F$56:$WS$56)</f>
        <v>1445799.9999999993</v>
      </c>
      <c r="AT56" s="54">
        <f>SUMIF('RES mán'!$F$2:$WS$2,AT$7,'RES mán'!$F$56:$WS$56)</f>
        <v>1445799.9999999993</v>
      </c>
      <c r="AU56" s="54">
        <f>SUMIF('RES mán'!$F$2:$WS$2,AU$7,'RES mán'!$F$56:$WS$56)</f>
        <v>1445799.9999999993</v>
      </c>
      <c r="AV56" s="54">
        <f>SUMIF('RES mán'!$F$2:$WS$2,AV$7,'RES mán'!$F$56:$WS$56)</f>
        <v>1445799.9999999993</v>
      </c>
      <c r="AW56" s="54">
        <f>SUMIF('RES mán'!$F$2:$WS$2,AW$7,'RES mán'!$F$56:$WS$56)</f>
        <v>1445799.9999999993</v>
      </c>
      <c r="AX56" s="54">
        <f>SUMIF('RES mán'!$F$2:$WS$2,AX$7,'RES mán'!$F$56:$WS$56)</f>
        <v>1445799.9999999993</v>
      </c>
      <c r="AY56" s="54">
        <f>SUMIF('RES mán'!$F$2:$WS$2,AY$7,'RES mán'!$F$56:$WS$56)</f>
        <v>1445799.9999999993</v>
      </c>
      <c r="AZ56" s="54">
        <f>SUMIF('RES mán'!$F$2:$WS$2,AZ$7,'RES mán'!$F$56:$WS$56)</f>
        <v>1445799.9999999993</v>
      </c>
      <c r="BA56" s="54">
        <f>SUMIF('RES mán'!$F$2:$WS$2,BA$7,'RES mán'!$F$56:$WS$56)</f>
        <v>1445799.9999999993</v>
      </c>
    </row>
    <row r="57" spans="1:16382" ht="15" customHeight="1">
      <c r="B57" s="16"/>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row>
    <row r="58" spans="1:16382" s="27" customFormat="1" ht="15" customHeight="1">
      <c r="A58" s="12"/>
      <c r="B58" s="45" t="s">
        <v>74</v>
      </c>
      <c r="C58" s="302"/>
      <c r="D58" s="302"/>
      <c r="E58" s="302"/>
      <c r="F58" s="302"/>
      <c r="G58" s="302"/>
      <c r="H58" s="302"/>
      <c r="I58" s="302"/>
      <c r="J58" s="302"/>
      <c r="K58" s="302"/>
      <c r="L58" s="302"/>
      <c r="M58" s="302"/>
      <c r="N58" s="302"/>
      <c r="O58" s="302"/>
      <c r="P58" s="302"/>
      <c r="Q58" s="302"/>
      <c r="R58" s="302"/>
      <c r="S58" s="302"/>
      <c r="T58" s="302"/>
      <c r="U58" s="302"/>
      <c r="V58" s="302"/>
      <c r="W58" s="302"/>
      <c r="X58" s="302"/>
      <c r="Y58" s="302"/>
      <c r="Z58" s="302"/>
      <c r="AA58" s="302"/>
      <c r="AB58" s="302"/>
      <c r="AC58" s="302"/>
      <c r="AD58" s="302"/>
      <c r="AE58" s="302"/>
      <c r="AF58" s="302"/>
      <c r="AG58" s="302"/>
      <c r="AH58" s="302"/>
      <c r="AI58" s="302"/>
      <c r="AJ58" s="302"/>
      <c r="AK58" s="302"/>
      <c r="AL58" s="302"/>
      <c r="AM58" s="302"/>
      <c r="AN58" s="302"/>
      <c r="AO58" s="302"/>
      <c r="AP58" s="302"/>
      <c r="AQ58" s="302"/>
      <c r="AR58" s="302"/>
      <c r="AS58" s="302"/>
      <c r="AT58" s="302"/>
      <c r="AU58" s="302"/>
      <c r="AV58" s="302"/>
      <c r="AW58" s="302"/>
      <c r="AX58" s="302"/>
      <c r="AY58" s="302"/>
      <c r="AZ58" s="302"/>
      <c r="BA58" s="302"/>
    </row>
    <row r="59" spans="1:16382" s="27" customFormat="1" ht="15" customHeight="1">
      <c r="A59" s="12"/>
      <c r="B59" s="77" t="s">
        <v>75</v>
      </c>
      <c r="C59" s="54">
        <f>SUMIF('RES mán'!$F$2:$WS$2,C$7,'RES mán'!$F59:$WS59)</f>
        <v>-39600000</v>
      </c>
      <c r="D59" s="54">
        <f>SUMIF('RES mán'!$F$2:$WS$2,D$7,'RES mán'!$F59:$WS59)</f>
        <v>0</v>
      </c>
      <c r="E59" s="54">
        <f>SUMIF('RES mán'!$F$2:$WS$2,E$7,'RES mán'!$F59:$WS59)</f>
        <v>0</v>
      </c>
      <c r="F59" s="54">
        <f>SUMIF('RES mán'!$F$2:$WS$2,F$7,'RES mán'!$F59:$WS59)</f>
        <v>0</v>
      </c>
      <c r="G59" s="54">
        <f>SUMIF('RES mán'!$F$2:$WS$2,G$7,'RES mán'!$F59:$WS59)</f>
        <v>0</v>
      </c>
      <c r="H59" s="54">
        <f>SUMIF('RES mán'!$F$2:$WS$2,H$7,'RES mán'!$F59:$WS59)</f>
        <v>0</v>
      </c>
      <c r="I59" s="54">
        <f>SUMIF('RES mán'!$F$2:$WS$2,I$7,'RES mán'!$F59:$WS59)</f>
        <v>0</v>
      </c>
      <c r="J59" s="54">
        <f>SUMIF('RES mán'!$F$2:$WS$2,J$7,'RES mán'!$F59:$WS59)</f>
        <v>0</v>
      </c>
      <c r="K59" s="54">
        <f>SUMIF('RES mán'!$F$2:$WS$2,K$7,'RES mán'!$F59:$WS59)</f>
        <v>0</v>
      </c>
      <c r="L59" s="54">
        <f>SUMIF('RES mán'!$F$2:$WS$2,L$7,'RES mán'!$F59:$WS59)</f>
        <v>0</v>
      </c>
      <c r="M59" s="54">
        <f>SUMIF('RES mán'!$F$2:$WS$2,M$7,'RES mán'!$F59:$WS59)</f>
        <v>0</v>
      </c>
      <c r="N59" s="54">
        <f>SUMIF('RES mán'!$F$2:$WS$2,N$7,'RES mán'!$F59:$WS59)</f>
        <v>0</v>
      </c>
      <c r="O59" s="54">
        <f>SUMIF('RES mán'!$F$2:$WS$2,O$7,'RES mán'!$F59:$WS59)</f>
        <v>0</v>
      </c>
      <c r="P59" s="54">
        <f>SUMIF('RES mán'!$F$2:$WS$2,P$7,'RES mán'!$F59:$WS59)</f>
        <v>0</v>
      </c>
      <c r="Q59" s="54">
        <f>SUMIF('RES mán'!$F$2:$WS$2,Q$7,'RES mán'!$F59:$WS59)</f>
        <v>0</v>
      </c>
      <c r="R59" s="54">
        <f>SUMIF('RES mán'!$F$2:$WS$2,R$7,'RES mán'!$F59:$WS59)</f>
        <v>0</v>
      </c>
      <c r="S59" s="54">
        <f>SUMIF('RES mán'!$F$2:$WS$2,S$7,'RES mán'!$F59:$WS59)</f>
        <v>0</v>
      </c>
      <c r="T59" s="54">
        <f>SUMIF('RES mán'!$F$2:$WS$2,T$7,'RES mán'!$F59:$WS59)</f>
        <v>0</v>
      </c>
      <c r="U59" s="54">
        <f>SUMIF('RES mán'!$F$2:$WS$2,U$7,'RES mán'!$F59:$WS59)</f>
        <v>0</v>
      </c>
      <c r="V59" s="54">
        <f>SUMIF('RES mán'!$F$2:$WS$2,V$7,'RES mán'!$F59:$WS59)</f>
        <v>0</v>
      </c>
      <c r="W59" s="54">
        <f>SUMIF('RES mán'!$F$2:$WS$2,W$7,'RES mán'!$F59:$WS59)</f>
        <v>0</v>
      </c>
      <c r="X59" s="54">
        <f>SUMIF('RES mán'!$F$2:$WS$2,X$7,'RES mán'!$F59:$WS59)</f>
        <v>0</v>
      </c>
      <c r="Y59" s="54">
        <f>SUMIF('RES mán'!$F$2:$WS$2,Y$7,'RES mán'!$F59:$WS59)</f>
        <v>0</v>
      </c>
      <c r="Z59" s="54">
        <f>SUMIF('RES mán'!$F$2:$WS$2,Z$7,'RES mán'!$F59:$WS59)</f>
        <v>0</v>
      </c>
      <c r="AA59" s="54">
        <f>SUMIF('RES mán'!$F$2:$WS$2,AA$7,'RES mán'!$F59:$WS59)</f>
        <v>0</v>
      </c>
      <c r="AB59" s="54">
        <f>SUMIF('RES mán'!$F$2:$WS$2,AB$7,'RES mán'!$F59:$WS59)</f>
        <v>0</v>
      </c>
      <c r="AC59" s="54">
        <f>SUMIF('RES mán'!$F$2:$WS$2,AC$7,'RES mán'!$F59:$WS59)</f>
        <v>0</v>
      </c>
      <c r="AD59" s="54">
        <f>SUMIF('RES mán'!$F$2:$WS$2,AD$7,'RES mán'!$F59:$WS59)</f>
        <v>0</v>
      </c>
      <c r="AE59" s="54">
        <f>SUMIF('RES mán'!$F$2:$WS$2,AE$7,'RES mán'!$F59:$WS59)</f>
        <v>0</v>
      </c>
      <c r="AF59" s="54">
        <f>SUMIF('RES mán'!$F$2:$WS$2,AF$7,'RES mán'!$F59:$WS59)</f>
        <v>0</v>
      </c>
      <c r="AG59" s="54">
        <f>SUMIF('RES mán'!$F$2:$WS$2,AG$7,'RES mán'!$F59:$WS59)</f>
        <v>0</v>
      </c>
      <c r="AH59" s="54">
        <f>SUMIF('RES mán'!$F$2:$WS$2,AH$7,'RES mán'!$F59:$WS59)</f>
        <v>0</v>
      </c>
      <c r="AI59" s="54">
        <f>SUMIF('RES mán'!$F$2:$WS$2,AI$7,'RES mán'!$F59:$WS59)</f>
        <v>0</v>
      </c>
      <c r="AJ59" s="54">
        <f>SUMIF('RES mán'!$F$2:$WS$2,AJ$7,'RES mán'!$F59:$WS59)</f>
        <v>0</v>
      </c>
      <c r="AK59" s="54">
        <f>SUMIF('RES mán'!$F$2:$WS$2,AK$7,'RES mán'!$F59:$WS59)</f>
        <v>0</v>
      </c>
      <c r="AL59" s="54">
        <f>SUMIF('RES mán'!$F$2:$WS$2,AL$7,'RES mán'!$F59:$WS59)</f>
        <v>0</v>
      </c>
      <c r="AM59" s="54">
        <f>SUMIF('RES mán'!$F$2:$WS$2,AM$7,'RES mán'!$F59:$WS59)</f>
        <v>0</v>
      </c>
      <c r="AN59" s="54">
        <f>SUMIF('RES mán'!$F$2:$WS$2,AN$7,'RES mán'!$F59:$WS59)</f>
        <v>0</v>
      </c>
      <c r="AO59" s="54">
        <f>SUMIF('RES mán'!$F$2:$WS$2,AO$7,'RES mán'!$F59:$WS59)</f>
        <v>0</v>
      </c>
      <c r="AP59" s="54">
        <f>SUMIF('RES mán'!$F$2:$WS$2,AP$7,'RES mán'!$F59:$WS59)</f>
        <v>0</v>
      </c>
      <c r="AQ59" s="54">
        <f>SUMIF('RES mán'!$F$2:$WS$2,AQ$7,'RES mán'!$F59:$WS59)</f>
        <v>0</v>
      </c>
      <c r="AR59" s="54">
        <f>SUMIF('RES mán'!$F$2:$WS$2,AR$7,'RES mán'!$F59:$WS59)</f>
        <v>0</v>
      </c>
      <c r="AS59" s="54">
        <f>SUMIF('RES mán'!$F$2:$WS$2,AS$7,'RES mán'!$F59:$WS59)</f>
        <v>0</v>
      </c>
      <c r="AT59" s="54">
        <f>SUMIF('RES mán'!$F$2:$WS$2,AT$7,'RES mán'!$F59:$WS59)</f>
        <v>0</v>
      </c>
      <c r="AU59" s="54">
        <f>SUMIF('RES mán'!$F$2:$WS$2,AU$7,'RES mán'!$F59:$WS59)</f>
        <v>0</v>
      </c>
      <c r="AV59" s="54">
        <f>SUMIF('RES mán'!$F$2:$WS$2,AV$7,'RES mán'!$F59:$WS59)</f>
        <v>0</v>
      </c>
      <c r="AW59" s="54">
        <f>SUMIF('RES mán'!$F$2:$WS$2,AW$7,'RES mán'!$F59:$WS59)</f>
        <v>0</v>
      </c>
      <c r="AX59" s="54">
        <f>SUMIF('RES mán'!$F$2:$WS$2,AX$7,'RES mán'!$F59:$WS59)</f>
        <v>0</v>
      </c>
      <c r="AY59" s="54">
        <f>SUMIF('RES mán'!$F$2:$WS$2,AY$7,'RES mán'!$F59:$WS59)</f>
        <v>0</v>
      </c>
      <c r="AZ59" s="54">
        <f>SUMIF('RES mán'!$F$2:$WS$2,AZ$7,'RES mán'!$F59:$WS59)</f>
        <v>0</v>
      </c>
      <c r="BA59" s="54">
        <f>SUMIF('RES mán'!$F$2:$WS$2,BA$7,'RES mán'!$F59:$WS59)</f>
        <v>0</v>
      </c>
    </row>
    <row r="60" spans="1:16382" s="27" customFormat="1" ht="15" customHeight="1">
      <c r="A60" s="12"/>
      <c r="B60" s="46" t="s">
        <v>58</v>
      </c>
      <c r="C60" s="67">
        <f>SUM(C59:C59)</f>
        <v>-39600000</v>
      </c>
      <c r="D60" s="67">
        <f>SUM(D59:D59)</f>
        <v>0</v>
      </c>
      <c r="E60" s="67">
        <f>SUM(E59:E59)</f>
        <v>0</v>
      </c>
      <c r="F60" s="67">
        <f>SUM(F59:F59)</f>
        <v>0</v>
      </c>
      <c r="G60" s="67">
        <f>SUM(G59:G59)</f>
        <v>0</v>
      </c>
      <c r="H60" s="67">
        <f t="shared" ref="H60:M60" si="170">SUM(H59:H59)</f>
        <v>0</v>
      </c>
      <c r="I60" s="67">
        <f t="shared" si="170"/>
        <v>0</v>
      </c>
      <c r="J60" s="67">
        <f t="shared" si="170"/>
        <v>0</v>
      </c>
      <c r="K60" s="67">
        <f t="shared" si="170"/>
        <v>0</v>
      </c>
      <c r="L60" s="67">
        <f t="shared" si="170"/>
        <v>0</v>
      </c>
      <c r="M60" s="67">
        <f t="shared" si="170"/>
        <v>0</v>
      </c>
      <c r="N60" s="67">
        <f t="shared" ref="N60" si="171">SUM(N59:N59)</f>
        <v>0</v>
      </c>
      <c r="O60" s="67">
        <f t="shared" ref="O60" si="172">SUM(O59:O59)</f>
        <v>0</v>
      </c>
      <c r="P60" s="67">
        <f t="shared" ref="P60" si="173">SUM(P59:P59)</f>
        <v>0</v>
      </c>
      <c r="Q60" s="67">
        <f t="shared" ref="Q60" si="174">SUM(Q59:Q59)</f>
        <v>0</v>
      </c>
      <c r="R60" s="67">
        <f t="shared" ref="R60" si="175">SUM(R59:R59)</f>
        <v>0</v>
      </c>
      <c r="S60" s="67">
        <f t="shared" ref="S60" si="176">SUM(S59:S59)</f>
        <v>0</v>
      </c>
      <c r="T60" s="67">
        <f t="shared" ref="T60" si="177">SUM(T59:T59)</f>
        <v>0</v>
      </c>
      <c r="U60" s="67">
        <f t="shared" ref="U60" si="178">SUM(U59:U59)</f>
        <v>0</v>
      </c>
      <c r="V60" s="67">
        <f t="shared" ref="V60" si="179">SUM(V59:V59)</f>
        <v>0</v>
      </c>
      <c r="W60" s="67">
        <f t="shared" ref="W60" si="180">SUM(W59:W59)</f>
        <v>0</v>
      </c>
      <c r="X60" s="67">
        <f t="shared" ref="X60" si="181">SUM(X59:X59)</f>
        <v>0</v>
      </c>
      <c r="Y60" s="67">
        <f t="shared" ref="Y60" si="182">SUM(Y59:Y59)</f>
        <v>0</v>
      </c>
      <c r="Z60" s="67">
        <f t="shared" ref="Z60" si="183">SUM(Z59:Z59)</f>
        <v>0</v>
      </c>
      <c r="AA60" s="67">
        <f t="shared" ref="AA60" si="184">SUM(AA59:AA59)</f>
        <v>0</v>
      </c>
      <c r="AB60" s="67">
        <f t="shared" ref="AB60" si="185">SUM(AB59:AB59)</f>
        <v>0</v>
      </c>
      <c r="AC60" s="67">
        <f t="shared" ref="AC60" si="186">SUM(AC59:AC59)</f>
        <v>0</v>
      </c>
      <c r="AD60" s="67">
        <f t="shared" ref="AD60" si="187">SUM(AD59:AD59)</f>
        <v>0</v>
      </c>
      <c r="AE60" s="67">
        <f t="shared" ref="AE60" si="188">SUM(AE59:AE59)</f>
        <v>0</v>
      </c>
      <c r="AF60" s="67">
        <f t="shared" ref="AF60" si="189">SUM(AF59:AF59)</f>
        <v>0</v>
      </c>
      <c r="AG60" s="67">
        <f t="shared" ref="AG60" si="190">SUM(AG59:AG59)</f>
        <v>0</v>
      </c>
      <c r="AH60" s="67">
        <f t="shared" ref="AH60" si="191">SUM(AH59:AH59)</f>
        <v>0</v>
      </c>
      <c r="AI60" s="67">
        <f t="shared" ref="AI60" si="192">SUM(AI59:AI59)</f>
        <v>0</v>
      </c>
      <c r="AJ60" s="67">
        <f t="shared" ref="AJ60" si="193">SUM(AJ59:AJ59)</f>
        <v>0</v>
      </c>
      <c r="AK60" s="67">
        <f t="shared" ref="AK60" si="194">SUM(AK59:AK59)</f>
        <v>0</v>
      </c>
      <c r="AL60" s="67">
        <f t="shared" ref="AL60" si="195">SUM(AL59:AL59)</f>
        <v>0</v>
      </c>
      <c r="AM60" s="67">
        <f t="shared" ref="AM60" si="196">SUM(AM59:AM59)</f>
        <v>0</v>
      </c>
      <c r="AN60" s="67">
        <f t="shared" ref="AN60" si="197">SUM(AN59:AN59)</f>
        <v>0</v>
      </c>
      <c r="AO60" s="67">
        <f t="shared" ref="AO60" si="198">SUM(AO59:AO59)</f>
        <v>0</v>
      </c>
      <c r="AP60" s="67">
        <f t="shared" ref="AP60" si="199">SUM(AP59:AP59)</f>
        <v>0</v>
      </c>
      <c r="AQ60" s="67">
        <f t="shared" ref="AQ60" si="200">SUM(AQ59:AQ59)</f>
        <v>0</v>
      </c>
      <c r="AR60" s="67">
        <f t="shared" ref="AR60" si="201">SUM(AR59:AR59)</f>
        <v>0</v>
      </c>
      <c r="AS60" s="67">
        <f t="shared" ref="AS60" si="202">SUM(AS59:AS59)</f>
        <v>0</v>
      </c>
      <c r="AT60" s="67">
        <f t="shared" ref="AT60" si="203">SUM(AT59:AT59)</f>
        <v>0</v>
      </c>
      <c r="AU60" s="67">
        <f t="shared" ref="AU60" si="204">SUM(AU59:AU59)</f>
        <v>0</v>
      </c>
      <c r="AV60" s="67">
        <f t="shared" ref="AV60" si="205">SUM(AV59:AV59)</f>
        <v>0</v>
      </c>
      <c r="AW60" s="67">
        <f t="shared" ref="AW60" si="206">SUM(AW59:AW59)</f>
        <v>0</v>
      </c>
      <c r="AX60" s="67">
        <f t="shared" ref="AX60" si="207">SUM(AX59:AX59)</f>
        <v>0</v>
      </c>
      <c r="AY60" s="67">
        <f t="shared" ref="AY60:BA60" si="208">SUM(AY59:AY59)</f>
        <v>0</v>
      </c>
      <c r="AZ60" s="67">
        <f t="shared" si="208"/>
        <v>0</v>
      </c>
      <c r="BA60" s="67">
        <f t="shared" si="208"/>
        <v>0</v>
      </c>
    </row>
    <row r="61" spans="1:16382" s="27" customFormat="1" ht="15" customHeight="1">
      <c r="A61" s="12"/>
      <c r="B61" s="16"/>
      <c r="C61" s="59"/>
      <c r="D61" s="59"/>
      <c r="E61" s="59"/>
      <c r="F61" s="59"/>
      <c r="G61" s="59"/>
      <c r="H61" s="59"/>
      <c r="I61" s="59"/>
      <c r="J61" s="59"/>
      <c r="K61" s="59"/>
      <c r="L61" s="59"/>
      <c r="M61" s="59"/>
      <c r="N61" s="59"/>
      <c r="O61" s="59"/>
      <c r="P61" s="59"/>
      <c r="Q61" s="59"/>
      <c r="R61" s="59"/>
      <c r="S61" s="59"/>
      <c r="T61" s="59"/>
      <c r="U61" s="59"/>
      <c r="V61" s="59"/>
      <c r="W61" s="59"/>
      <c r="X61" s="59"/>
      <c r="Y61" s="59"/>
      <c r="Z61" s="59"/>
      <c r="AA61" s="59"/>
      <c r="AB61" s="59"/>
      <c r="AC61" s="59"/>
      <c r="AD61" s="59"/>
      <c r="AE61" s="59"/>
      <c r="AF61" s="59"/>
      <c r="AG61" s="59"/>
      <c r="AH61" s="59"/>
      <c r="AI61" s="59"/>
      <c r="AJ61" s="59"/>
      <c r="AK61" s="59"/>
      <c r="AL61" s="59"/>
      <c r="AM61" s="59"/>
      <c r="AN61" s="59"/>
      <c r="AO61" s="59"/>
      <c r="AP61" s="59"/>
      <c r="AQ61" s="59"/>
      <c r="AR61" s="59"/>
      <c r="AS61" s="59"/>
      <c r="AT61" s="59"/>
      <c r="AU61" s="59"/>
      <c r="AV61" s="59"/>
      <c r="AW61" s="59"/>
      <c r="AX61" s="59"/>
      <c r="AY61" s="59"/>
      <c r="AZ61" s="59"/>
      <c r="BA61" s="59"/>
    </row>
    <row r="62" spans="1:16382" s="27" customFormat="1" ht="15" customHeight="1">
      <c r="A62" s="12"/>
      <c r="B62" s="45" t="s">
        <v>76</v>
      </c>
      <c r="C62" s="54"/>
      <c r="D62" s="54"/>
      <c r="E62" s="54"/>
      <c r="F62" s="54"/>
      <c r="G62" s="54"/>
      <c r="H62" s="54"/>
      <c r="I62" s="54"/>
      <c r="J62" s="54"/>
      <c r="K62" s="54"/>
      <c r="L62" s="54"/>
      <c r="M62" s="54"/>
      <c r="N62" s="54"/>
      <c r="O62" s="54"/>
      <c r="P62" s="54"/>
      <c r="Q62" s="54"/>
      <c r="R62" s="54"/>
      <c r="S62" s="54"/>
      <c r="T62" s="54"/>
      <c r="U62" s="54"/>
      <c r="V62" s="54"/>
      <c r="W62" s="54"/>
      <c r="X62" s="54"/>
      <c r="Y62" s="54"/>
      <c r="Z62" s="54"/>
      <c r="AA62" s="54"/>
      <c r="AB62" s="54"/>
      <c r="AC62" s="54"/>
      <c r="AD62" s="54"/>
      <c r="AE62" s="54"/>
      <c r="AF62" s="54"/>
      <c r="AG62" s="54"/>
      <c r="AH62" s="54"/>
      <c r="AI62" s="54"/>
      <c r="AJ62" s="54"/>
      <c r="AK62" s="54"/>
      <c r="AL62" s="54"/>
      <c r="AM62" s="54"/>
      <c r="AN62" s="54"/>
      <c r="AO62" s="54"/>
      <c r="AP62" s="54"/>
      <c r="AQ62" s="54"/>
      <c r="AR62" s="54"/>
      <c r="AS62" s="54"/>
      <c r="AT62" s="54"/>
      <c r="AU62" s="54"/>
      <c r="AV62" s="54"/>
      <c r="AW62" s="54"/>
      <c r="AX62" s="54"/>
      <c r="AY62" s="54"/>
      <c r="AZ62" s="54"/>
      <c r="BA62" s="54"/>
    </row>
    <row r="63" spans="1:16382" s="27" customFormat="1" ht="15.75" customHeight="1">
      <c r="A63" s="12"/>
      <c r="B63" s="20" t="s">
        <v>77</v>
      </c>
      <c r="C63" s="54">
        <f>SUMIF('RES mán'!$F$2:$WS$2,C$7,'RES mán'!$F63:$WS63)</f>
        <v>23760000</v>
      </c>
      <c r="D63" s="54">
        <f>SUMIF('RES mán'!$F$2:$WS$2,D$7,'RES mán'!$F63:$WS63)</f>
        <v>0</v>
      </c>
      <c r="E63" s="54">
        <f>SUMIF('RES mán'!$F$2:$WS$2,E$7,'RES mán'!$F63:$WS63)</f>
        <v>0</v>
      </c>
      <c r="F63" s="54">
        <f>SUMIF('RES mán'!$F$2:$WS$2,F$7,'RES mán'!$F63:$WS63)</f>
        <v>0</v>
      </c>
      <c r="G63" s="54">
        <f>SUMIF('RES mán'!$F$2:$WS$2,G$7,'RES mán'!$F63:$WS63)</f>
        <v>0</v>
      </c>
      <c r="H63" s="54">
        <f>SUMIF('RES mán'!$F$2:$WS$2,H$7,'RES mán'!$F63:$WS63)</f>
        <v>0</v>
      </c>
      <c r="I63" s="54">
        <f>SUMIF('RES mán'!$F$2:$WS$2,I$7,'RES mán'!$F63:$WS63)</f>
        <v>0</v>
      </c>
      <c r="J63" s="54">
        <f>SUMIF('RES mán'!$F$2:$WS$2,J$7,'RES mán'!$F63:$WS63)</f>
        <v>0</v>
      </c>
      <c r="K63" s="54">
        <f>SUMIF('RES mán'!$F$2:$WS$2,K$7,'RES mán'!$F63:$WS63)</f>
        <v>0</v>
      </c>
      <c r="L63" s="54">
        <f>SUMIF('RES mán'!$F$2:$WS$2,L$7,'RES mán'!$F63:$WS63)</f>
        <v>0</v>
      </c>
      <c r="M63" s="54">
        <f>SUMIF('RES mán'!$F$2:$WS$2,M$7,'RES mán'!$F63:$WS63)</f>
        <v>0</v>
      </c>
      <c r="N63" s="54">
        <f>SUMIF('RES mán'!$F$2:$WS$2,N$7,'RES mán'!$F63:$WS63)</f>
        <v>0</v>
      </c>
      <c r="O63" s="54">
        <f>SUMIF('RES mán'!$F$2:$WS$2,O$7,'RES mán'!$F63:$WS63)</f>
        <v>0</v>
      </c>
      <c r="P63" s="54">
        <f>SUMIF('RES mán'!$F$2:$WS$2,P$7,'RES mán'!$F63:$WS63)</f>
        <v>0</v>
      </c>
      <c r="Q63" s="54">
        <f>SUMIF('RES mán'!$F$2:$WS$2,Q$7,'RES mán'!$F63:$WS63)</f>
        <v>0</v>
      </c>
      <c r="R63" s="54">
        <f>SUMIF('RES mán'!$F$2:$WS$2,R$7,'RES mán'!$F63:$WS63)</f>
        <v>0</v>
      </c>
      <c r="S63" s="54">
        <f>SUMIF('RES mán'!$F$2:$WS$2,S$7,'RES mán'!$F63:$WS63)</f>
        <v>0</v>
      </c>
      <c r="T63" s="54">
        <f>SUMIF('RES mán'!$F$2:$WS$2,T$7,'RES mán'!$F63:$WS63)</f>
        <v>0</v>
      </c>
      <c r="U63" s="54">
        <f>SUMIF('RES mán'!$F$2:$WS$2,U$7,'RES mán'!$F63:$WS63)</f>
        <v>0</v>
      </c>
      <c r="V63" s="54">
        <f>SUMIF('RES mán'!$F$2:$WS$2,V$7,'RES mán'!$F63:$WS63)</f>
        <v>0</v>
      </c>
      <c r="W63" s="54">
        <f>SUMIF('RES mán'!$F$2:$WS$2,W$7,'RES mán'!$F63:$WS63)</f>
        <v>0</v>
      </c>
      <c r="X63" s="54">
        <f>SUMIF('RES mán'!$F$2:$WS$2,X$7,'RES mán'!$F63:$WS63)</f>
        <v>0</v>
      </c>
      <c r="Y63" s="54">
        <f>SUMIF('RES mán'!$F$2:$WS$2,Y$7,'RES mán'!$F63:$WS63)</f>
        <v>0</v>
      </c>
      <c r="Z63" s="54">
        <f>SUMIF('RES mán'!$F$2:$WS$2,Z$7,'RES mán'!$F63:$WS63)</f>
        <v>0</v>
      </c>
      <c r="AA63" s="54">
        <f>SUMIF('RES mán'!$F$2:$WS$2,AA$7,'RES mán'!$F63:$WS63)</f>
        <v>0</v>
      </c>
      <c r="AB63" s="54">
        <f>SUMIF('RES mán'!$F$2:$WS$2,AB$7,'RES mán'!$F63:$WS63)</f>
        <v>0</v>
      </c>
      <c r="AC63" s="54">
        <f>SUMIF('RES mán'!$F$2:$WS$2,AC$7,'RES mán'!$F63:$WS63)</f>
        <v>0</v>
      </c>
      <c r="AD63" s="54">
        <f>SUMIF('RES mán'!$F$2:$WS$2,AD$7,'RES mán'!$F63:$WS63)</f>
        <v>0</v>
      </c>
      <c r="AE63" s="54">
        <f>SUMIF('RES mán'!$F$2:$WS$2,AE$7,'RES mán'!$F63:$WS63)</f>
        <v>0</v>
      </c>
      <c r="AF63" s="54">
        <f>SUMIF('RES mán'!$F$2:$WS$2,AF$7,'RES mán'!$F63:$WS63)</f>
        <v>0</v>
      </c>
      <c r="AG63" s="54">
        <f>SUMIF('RES mán'!$F$2:$WS$2,AG$7,'RES mán'!$F63:$WS63)</f>
        <v>0</v>
      </c>
      <c r="AH63" s="54">
        <f>SUMIF('RES mán'!$F$2:$WS$2,AH$7,'RES mán'!$F63:$WS63)</f>
        <v>0</v>
      </c>
      <c r="AI63" s="54">
        <f>SUMIF('RES mán'!$F$2:$WS$2,AI$7,'RES mán'!$F63:$WS63)</f>
        <v>0</v>
      </c>
      <c r="AJ63" s="54">
        <f>SUMIF('RES mán'!$F$2:$WS$2,AJ$7,'RES mán'!$F63:$WS63)</f>
        <v>0</v>
      </c>
      <c r="AK63" s="54">
        <f>SUMIF('RES mán'!$F$2:$WS$2,AK$7,'RES mán'!$F63:$WS63)</f>
        <v>0</v>
      </c>
      <c r="AL63" s="54">
        <f>SUMIF('RES mán'!$F$2:$WS$2,AL$7,'RES mán'!$F63:$WS63)</f>
        <v>0</v>
      </c>
      <c r="AM63" s="54">
        <f>SUMIF('RES mán'!$F$2:$WS$2,AM$7,'RES mán'!$F63:$WS63)</f>
        <v>0</v>
      </c>
      <c r="AN63" s="54">
        <f>SUMIF('RES mán'!$F$2:$WS$2,AN$7,'RES mán'!$F63:$WS63)</f>
        <v>0</v>
      </c>
      <c r="AO63" s="54">
        <f>SUMIF('RES mán'!$F$2:$WS$2,AO$7,'RES mán'!$F63:$WS63)</f>
        <v>0</v>
      </c>
      <c r="AP63" s="54">
        <f>SUMIF('RES mán'!$F$2:$WS$2,AP$7,'RES mán'!$F63:$WS63)</f>
        <v>0</v>
      </c>
      <c r="AQ63" s="54">
        <f>SUMIF('RES mán'!$F$2:$WS$2,AQ$7,'RES mán'!$F63:$WS63)</f>
        <v>0</v>
      </c>
      <c r="AR63" s="54">
        <f>SUMIF('RES mán'!$F$2:$WS$2,AR$7,'RES mán'!$F63:$WS63)</f>
        <v>0</v>
      </c>
      <c r="AS63" s="54">
        <f>SUMIF('RES mán'!$F$2:$WS$2,AS$7,'RES mán'!$F63:$WS63)</f>
        <v>0</v>
      </c>
      <c r="AT63" s="54">
        <f>SUMIF('RES mán'!$F$2:$WS$2,AT$7,'RES mán'!$F63:$WS63)</f>
        <v>0</v>
      </c>
      <c r="AU63" s="54">
        <f>SUMIF('RES mán'!$F$2:$WS$2,AU$7,'RES mán'!$F63:$WS63)</f>
        <v>0</v>
      </c>
      <c r="AV63" s="54">
        <f>SUMIF('RES mán'!$F$2:$WS$2,AV$7,'RES mán'!$F63:$WS63)</f>
        <v>0</v>
      </c>
      <c r="AW63" s="54">
        <f>SUMIF('RES mán'!$F$2:$WS$2,AW$7,'RES mán'!$F63:$WS63)</f>
        <v>0</v>
      </c>
      <c r="AX63" s="54">
        <f>SUMIF('RES mán'!$F$2:$WS$2,AX$7,'RES mán'!$F63:$WS63)</f>
        <v>0</v>
      </c>
      <c r="AY63" s="54">
        <f>SUMIF('RES mán'!$F$2:$WS$2,AY$7,'RES mán'!$F63:$WS63)</f>
        <v>0</v>
      </c>
      <c r="AZ63" s="54">
        <f>SUMIF('RES mán'!$F$2:$WS$2,AZ$7,'RES mán'!$F63:$WS63)</f>
        <v>0</v>
      </c>
      <c r="BA63" s="54">
        <f>SUMIF('RES mán'!$F$2:$WS$2,BA$7,'RES mán'!$F63:$WS63)</f>
        <v>0</v>
      </c>
    </row>
    <row r="64" spans="1:16382" s="27" customFormat="1" ht="15.75" customHeight="1">
      <c r="A64" s="12"/>
      <c r="B64" s="20" t="s">
        <v>78</v>
      </c>
      <c r="C64" s="54">
        <f>SUMIF('RES mán'!$F$2:$WS$2,C$7,'RES mán'!$F64:$WS64)</f>
        <v>-233883.4567825025</v>
      </c>
      <c r="D64" s="54">
        <f>SUMIF('RES mán'!$F$2:$WS$2,D$7,'RES mán'!$F64:$WS64)</f>
        <v>-243897.88031865249</v>
      </c>
      <c r="E64" s="54">
        <f>SUMIF('RES mán'!$F$2:$WS$2,E$7,'RES mán'!$F64:$WS64)</f>
        <v>-254341.10151386337</v>
      </c>
      <c r="F64" s="54">
        <f>SUMIF('RES mán'!$F$2:$WS$2,F$7,'RES mán'!$F64:$WS64)</f>
        <v>-265231.48062938754</v>
      </c>
      <c r="G64" s="54">
        <f>SUMIF('RES mán'!$F$2:$WS$2,G$7,'RES mán'!$F64:$WS64)</f>
        <v>-276588.16407627589</v>
      </c>
      <c r="H64" s="54">
        <f>SUMIF('RES mán'!$F$2:$WS$2,H$7,'RES mán'!$F64:$WS64)</f>
        <v>-288431.11807674536</v>
      </c>
      <c r="I64" s="54">
        <f>SUMIF('RES mán'!$F$2:$WS$2,I$7,'RES mán'!$F64:$WS64)</f>
        <v>-300781.16376685991</v>
      </c>
      <c r="J64" s="54">
        <f>SUMIF('RES mán'!$F$2:$WS$2,J$7,'RES mán'!$F64:$WS64)</f>
        <v>-313660.01380223705</v>
      </c>
      <c r="K64" s="54">
        <f>SUMIF('RES mán'!$F$2:$WS$2,K$7,'RES mán'!$F64:$WS64)</f>
        <v>-327090.31053113873</v>
      </c>
      <c r="L64" s="54">
        <f>SUMIF('RES mán'!$F$2:$WS$2,L$7,'RES mán'!$F64:$WS64)</f>
        <v>-341095.66580205795</v>
      </c>
      <c r="M64" s="54">
        <f>SUMIF('RES mán'!$F$2:$WS$2,M$7,'RES mán'!$F64:$WS64)</f>
        <v>-355700.70247578662</v>
      </c>
      <c r="N64" s="54">
        <f>SUMIF('RES mán'!$F$2:$WS$2,N$7,'RES mán'!$F64:$WS64)</f>
        <v>-370931.09771494719</v>
      </c>
      <c r="O64" s="54">
        <f>SUMIF('RES mán'!$F$2:$WS$2,O$7,'RES mán'!$F64:$WS64)</f>
        <v>-386813.62812709576</v>
      </c>
      <c r="P64" s="54">
        <f>SUMIF('RES mán'!$F$2:$WS$2,P$7,'RES mán'!$F64:$WS64)</f>
        <v>-403376.21684076393</v>
      </c>
      <c r="Q64" s="54">
        <f>SUMIF('RES mán'!$F$2:$WS$2,Q$7,'RES mán'!$F64:$WS64)</f>
        <v>-420647.98259720171</v>
      </c>
      <c r="R64" s="54">
        <f>SUMIF('RES mán'!$F$2:$WS$2,R$7,'RES mán'!$F64:$WS64)</f>
        <v>-438659.29094413132</v>
      </c>
      <c r="S64" s="54">
        <f>SUMIF('RES mán'!$F$2:$WS$2,S$7,'RES mán'!$F64:$WS64)</f>
        <v>-457441.80762151623</v>
      </c>
      <c r="T64" s="54">
        <f>SUMIF('RES mán'!$F$2:$WS$2,T$7,'RES mán'!$F64:$WS64)</f>
        <v>-477028.55423320155</v>
      </c>
      <c r="U64" s="54">
        <f>SUMIF('RES mán'!$F$2:$WS$2,U$7,'RES mán'!$F64:$WS64)</f>
        <v>-497453.96630230348</v>
      </c>
      <c r="V64" s="54">
        <f>SUMIF('RES mán'!$F$2:$WS$2,V$7,'RES mán'!$F64:$WS64)</f>
        <v>-518753.95381241495</v>
      </c>
      <c r="W64" s="54">
        <f>SUMIF('RES mán'!$F$2:$WS$2,W$7,'RES mán'!$F64:$WS64)</f>
        <v>-540965.9643410648</v>
      </c>
      <c r="X64" s="54">
        <f>SUMIF('RES mán'!$F$2:$WS$2,X$7,'RES mán'!$F64:$WS64)</f>
        <v>-564129.04889642575</v>
      </c>
      <c r="Y64" s="54">
        <f>SUMIF('RES mán'!$F$2:$WS$2,Y$7,'RES mán'!$F64:$WS64)</f>
        <v>-588283.93057302048</v>
      </c>
      <c r="Z64" s="54">
        <f>SUMIF('RES mán'!$F$2:$WS$2,Z$7,'RES mán'!$F64:$WS64)</f>
        <v>-613473.07614712522</v>
      </c>
      <c r="AA64" s="54">
        <f>SUMIF('RES mán'!$F$2:$WS$2,AA$7,'RES mán'!$F64:$WS64)</f>
        <v>-639740.77073774894</v>
      </c>
      <c r="AB64" s="54">
        <f>SUMIF('RES mán'!$F$2:$WS$2,AB$7,'RES mán'!$F64:$WS64)</f>
        <v>-667133.19566444494</v>
      </c>
      <c r="AC64" s="54">
        <f>SUMIF('RES mán'!$F$2:$WS$2,AC$7,'RES mán'!$F64:$WS64)</f>
        <v>-695698.50963883963</v>
      </c>
      <c r="AD64" s="54">
        <f>SUMIF('RES mán'!$F$2:$WS$2,AD$7,'RES mán'!$F64:$WS64)</f>
        <v>-725486.93343262083</v>
      </c>
      <c r="AE64" s="54">
        <f>SUMIF('RES mán'!$F$2:$WS$2,AE$7,'RES mán'!$F64:$WS64)</f>
        <v>-756550.83817083947</v>
      </c>
      <c r="AF64" s="54">
        <f>SUMIF('RES mán'!$F$2:$WS$2,AF$7,'RES mán'!$F64:$WS64)</f>
        <v>-788944.83740575635</v>
      </c>
      <c r="AG64" s="54">
        <f>SUMIF('RES mán'!$F$2:$WS$2,AG$7,'RES mán'!$F64:$WS64)</f>
        <v>-822725.8831331057</v>
      </c>
      <c r="AH64" s="54">
        <f>SUMIF('RES mán'!$F$2:$WS$2,AH$7,'RES mán'!$F64:$WS64)</f>
        <v>-857953.36591958557</v>
      </c>
      <c r="AI64" s="54">
        <f>SUMIF('RES mán'!$F$2:$WS$2,AI$7,'RES mán'!$F64:$WS64)</f>
        <v>-894689.21931760618</v>
      </c>
      <c r="AJ64" s="54">
        <f>SUMIF('RES mán'!$F$2:$WS$2,AJ$7,'RES mán'!$F64:$WS64)</f>
        <v>-932998.02875087026</v>
      </c>
      <c r="AK64" s="54">
        <f>SUMIF('RES mán'!$F$2:$WS$2,AK$7,'RES mán'!$F64:$WS64)</f>
        <v>-972947.1450622183</v>
      </c>
      <c r="AL64" s="54">
        <f>SUMIF('RES mán'!$F$2:$WS$2,AL$7,'RES mán'!$F64:$WS64)</f>
        <v>-1014606.8029233637</v>
      </c>
      <c r="AM64" s="54">
        <f>SUMIF('RES mán'!$F$2:$WS$2,AM$7,'RES mán'!$F64:$WS64)</f>
        <v>-1058050.2443146994</v>
      </c>
      <c r="AN64" s="54">
        <f>SUMIF('RES mán'!$F$2:$WS$2,AN$7,'RES mán'!$F64:$WS64)</f>
        <v>-1103353.8472922621</v>
      </c>
      <c r="AO64" s="54">
        <f>SUMIF('RES mán'!$F$2:$WS$2,AO$7,'RES mán'!$F64:$WS64)</f>
        <v>-1150597.2602682414</v>
      </c>
      <c r="AP64" s="54">
        <f>SUMIF('RES mán'!$F$2:$WS$2,AP$7,'RES mán'!$F64:$WS64)</f>
        <v>-1199863.5420411136</v>
      </c>
      <c r="AQ64" s="54">
        <f>SUMIF('RES mán'!$F$2:$WS$2,AQ$7,'RES mán'!$F64:$WS64)</f>
        <v>0</v>
      </c>
      <c r="AR64" s="54">
        <f>SUMIF('RES mán'!$F$2:$WS$2,AR$7,'RES mán'!$F64:$WS64)</f>
        <v>0</v>
      </c>
      <c r="AS64" s="54">
        <f>SUMIF('RES mán'!$F$2:$WS$2,AS$7,'RES mán'!$F64:$WS64)</f>
        <v>0</v>
      </c>
      <c r="AT64" s="54">
        <f>SUMIF('RES mán'!$F$2:$WS$2,AT$7,'RES mán'!$F64:$WS64)</f>
        <v>0</v>
      </c>
      <c r="AU64" s="54">
        <f>SUMIF('RES mán'!$F$2:$WS$2,AU$7,'RES mán'!$F64:$WS64)</f>
        <v>0</v>
      </c>
      <c r="AV64" s="54">
        <f>SUMIF('RES mán'!$F$2:$WS$2,AV$7,'RES mán'!$F64:$WS64)</f>
        <v>0</v>
      </c>
      <c r="AW64" s="54">
        <f>SUMIF('RES mán'!$F$2:$WS$2,AW$7,'RES mán'!$F64:$WS64)</f>
        <v>0</v>
      </c>
      <c r="AX64" s="54">
        <f>SUMIF('RES mán'!$F$2:$WS$2,AX$7,'RES mán'!$F64:$WS64)</f>
        <v>0</v>
      </c>
      <c r="AY64" s="54">
        <f>SUMIF('RES mán'!$F$2:$WS$2,AY$7,'RES mán'!$F64:$WS64)</f>
        <v>0</v>
      </c>
      <c r="AZ64" s="54">
        <f>SUMIF('RES mán'!$F$2:$WS$2,AZ$7,'RES mán'!$F64:$WS64)</f>
        <v>0</v>
      </c>
      <c r="BA64" s="54">
        <f>SUMIF('RES mán'!$F$2:$WS$2,BA$7,'RES mán'!$F64:$WS64)</f>
        <v>0</v>
      </c>
    </row>
    <row r="65" spans="1:53" s="27" customFormat="1" ht="15" customHeight="1">
      <c r="A65" s="12"/>
      <c r="B65" s="21" t="s">
        <v>66</v>
      </c>
      <c r="C65" s="54">
        <f>SUMIF('RES mán'!$F$2:$WS$2,C$7,'RES mán'!$F65:$WS65)</f>
        <v>18685600</v>
      </c>
      <c r="D65" s="54">
        <f>SUMIF('RES mán'!$F$2:$WS$2,D$7,'RES mán'!$F65:$WS65)</f>
        <v>0</v>
      </c>
      <c r="E65" s="54">
        <f>SUMIF('RES mán'!$F$2:$WS$2,E$7,'RES mán'!$F65:$WS65)</f>
        <v>0</v>
      </c>
      <c r="F65" s="54">
        <f>SUMIF('RES mán'!$F$2:$WS$2,F$7,'RES mán'!$F65:$WS65)</f>
        <v>0</v>
      </c>
      <c r="G65" s="54">
        <f>SUMIF('RES mán'!$F$2:$WS$2,G$7,'RES mán'!$F65:$WS65)</f>
        <v>0</v>
      </c>
      <c r="H65" s="54">
        <f>SUMIF('RES mán'!$F$2:$WS$2,H$7,'RES mán'!$F65:$WS65)</f>
        <v>0</v>
      </c>
      <c r="I65" s="54">
        <f>SUMIF('RES mán'!$F$2:$WS$2,I$7,'RES mán'!$F65:$WS65)</f>
        <v>0</v>
      </c>
      <c r="J65" s="54">
        <f>SUMIF('RES mán'!$F$2:$WS$2,J$7,'RES mán'!$F65:$WS65)</f>
        <v>0</v>
      </c>
      <c r="K65" s="54">
        <f>SUMIF('RES mán'!$F$2:$WS$2,K$7,'RES mán'!$F65:$WS65)</f>
        <v>0</v>
      </c>
      <c r="L65" s="54">
        <f>SUMIF('RES mán'!$F$2:$WS$2,L$7,'RES mán'!$F65:$WS65)</f>
        <v>0</v>
      </c>
      <c r="M65" s="54">
        <f>SUMIF('RES mán'!$F$2:$WS$2,M$7,'RES mán'!$F65:$WS65)</f>
        <v>0</v>
      </c>
      <c r="N65" s="54">
        <f>SUMIF('RES mán'!$F$2:$WS$2,N$7,'RES mán'!$F65:$WS65)</f>
        <v>0</v>
      </c>
      <c r="O65" s="54">
        <f>SUMIF('RES mán'!$F$2:$WS$2,O$7,'RES mán'!$F65:$WS65)</f>
        <v>0</v>
      </c>
      <c r="P65" s="54">
        <f>SUMIF('RES mán'!$F$2:$WS$2,P$7,'RES mán'!$F65:$WS65)</f>
        <v>0</v>
      </c>
      <c r="Q65" s="54">
        <f>SUMIF('RES mán'!$F$2:$WS$2,Q$7,'RES mán'!$F65:$WS65)</f>
        <v>0</v>
      </c>
      <c r="R65" s="54">
        <f>SUMIF('RES mán'!$F$2:$WS$2,R$7,'RES mán'!$F65:$WS65)</f>
        <v>0</v>
      </c>
      <c r="S65" s="54">
        <f>SUMIF('RES mán'!$F$2:$WS$2,S$7,'RES mán'!$F65:$WS65)</f>
        <v>0</v>
      </c>
      <c r="T65" s="54">
        <f>SUMIF('RES mán'!$F$2:$WS$2,T$7,'RES mán'!$F65:$WS65)</f>
        <v>0</v>
      </c>
      <c r="U65" s="54">
        <f>SUMIF('RES mán'!$F$2:$WS$2,U$7,'RES mán'!$F65:$WS65)</f>
        <v>0</v>
      </c>
      <c r="V65" s="54">
        <f>SUMIF('RES mán'!$F$2:$WS$2,V$7,'RES mán'!$F65:$WS65)</f>
        <v>0</v>
      </c>
      <c r="W65" s="54">
        <f>SUMIF('RES mán'!$F$2:$WS$2,W$7,'RES mán'!$F65:$WS65)</f>
        <v>0</v>
      </c>
      <c r="X65" s="54">
        <f>SUMIF('RES mán'!$F$2:$WS$2,X$7,'RES mán'!$F65:$WS65)</f>
        <v>0</v>
      </c>
      <c r="Y65" s="54">
        <f>SUMIF('RES mán'!$F$2:$WS$2,Y$7,'RES mán'!$F65:$WS65)</f>
        <v>0</v>
      </c>
      <c r="Z65" s="54">
        <f>SUMIF('RES mán'!$F$2:$WS$2,Z$7,'RES mán'!$F65:$WS65)</f>
        <v>0</v>
      </c>
      <c r="AA65" s="54">
        <f>SUMIF('RES mán'!$F$2:$WS$2,AA$7,'RES mán'!$F65:$WS65)</f>
        <v>0</v>
      </c>
      <c r="AB65" s="54">
        <f>SUMIF('RES mán'!$F$2:$WS$2,AB$7,'RES mán'!$F65:$WS65)</f>
        <v>0</v>
      </c>
      <c r="AC65" s="54">
        <f>SUMIF('RES mán'!$F$2:$WS$2,AC$7,'RES mán'!$F65:$WS65)</f>
        <v>0</v>
      </c>
      <c r="AD65" s="54">
        <f>SUMIF('RES mán'!$F$2:$WS$2,AD$7,'RES mán'!$F65:$WS65)</f>
        <v>0</v>
      </c>
      <c r="AE65" s="54">
        <f>SUMIF('RES mán'!$F$2:$WS$2,AE$7,'RES mán'!$F65:$WS65)</f>
        <v>0</v>
      </c>
      <c r="AF65" s="54">
        <f>SUMIF('RES mán'!$F$2:$WS$2,AF$7,'RES mán'!$F65:$WS65)</f>
        <v>0</v>
      </c>
      <c r="AG65" s="54">
        <f>SUMIF('RES mán'!$F$2:$WS$2,AG$7,'RES mán'!$F65:$WS65)</f>
        <v>0</v>
      </c>
      <c r="AH65" s="54">
        <f>SUMIF('RES mán'!$F$2:$WS$2,AH$7,'RES mán'!$F65:$WS65)</f>
        <v>0</v>
      </c>
      <c r="AI65" s="54">
        <f>SUMIF('RES mán'!$F$2:$WS$2,AI$7,'RES mán'!$F65:$WS65)</f>
        <v>0</v>
      </c>
      <c r="AJ65" s="54">
        <f>SUMIF('RES mán'!$F$2:$WS$2,AJ$7,'RES mán'!$F65:$WS65)</f>
        <v>0</v>
      </c>
      <c r="AK65" s="54">
        <f>SUMIF('RES mán'!$F$2:$WS$2,AK$7,'RES mán'!$F65:$WS65)</f>
        <v>0</v>
      </c>
      <c r="AL65" s="54">
        <f>SUMIF('RES mán'!$F$2:$WS$2,AL$7,'RES mán'!$F65:$WS65)</f>
        <v>0</v>
      </c>
      <c r="AM65" s="54">
        <f>SUMIF('RES mán'!$F$2:$WS$2,AM$7,'RES mán'!$F65:$WS65)</f>
        <v>0</v>
      </c>
      <c r="AN65" s="54">
        <f>SUMIF('RES mán'!$F$2:$WS$2,AN$7,'RES mán'!$F65:$WS65)</f>
        <v>0</v>
      </c>
      <c r="AO65" s="54">
        <f>SUMIF('RES mán'!$F$2:$WS$2,AO$7,'RES mán'!$F65:$WS65)</f>
        <v>0</v>
      </c>
      <c r="AP65" s="54">
        <f>SUMIF('RES mán'!$F$2:$WS$2,AP$7,'RES mán'!$F65:$WS65)</f>
        <v>0</v>
      </c>
      <c r="AQ65" s="54">
        <f>SUMIF('RES mán'!$F$2:$WS$2,AQ$7,'RES mán'!$F65:$WS65)</f>
        <v>0</v>
      </c>
      <c r="AR65" s="54">
        <f>SUMIF('RES mán'!$F$2:$WS$2,AR$7,'RES mán'!$F65:$WS65)</f>
        <v>0</v>
      </c>
      <c r="AS65" s="54">
        <f>SUMIF('RES mán'!$F$2:$WS$2,AS$7,'RES mán'!$F65:$WS65)</f>
        <v>0</v>
      </c>
      <c r="AT65" s="54">
        <f>SUMIF('RES mán'!$F$2:$WS$2,AT$7,'RES mán'!$F65:$WS65)</f>
        <v>0</v>
      </c>
      <c r="AU65" s="54">
        <f>SUMIF('RES mán'!$F$2:$WS$2,AU$7,'RES mán'!$F65:$WS65)</f>
        <v>0</v>
      </c>
      <c r="AV65" s="54">
        <f>SUMIF('RES mán'!$F$2:$WS$2,AV$7,'RES mán'!$F65:$WS65)</f>
        <v>0</v>
      </c>
      <c r="AW65" s="54">
        <f>SUMIF('RES mán'!$F$2:$WS$2,AW$7,'RES mán'!$F65:$WS65)</f>
        <v>0</v>
      </c>
      <c r="AX65" s="54">
        <f>SUMIF('RES mán'!$F$2:$WS$2,AX$7,'RES mán'!$F65:$WS65)</f>
        <v>0</v>
      </c>
      <c r="AY65" s="54">
        <f>SUMIF('RES mán'!$F$2:$WS$2,AY$7,'RES mán'!$F65:$WS65)</f>
        <v>0</v>
      </c>
      <c r="AZ65" s="54">
        <f>SUMIF('RES mán'!$F$2:$WS$2,AZ$7,'RES mán'!$F65:$WS65)</f>
        <v>0</v>
      </c>
      <c r="BA65" s="54">
        <f>SUMIF('RES mán'!$F$2:$WS$2,BA$7,'RES mán'!$F65:$WS65)</f>
        <v>0</v>
      </c>
    </row>
    <row r="66" spans="1:53" s="27" customFormat="1" ht="15" customHeight="1">
      <c r="A66" s="12"/>
      <c r="B66" s="46" t="s">
        <v>58</v>
      </c>
      <c r="C66" s="67">
        <f>SUM(C63:C65)</f>
        <v>42211716.543217495</v>
      </c>
      <c r="D66" s="67">
        <f t="shared" ref="D66:G66" si="209">SUM(D63:D65)</f>
        <v>-243897.88031865249</v>
      </c>
      <c r="E66" s="67">
        <f t="shared" si="209"/>
        <v>-254341.10151386337</v>
      </c>
      <c r="F66" s="67">
        <f t="shared" si="209"/>
        <v>-265231.48062938754</v>
      </c>
      <c r="G66" s="67">
        <f t="shared" si="209"/>
        <v>-276588.16407627589</v>
      </c>
      <c r="H66" s="67">
        <f t="shared" ref="H66:M66" si="210">SUM(H63:H65)</f>
        <v>-288431.11807674536</v>
      </c>
      <c r="I66" s="67">
        <f t="shared" si="210"/>
        <v>-300781.16376685991</v>
      </c>
      <c r="J66" s="67">
        <f t="shared" si="210"/>
        <v>-313660.01380223705</v>
      </c>
      <c r="K66" s="67">
        <f t="shared" si="210"/>
        <v>-327090.31053113873</v>
      </c>
      <c r="L66" s="67">
        <f t="shared" si="210"/>
        <v>-341095.66580205795</v>
      </c>
      <c r="M66" s="67">
        <f t="shared" si="210"/>
        <v>-355700.70247578662</v>
      </c>
      <c r="N66" s="67">
        <f t="shared" ref="N66:R66" si="211">SUM(N63:N65)</f>
        <v>-370931.09771494719</v>
      </c>
      <c r="O66" s="67">
        <f t="shared" si="211"/>
        <v>-386813.62812709576</v>
      </c>
      <c r="P66" s="67">
        <f t="shared" si="211"/>
        <v>-403376.21684076393</v>
      </c>
      <c r="Q66" s="67">
        <f t="shared" si="211"/>
        <v>-420647.98259720171</v>
      </c>
      <c r="R66" s="67">
        <f t="shared" si="211"/>
        <v>-438659.29094413132</v>
      </c>
      <c r="S66" s="67">
        <f t="shared" ref="S66:AH66" si="212">SUM(S63:S65)</f>
        <v>-457441.80762151623</v>
      </c>
      <c r="T66" s="67">
        <f t="shared" si="212"/>
        <v>-477028.55423320155</v>
      </c>
      <c r="U66" s="67">
        <f t="shared" si="212"/>
        <v>-497453.96630230348</v>
      </c>
      <c r="V66" s="67">
        <f t="shared" si="212"/>
        <v>-518753.95381241495</v>
      </c>
      <c r="W66" s="67">
        <f t="shared" si="212"/>
        <v>-540965.9643410648</v>
      </c>
      <c r="X66" s="67">
        <f t="shared" si="212"/>
        <v>-564129.04889642575</v>
      </c>
      <c r="Y66" s="67">
        <f t="shared" si="212"/>
        <v>-588283.93057302048</v>
      </c>
      <c r="Z66" s="67">
        <f t="shared" si="212"/>
        <v>-613473.07614712522</v>
      </c>
      <c r="AA66" s="67">
        <f t="shared" si="212"/>
        <v>-639740.77073774894</v>
      </c>
      <c r="AB66" s="67">
        <f t="shared" si="212"/>
        <v>-667133.19566444494</v>
      </c>
      <c r="AC66" s="67">
        <f t="shared" si="212"/>
        <v>-695698.50963883963</v>
      </c>
      <c r="AD66" s="67">
        <f t="shared" si="212"/>
        <v>-725486.93343262083</v>
      </c>
      <c r="AE66" s="67">
        <f t="shared" si="212"/>
        <v>-756550.83817083947</v>
      </c>
      <c r="AF66" s="67">
        <f t="shared" si="212"/>
        <v>-788944.83740575635</v>
      </c>
      <c r="AG66" s="67">
        <f t="shared" si="212"/>
        <v>-822725.8831331057</v>
      </c>
      <c r="AH66" s="67">
        <f t="shared" si="212"/>
        <v>-857953.36591958557</v>
      </c>
      <c r="AI66" s="67">
        <f t="shared" ref="AI66:AR66" si="213">SUM(AI63:AI65)</f>
        <v>-894689.21931760618</v>
      </c>
      <c r="AJ66" s="67">
        <f t="shared" si="213"/>
        <v>-932998.02875087026</v>
      </c>
      <c r="AK66" s="67">
        <f t="shared" si="213"/>
        <v>-972947.1450622183</v>
      </c>
      <c r="AL66" s="67">
        <f t="shared" si="213"/>
        <v>-1014606.8029233637</v>
      </c>
      <c r="AM66" s="67">
        <f t="shared" si="213"/>
        <v>-1058050.2443146994</v>
      </c>
      <c r="AN66" s="67">
        <f t="shared" si="213"/>
        <v>-1103353.8472922621</v>
      </c>
      <c r="AO66" s="67">
        <f t="shared" si="213"/>
        <v>-1150597.2602682414</v>
      </c>
      <c r="AP66" s="67">
        <f t="shared" si="213"/>
        <v>-1199863.5420411136</v>
      </c>
      <c r="AQ66" s="67">
        <f t="shared" si="213"/>
        <v>0</v>
      </c>
      <c r="AR66" s="67">
        <f t="shared" si="213"/>
        <v>0</v>
      </c>
      <c r="AS66" s="67">
        <f t="shared" ref="AS66:BA66" si="214">SUM(AS63:AS65)</f>
        <v>0</v>
      </c>
      <c r="AT66" s="67">
        <f t="shared" si="214"/>
        <v>0</v>
      </c>
      <c r="AU66" s="67">
        <f t="shared" si="214"/>
        <v>0</v>
      </c>
      <c r="AV66" s="67">
        <f t="shared" si="214"/>
        <v>0</v>
      </c>
      <c r="AW66" s="67">
        <f t="shared" si="214"/>
        <v>0</v>
      </c>
      <c r="AX66" s="67">
        <f t="shared" si="214"/>
        <v>0</v>
      </c>
      <c r="AY66" s="67">
        <f t="shared" si="214"/>
        <v>0</v>
      </c>
      <c r="AZ66" s="67">
        <f t="shared" si="214"/>
        <v>0</v>
      </c>
      <c r="BA66" s="67">
        <f t="shared" si="214"/>
        <v>0</v>
      </c>
    </row>
    <row r="67" spans="1:53" ht="15" customHeight="1">
      <c r="B67" s="45"/>
      <c r="C67" s="78"/>
      <c r="D67" s="78"/>
      <c r="E67" s="78"/>
      <c r="F67" s="78"/>
      <c r="G67" s="78"/>
      <c r="H67" s="78"/>
      <c r="I67" s="78"/>
      <c r="J67" s="78"/>
      <c r="K67" s="78"/>
      <c r="L67" s="78"/>
      <c r="M67" s="78"/>
      <c r="N67" s="78"/>
      <c r="O67" s="78"/>
      <c r="P67" s="78"/>
      <c r="Q67" s="78"/>
      <c r="R67" s="78"/>
      <c r="S67" s="78"/>
      <c r="T67" s="78"/>
      <c r="U67" s="78"/>
      <c r="V67" s="78"/>
      <c r="W67" s="78"/>
      <c r="X67" s="78"/>
      <c r="Y67" s="78"/>
      <c r="Z67" s="78"/>
      <c r="AA67" s="78"/>
      <c r="AB67" s="78"/>
      <c r="AC67" s="78"/>
      <c r="AD67" s="78"/>
      <c r="AE67" s="78"/>
      <c r="AF67" s="78"/>
      <c r="AG67" s="78"/>
      <c r="AH67" s="78"/>
      <c r="AI67" s="78"/>
      <c r="AJ67" s="78"/>
      <c r="AK67" s="78"/>
      <c r="AL67" s="78"/>
      <c r="AM67" s="78"/>
      <c r="AN67" s="78"/>
      <c r="AO67" s="78"/>
      <c r="AP67" s="78"/>
      <c r="AQ67" s="78"/>
      <c r="AR67" s="78"/>
      <c r="AS67" s="78"/>
      <c r="AT67" s="78"/>
      <c r="AU67" s="78"/>
      <c r="AV67" s="78"/>
      <c r="AW67" s="78"/>
      <c r="AX67" s="78"/>
      <c r="AY67" s="78"/>
      <c r="AZ67" s="78"/>
      <c r="BA67" s="78"/>
    </row>
    <row r="68" spans="1:53" s="27" customFormat="1" ht="15" customHeight="1">
      <c r="A68" s="12"/>
      <c r="B68" s="17" t="s">
        <v>79</v>
      </c>
      <c r="C68" s="59">
        <f>+C56+C60+C66</f>
        <v>218464.71826350689</v>
      </c>
      <c r="D68" s="59">
        <f t="shared" ref="D68:G68" si="215">+D56+D60+D66</f>
        <v>218464.71826351149</v>
      </c>
      <c r="E68" s="59">
        <f t="shared" si="215"/>
        <v>218464.71826351149</v>
      </c>
      <c r="F68" s="59">
        <f t="shared" si="215"/>
        <v>218464.71826351125</v>
      </c>
      <c r="G68" s="59">
        <f t="shared" si="215"/>
        <v>218464.71826351108</v>
      </c>
      <c r="H68" s="59">
        <f t="shared" ref="H68:M68" si="216">+H56+H60+H66</f>
        <v>218464.71826351096</v>
      </c>
      <c r="I68" s="59">
        <f t="shared" si="216"/>
        <v>218464.71826351085</v>
      </c>
      <c r="J68" s="59">
        <f t="shared" si="216"/>
        <v>218464.71826351056</v>
      </c>
      <c r="K68" s="59">
        <f t="shared" si="216"/>
        <v>218464.71826351056</v>
      </c>
      <c r="L68" s="59">
        <f t="shared" si="216"/>
        <v>218464.71826351073</v>
      </c>
      <c r="M68" s="59">
        <f t="shared" si="216"/>
        <v>218464.71826351091</v>
      </c>
      <c r="N68" s="59">
        <f t="shared" ref="N68:R68" si="217">+N56+N60+N66</f>
        <v>218464.7182635105</v>
      </c>
      <c r="O68" s="59">
        <f t="shared" si="217"/>
        <v>218464.7182635105</v>
      </c>
      <c r="P68" s="59">
        <f t="shared" si="217"/>
        <v>218464.7182635105</v>
      </c>
      <c r="Q68" s="59">
        <f t="shared" si="217"/>
        <v>218464.71826351015</v>
      </c>
      <c r="R68" s="59">
        <f t="shared" si="217"/>
        <v>218464.71826351038</v>
      </c>
      <c r="S68" s="59">
        <f t="shared" ref="S68:AH68" si="218">+S56+S60+S66</f>
        <v>218464.71826351032</v>
      </c>
      <c r="T68" s="59">
        <f t="shared" si="218"/>
        <v>218464.71826351003</v>
      </c>
      <c r="U68" s="59">
        <f t="shared" si="218"/>
        <v>218464.7182635098</v>
      </c>
      <c r="V68" s="59">
        <f t="shared" si="218"/>
        <v>218464.71826350963</v>
      </c>
      <c r="W68" s="59">
        <f t="shared" si="218"/>
        <v>218464.71826350933</v>
      </c>
      <c r="X68" s="59">
        <f t="shared" si="218"/>
        <v>218464.71826350945</v>
      </c>
      <c r="Y68" s="59">
        <f t="shared" si="218"/>
        <v>218464.71826350945</v>
      </c>
      <c r="Z68" s="59">
        <f t="shared" si="218"/>
        <v>218464.71826350957</v>
      </c>
      <c r="AA68" s="59">
        <f t="shared" si="218"/>
        <v>218464.71826350957</v>
      </c>
      <c r="AB68" s="59">
        <f t="shared" si="218"/>
        <v>218464.71826350957</v>
      </c>
      <c r="AC68" s="59">
        <f t="shared" si="218"/>
        <v>218464.71826350968</v>
      </c>
      <c r="AD68" s="59">
        <f t="shared" si="218"/>
        <v>218464.71826350992</v>
      </c>
      <c r="AE68" s="59">
        <f t="shared" si="218"/>
        <v>218464.71826351003</v>
      </c>
      <c r="AF68" s="59">
        <f t="shared" si="218"/>
        <v>218464.71826350992</v>
      </c>
      <c r="AG68" s="59">
        <f t="shared" si="218"/>
        <v>218464.71826350968</v>
      </c>
      <c r="AH68" s="59">
        <f t="shared" si="218"/>
        <v>218464.71826350945</v>
      </c>
      <c r="AI68" s="59">
        <f t="shared" ref="AI68:AR68" si="219">+AI56+AI60+AI66</f>
        <v>218464.71826350898</v>
      </c>
      <c r="AJ68" s="59">
        <f t="shared" si="219"/>
        <v>218464.71826350887</v>
      </c>
      <c r="AK68" s="59">
        <f t="shared" si="219"/>
        <v>218464.71826350887</v>
      </c>
      <c r="AL68" s="59">
        <f t="shared" si="219"/>
        <v>218464.7182635084</v>
      </c>
      <c r="AM68" s="59">
        <f t="shared" si="219"/>
        <v>218464.71826350875</v>
      </c>
      <c r="AN68" s="59">
        <f t="shared" si="219"/>
        <v>218464.71826350829</v>
      </c>
      <c r="AO68" s="59">
        <f t="shared" si="219"/>
        <v>218464.71826350852</v>
      </c>
      <c r="AP68" s="59">
        <f t="shared" si="219"/>
        <v>218464.71826350782</v>
      </c>
      <c r="AQ68" s="59">
        <f>+AQ56+AQ60+AQ66</f>
        <v>1445799.9999999993</v>
      </c>
      <c r="AR68" s="59">
        <f t="shared" si="219"/>
        <v>1445799.9999999993</v>
      </c>
      <c r="AS68" s="59">
        <f t="shared" ref="AS68:BA68" si="220">+AS56+AS60+AS66</f>
        <v>1445799.9999999993</v>
      </c>
      <c r="AT68" s="59">
        <f t="shared" si="220"/>
        <v>1445799.9999999993</v>
      </c>
      <c r="AU68" s="59">
        <f t="shared" si="220"/>
        <v>1445799.9999999993</v>
      </c>
      <c r="AV68" s="59">
        <f t="shared" si="220"/>
        <v>1445799.9999999993</v>
      </c>
      <c r="AW68" s="59">
        <f t="shared" si="220"/>
        <v>1445799.9999999993</v>
      </c>
      <c r="AX68" s="59">
        <f t="shared" si="220"/>
        <v>1445799.9999999993</v>
      </c>
      <c r="AY68" s="59">
        <f t="shared" si="220"/>
        <v>1445799.9999999993</v>
      </c>
      <c r="AZ68" s="59">
        <f t="shared" si="220"/>
        <v>1445799.9999999993</v>
      </c>
      <c r="BA68" s="59">
        <f t="shared" si="220"/>
        <v>1445799.9999999993</v>
      </c>
    </row>
    <row r="69" spans="1:53" s="27" customFormat="1" ht="15" customHeight="1">
      <c r="A69" s="12"/>
      <c r="B69" s="79" t="s">
        <v>80</v>
      </c>
      <c r="C69" s="80">
        <v>0</v>
      </c>
      <c r="D69" s="60">
        <f>+C70</f>
        <v>218464.71826350689</v>
      </c>
      <c r="E69" s="60">
        <f>+D70</f>
        <v>436929.43652701838</v>
      </c>
      <c r="F69" s="60">
        <f>+E70</f>
        <v>655394.15479052986</v>
      </c>
      <c r="G69" s="60">
        <f>+F70</f>
        <v>873858.87305404106</v>
      </c>
      <c r="H69" s="60">
        <f t="shared" ref="H69:BA69" si="221">+G70</f>
        <v>1092323.5913175521</v>
      </c>
      <c r="I69" s="60">
        <f t="shared" si="221"/>
        <v>1310788.3095810632</v>
      </c>
      <c r="J69" s="60">
        <f t="shared" si="221"/>
        <v>1529253.0278445741</v>
      </c>
      <c r="K69" s="60">
        <f t="shared" si="221"/>
        <v>1747717.7461080847</v>
      </c>
      <c r="L69" s="60">
        <f t="shared" si="221"/>
        <v>1966182.4643715953</v>
      </c>
      <c r="M69" s="60">
        <f t="shared" si="221"/>
        <v>2184647.1826351061</v>
      </c>
      <c r="N69" s="60">
        <f t="shared" si="221"/>
        <v>2403111.9008986172</v>
      </c>
      <c r="O69" s="60">
        <f t="shared" si="221"/>
        <v>2621576.6191621278</v>
      </c>
      <c r="P69" s="60">
        <f t="shared" si="221"/>
        <v>2840041.3374256385</v>
      </c>
      <c r="Q69" s="60">
        <f t="shared" si="221"/>
        <v>3058506.0556891491</v>
      </c>
      <c r="R69" s="60">
        <f t="shared" si="221"/>
        <v>3276970.7739526592</v>
      </c>
      <c r="S69" s="60">
        <f t="shared" si="221"/>
        <v>3495435.4922161698</v>
      </c>
      <c r="T69" s="60">
        <f t="shared" si="221"/>
        <v>3713900.21047968</v>
      </c>
      <c r="U69" s="60">
        <f t="shared" si="221"/>
        <v>3932364.9287431901</v>
      </c>
      <c r="V69" s="60">
        <f t="shared" si="221"/>
        <v>4150829.6470066998</v>
      </c>
      <c r="W69" s="60">
        <f t="shared" si="221"/>
        <v>4369294.3652702095</v>
      </c>
      <c r="X69" s="60">
        <f t="shared" si="221"/>
        <v>4587759.0835337192</v>
      </c>
      <c r="Y69" s="60">
        <f t="shared" si="221"/>
        <v>4806223.8017972289</v>
      </c>
      <c r="Z69" s="60">
        <f t="shared" si="221"/>
        <v>5024688.5200607385</v>
      </c>
      <c r="AA69" s="60">
        <f t="shared" si="221"/>
        <v>5243153.2383242482</v>
      </c>
      <c r="AB69" s="60">
        <f t="shared" si="221"/>
        <v>5461617.9565877579</v>
      </c>
      <c r="AC69" s="60">
        <f t="shared" si="221"/>
        <v>5680082.6748512676</v>
      </c>
      <c r="AD69" s="60">
        <f t="shared" si="221"/>
        <v>5898547.3931147773</v>
      </c>
      <c r="AE69" s="60">
        <f t="shared" si="221"/>
        <v>6117012.111378287</v>
      </c>
      <c r="AF69" s="60">
        <f t="shared" si="221"/>
        <v>6335476.8296417966</v>
      </c>
      <c r="AG69" s="60">
        <f t="shared" si="221"/>
        <v>6553941.5479053063</v>
      </c>
      <c r="AH69" s="60">
        <f t="shared" si="221"/>
        <v>6772406.266168816</v>
      </c>
      <c r="AI69" s="60">
        <f t="shared" si="221"/>
        <v>6990870.9844323257</v>
      </c>
      <c r="AJ69" s="60">
        <f t="shared" si="221"/>
        <v>7209335.7026958345</v>
      </c>
      <c r="AK69" s="60">
        <f t="shared" si="221"/>
        <v>7427800.4209593432</v>
      </c>
      <c r="AL69" s="60">
        <f t="shared" si="221"/>
        <v>7646265.139222852</v>
      </c>
      <c r="AM69" s="60">
        <f t="shared" si="221"/>
        <v>7864729.8574863607</v>
      </c>
      <c r="AN69" s="60">
        <f t="shared" si="221"/>
        <v>8083194.5757498695</v>
      </c>
      <c r="AO69" s="60">
        <f t="shared" si="221"/>
        <v>8301659.2940133773</v>
      </c>
      <c r="AP69" s="60">
        <f t="shared" si="221"/>
        <v>8520124.012276886</v>
      </c>
      <c r="AQ69" s="60">
        <f t="shared" si="221"/>
        <v>8738588.7305403948</v>
      </c>
      <c r="AR69" s="60">
        <f t="shared" si="221"/>
        <v>10184388.730540395</v>
      </c>
      <c r="AS69" s="60">
        <f t="shared" si="221"/>
        <v>11630188.730540395</v>
      </c>
      <c r="AT69" s="60">
        <f t="shared" si="221"/>
        <v>13075988.730540395</v>
      </c>
      <c r="AU69" s="60">
        <f t="shared" si="221"/>
        <v>14521788.730540395</v>
      </c>
      <c r="AV69" s="60">
        <f t="shared" si="221"/>
        <v>15967588.730540395</v>
      </c>
      <c r="AW69" s="60">
        <f t="shared" si="221"/>
        <v>17413388.730540395</v>
      </c>
      <c r="AX69" s="60">
        <f t="shared" si="221"/>
        <v>18859188.730540395</v>
      </c>
      <c r="AY69" s="60">
        <f t="shared" si="221"/>
        <v>20304988.730540395</v>
      </c>
      <c r="AZ69" s="60">
        <f t="shared" si="221"/>
        <v>21750788.730540395</v>
      </c>
      <c r="BA69" s="60">
        <f t="shared" si="221"/>
        <v>23196588.730540395</v>
      </c>
    </row>
    <row r="70" spans="1:53" s="27" customFormat="1" ht="15" customHeight="1">
      <c r="A70" s="12"/>
      <c r="B70" s="18" t="s">
        <v>81</v>
      </c>
      <c r="C70" s="56">
        <f>SUM(C68:C69)</f>
        <v>218464.71826350689</v>
      </c>
      <c r="D70" s="56">
        <f>SUM(D68:D69)</f>
        <v>436929.43652701838</v>
      </c>
      <c r="E70" s="56">
        <f>SUM(E68:E69)</f>
        <v>655394.15479052986</v>
      </c>
      <c r="F70" s="56">
        <f>SUM(F68:F69)</f>
        <v>873858.87305404106</v>
      </c>
      <c r="G70" s="56">
        <f>SUM(G68:G69)</f>
        <v>1092323.5913175521</v>
      </c>
      <c r="H70" s="56">
        <f t="shared" ref="H70:M70" si="222">SUM(H68:H69)</f>
        <v>1310788.3095810632</v>
      </c>
      <c r="I70" s="56">
        <f t="shared" si="222"/>
        <v>1529253.0278445741</v>
      </c>
      <c r="J70" s="56">
        <f t="shared" si="222"/>
        <v>1747717.7461080847</v>
      </c>
      <c r="K70" s="56">
        <f t="shared" si="222"/>
        <v>1966182.4643715953</v>
      </c>
      <c r="L70" s="56">
        <f t="shared" si="222"/>
        <v>2184647.1826351061</v>
      </c>
      <c r="M70" s="56">
        <f t="shared" si="222"/>
        <v>2403111.9008986172</v>
      </c>
      <c r="N70" s="56">
        <f t="shared" ref="N70" si="223">SUM(N68:N69)</f>
        <v>2621576.6191621278</v>
      </c>
      <c r="O70" s="56">
        <f t="shared" ref="O70" si="224">SUM(O68:O69)</f>
        <v>2840041.3374256385</v>
      </c>
      <c r="P70" s="56">
        <f t="shared" ref="P70" si="225">SUM(P68:P69)</f>
        <v>3058506.0556891491</v>
      </c>
      <c r="Q70" s="56">
        <f t="shared" ref="Q70" si="226">SUM(Q68:Q69)</f>
        <v>3276970.7739526592</v>
      </c>
      <c r="R70" s="56">
        <f t="shared" ref="R70" si="227">SUM(R68:R69)</f>
        <v>3495435.4922161698</v>
      </c>
      <c r="S70" s="56">
        <f t="shared" ref="S70" si="228">SUM(S68:S69)</f>
        <v>3713900.21047968</v>
      </c>
      <c r="T70" s="56">
        <f t="shared" ref="T70" si="229">SUM(T68:T69)</f>
        <v>3932364.9287431901</v>
      </c>
      <c r="U70" s="56">
        <f t="shared" ref="U70" si="230">SUM(U68:U69)</f>
        <v>4150829.6470066998</v>
      </c>
      <c r="V70" s="56">
        <f t="shared" ref="V70" si="231">SUM(V68:V69)</f>
        <v>4369294.3652702095</v>
      </c>
      <c r="W70" s="56">
        <f t="shared" ref="W70" si="232">SUM(W68:W69)</f>
        <v>4587759.0835337192</v>
      </c>
      <c r="X70" s="56">
        <f t="shared" ref="X70" si="233">SUM(X68:X69)</f>
        <v>4806223.8017972289</v>
      </c>
      <c r="Y70" s="56">
        <f t="shared" ref="Y70" si="234">SUM(Y68:Y69)</f>
        <v>5024688.5200607385</v>
      </c>
      <c r="Z70" s="56">
        <f t="shared" ref="Z70" si="235">SUM(Z68:Z69)</f>
        <v>5243153.2383242482</v>
      </c>
      <c r="AA70" s="56">
        <f t="shared" ref="AA70" si="236">SUM(AA68:AA69)</f>
        <v>5461617.9565877579</v>
      </c>
      <c r="AB70" s="56">
        <f t="shared" ref="AB70" si="237">SUM(AB68:AB69)</f>
        <v>5680082.6748512676</v>
      </c>
      <c r="AC70" s="56">
        <f t="shared" ref="AC70" si="238">SUM(AC68:AC69)</f>
        <v>5898547.3931147773</v>
      </c>
      <c r="AD70" s="56">
        <f t="shared" ref="AD70" si="239">SUM(AD68:AD69)</f>
        <v>6117012.111378287</v>
      </c>
      <c r="AE70" s="56">
        <f t="shared" ref="AE70" si="240">SUM(AE68:AE69)</f>
        <v>6335476.8296417966</v>
      </c>
      <c r="AF70" s="56">
        <f t="shared" ref="AF70" si="241">SUM(AF68:AF69)</f>
        <v>6553941.5479053063</v>
      </c>
      <c r="AG70" s="56">
        <f t="shared" ref="AG70" si="242">SUM(AG68:AG69)</f>
        <v>6772406.266168816</v>
      </c>
      <c r="AH70" s="56">
        <f t="shared" ref="AH70" si="243">SUM(AH68:AH69)</f>
        <v>6990870.9844323257</v>
      </c>
      <c r="AI70" s="56">
        <f t="shared" ref="AI70" si="244">SUM(AI68:AI69)</f>
        <v>7209335.7026958345</v>
      </c>
      <c r="AJ70" s="56">
        <f t="shared" ref="AJ70" si="245">SUM(AJ68:AJ69)</f>
        <v>7427800.4209593432</v>
      </c>
      <c r="AK70" s="56">
        <f t="shared" ref="AK70" si="246">SUM(AK68:AK69)</f>
        <v>7646265.139222852</v>
      </c>
      <c r="AL70" s="56">
        <f t="shared" ref="AL70" si="247">SUM(AL68:AL69)</f>
        <v>7864729.8574863607</v>
      </c>
      <c r="AM70" s="56">
        <f t="shared" ref="AM70" si="248">SUM(AM68:AM69)</f>
        <v>8083194.5757498695</v>
      </c>
      <c r="AN70" s="56">
        <f t="shared" ref="AN70" si="249">SUM(AN68:AN69)</f>
        <v>8301659.2940133773</v>
      </c>
      <c r="AO70" s="56">
        <f t="shared" ref="AO70" si="250">SUM(AO68:AO69)</f>
        <v>8520124.012276886</v>
      </c>
      <c r="AP70" s="56">
        <f t="shared" ref="AP70" si="251">SUM(AP68:AP69)</f>
        <v>8738588.7305403948</v>
      </c>
      <c r="AQ70" s="56">
        <f t="shared" ref="AQ70" si="252">SUM(AQ68:AQ69)</f>
        <v>10184388.730540395</v>
      </c>
      <c r="AR70" s="56">
        <f t="shared" ref="AR70" si="253">SUM(AR68:AR69)</f>
        <v>11630188.730540395</v>
      </c>
      <c r="AS70" s="56">
        <f t="shared" ref="AS70" si="254">SUM(AS68:AS69)</f>
        <v>13075988.730540395</v>
      </c>
      <c r="AT70" s="56">
        <f t="shared" ref="AT70" si="255">SUM(AT68:AT69)</f>
        <v>14521788.730540395</v>
      </c>
      <c r="AU70" s="56">
        <f t="shared" ref="AU70" si="256">SUM(AU68:AU69)</f>
        <v>15967588.730540395</v>
      </c>
      <c r="AV70" s="56">
        <f t="shared" ref="AV70" si="257">SUM(AV68:AV69)</f>
        <v>17413388.730540395</v>
      </c>
      <c r="AW70" s="56">
        <f t="shared" ref="AW70" si="258">SUM(AW68:AW69)</f>
        <v>18859188.730540395</v>
      </c>
      <c r="AX70" s="56">
        <f t="shared" ref="AX70" si="259">SUM(AX68:AX69)</f>
        <v>20304988.730540395</v>
      </c>
      <c r="AY70" s="56">
        <f t="shared" ref="AY70:BA70" si="260">SUM(AY68:AY69)</f>
        <v>21750788.730540395</v>
      </c>
      <c r="AZ70" s="56">
        <f t="shared" si="260"/>
        <v>23196588.730540395</v>
      </c>
      <c r="BA70" s="56">
        <f t="shared" si="260"/>
        <v>24642388.730540395</v>
      </c>
    </row>
    <row r="71" spans="1:53" s="27" customFormat="1" ht="15" customHeight="1">
      <c r="A71" s="12"/>
      <c r="B71" s="17"/>
      <c r="C71" s="54"/>
      <c r="D71" s="54"/>
      <c r="E71" s="54"/>
      <c r="F71" s="54"/>
      <c r="G71" s="54"/>
      <c r="H71" s="54"/>
      <c r="I71" s="54"/>
      <c r="J71" s="54"/>
      <c r="K71" s="54"/>
      <c r="L71" s="54"/>
      <c r="M71" s="54"/>
      <c r="N71" s="54"/>
      <c r="O71" s="54"/>
      <c r="P71" s="54"/>
      <c r="Q71" s="54"/>
      <c r="R71" s="54"/>
      <c r="S71" s="54"/>
      <c r="T71" s="54"/>
      <c r="U71" s="54"/>
      <c r="V71" s="54"/>
      <c r="W71" s="54"/>
      <c r="X71" s="54"/>
      <c r="Y71" s="54"/>
      <c r="Z71" s="54"/>
      <c r="AA71" s="54"/>
      <c r="AB71" s="54"/>
      <c r="AC71" s="54"/>
      <c r="AD71" s="54"/>
      <c r="AE71" s="54"/>
      <c r="AF71" s="54"/>
      <c r="AG71" s="54"/>
      <c r="AH71" s="54"/>
      <c r="AI71" s="54"/>
      <c r="AJ71" s="54"/>
      <c r="AK71" s="54"/>
      <c r="AL71" s="54"/>
      <c r="AM71" s="54"/>
      <c r="AN71" s="54"/>
      <c r="AO71" s="54"/>
      <c r="AP71" s="54"/>
      <c r="AQ71" s="54"/>
      <c r="AR71" s="54"/>
      <c r="AS71" s="54"/>
      <c r="AT71" s="54"/>
      <c r="AU71" s="54"/>
      <c r="AV71" s="54"/>
      <c r="AW71" s="54"/>
      <c r="AX71" s="54"/>
      <c r="AY71" s="54"/>
      <c r="AZ71" s="54"/>
      <c r="BA71" s="54"/>
    </row>
    <row r="72" spans="1:53" s="27" customFormat="1" ht="15.75">
      <c r="A72" s="12"/>
      <c r="B72" s="17" t="s">
        <v>82</v>
      </c>
      <c r="C72" s="54">
        <f>C26</f>
        <v>-993451.82495398598</v>
      </c>
      <c r="D72" s="54">
        <f>D26</f>
        <v>-983437.40141783585</v>
      </c>
      <c r="E72" s="54">
        <f>E26</f>
        <v>-972994.1802226248</v>
      </c>
      <c r="F72" s="54">
        <f>F26</f>
        <v>-962103.80110710091</v>
      </c>
      <c r="G72" s="54">
        <f>G26</f>
        <v>-950747.11766021291</v>
      </c>
      <c r="H72" s="54">
        <f t="shared" ref="H72:M72" si="261">H26</f>
        <v>-938904.16365974327</v>
      </c>
      <c r="I72" s="54">
        <f t="shared" si="261"/>
        <v>-926554.11796962901</v>
      </c>
      <c r="J72" s="54">
        <f t="shared" si="261"/>
        <v>-913675.26793425228</v>
      </c>
      <c r="K72" s="54">
        <f t="shared" si="261"/>
        <v>-900244.97120535059</v>
      </c>
      <c r="L72" s="54">
        <f t="shared" si="261"/>
        <v>-886239.61593443109</v>
      </c>
      <c r="M72" s="54">
        <f t="shared" si="261"/>
        <v>-871634.57926070236</v>
      </c>
      <c r="N72" s="54">
        <f t="shared" ref="N72:R72" si="262">N26</f>
        <v>-856404.18402154208</v>
      </c>
      <c r="O72" s="54">
        <f t="shared" si="262"/>
        <v>-840521.65360939351</v>
      </c>
      <c r="P72" s="54">
        <f t="shared" si="262"/>
        <v>-823959.06489572546</v>
      </c>
      <c r="Q72" s="54">
        <f t="shared" si="262"/>
        <v>-806687.29913928802</v>
      </c>
      <c r="R72" s="54">
        <f t="shared" si="262"/>
        <v>-788675.99079235806</v>
      </c>
      <c r="S72" s="54">
        <f t="shared" ref="S72:AH72" si="263">S26</f>
        <v>-769893.47411497333</v>
      </c>
      <c r="T72" s="54">
        <f t="shared" si="263"/>
        <v>-750306.72750328842</v>
      </c>
      <c r="U72" s="54">
        <f t="shared" si="263"/>
        <v>-729881.31543418649</v>
      </c>
      <c r="V72" s="54">
        <f t="shared" si="263"/>
        <v>-708581.32792407519</v>
      </c>
      <c r="W72" s="54">
        <f t="shared" si="263"/>
        <v>-686369.31739542552</v>
      </c>
      <c r="X72" s="54">
        <f t="shared" si="263"/>
        <v>-663206.23284006445</v>
      </c>
      <c r="Y72" s="54">
        <f t="shared" si="263"/>
        <v>-639051.35116346995</v>
      </c>
      <c r="Z72" s="54">
        <f t="shared" si="263"/>
        <v>-613862.2055893651</v>
      </c>
      <c r="AA72" s="54">
        <f t="shared" si="263"/>
        <v>-587594.51099874137</v>
      </c>
      <c r="AB72" s="54">
        <f t="shared" si="263"/>
        <v>-560202.08607204526</v>
      </c>
      <c r="AC72" s="54">
        <f t="shared" si="263"/>
        <v>-531636.77209765045</v>
      </c>
      <c r="AD72" s="54">
        <f t="shared" si="263"/>
        <v>-501848.34830386913</v>
      </c>
      <c r="AE72" s="54">
        <f t="shared" si="263"/>
        <v>-470784.44356565038</v>
      </c>
      <c r="AF72" s="54">
        <f t="shared" si="263"/>
        <v>-438390.44433073356</v>
      </c>
      <c r="AG72" s="54">
        <f t="shared" si="263"/>
        <v>-404609.39860338432</v>
      </c>
      <c r="AH72" s="54">
        <f t="shared" si="263"/>
        <v>-369381.91581690469</v>
      </c>
      <c r="AI72" s="54">
        <f t="shared" ref="AI72:AR72" si="264">AI26</f>
        <v>-332646.06241888448</v>
      </c>
      <c r="AJ72" s="54">
        <f t="shared" si="264"/>
        <v>-294337.25298562052</v>
      </c>
      <c r="AK72" s="54">
        <f t="shared" si="264"/>
        <v>-254388.13667427283</v>
      </c>
      <c r="AL72" s="54">
        <f t="shared" si="264"/>
        <v>-212728.47881312738</v>
      </c>
      <c r="AM72" s="54">
        <f t="shared" si="264"/>
        <v>-169285.03742179164</v>
      </c>
      <c r="AN72" s="54">
        <f t="shared" si="264"/>
        <v>-123981.43444422907</v>
      </c>
      <c r="AO72" s="54">
        <f t="shared" si="264"/>
        <v>-76738.02146825011</v>
      </c>
      <c r="AP72" s="54">
        <f t="shared" si="264"/>
        <v>-27471.739695378521</v>
      </c>
      <c r="AQ72" s="54">
        <f t="shared" si="264"/>
        <v>0</v>
      </c>
      <c r="AR72" s="54">
        <f t="shared" si="264"/>
        <v>0</v>
      </c>
      <c r="AS72" s="54">
        <f t="shared" ref="AS72:BA72" si="265">AS26</f>
        <v>0</v>
      </c>
      <c r="AT72" s="54">
        <f t="shared" si="265"/>
        <v>0</v>
      </c>
      <c r="AU72" s="54">
        <f t="shared" si="265"/>
        <v>0</v>
      </c>
      <c r="AV72" s="54">
        <f t="shared" si="265"/>
        <v>0</v>
      </c>
      <c r="AW72" s="54">
        <f t="shared" si="265"/>
        <v>0</v>
      </c>
      <c r="AX72" s="54">
        <f t="shared" si="265"/>
        <v>0</v>
      </c>
      <c r="AY72" s="54">
        <f t="shared" si="265"/>
        <v>0</v>
      </c>
      <c r="AZ72" s="54">
        <f t="shared" si="265"/>
        <v>0</v>
      </c>
      <c r="BA72" s="54">
        <f t="shared" si="265"/>
        <v>0</v>
      </c>
    </row>
    <row r="73" spans="1:53">
      <c r="B73" s="79" t="s">
        <v>83</v>
      </c>
      <c r="C73" s="54">
        <f>C64</f>
        <v>-233883.4567825025</v>
      </c>
      <c r="D73" s="54">
        <f>D64</f>
        <v>-243897.88031865249</v>
      </c>
      <c r="E73" s="54">
        <f>E64</f>
        <v>-254341.10151386337</v>
      </c>
      <c r="F73" s="54">
        <f>F64</f>
        <v>-265231.48062938754</v>
      </c>
      <c r="G73" s="54">
        <f>G64</f>
        <v>-276588.16407627589</v>
      </c>
      <c r="H73" s="54">
        <f t="shared" ref="H73:M73" si="266">H64</f>
        <v>-288431.11807674536</v>
      </c>
      <c r="I73" s="54">
        <f t="shared" si="266"/>
        <v>-300781.16376685991</v>
      </c>
      <c r="J73" s="54">
        <f t="shared" si="266"/>
        <v>-313660.01380223705</v>
      </c>
      <c r="K73" s="54">
        <f t="shared" si="266"/>
        <v>-327090.31053113873</v>
      </c>
      <c r="L73" s="54">
        <f t="shared" si="266"/>
        <v>-341095.66580205795</v>
      </c>
      <c r="M73" s="54">
        <f t="shared" si="266"/>
        <v>-355700.70247578662</v>
      </c>
      <c r="N73" s="54">
        <f t="shared" ref="N73:R73" si="267">N64</f>
        <v>-370931.09771494719</v>
      </c>
      <c r="O73" s="54">
        <f t="shared" si="267"/>
        <v>-386813.62812709576</v>
      </c>
      <c r="P73" s="54">
        <f t="shared" si="267"/>
        <v>-403376.21684076393</v>
      </c>
      <c r="Q73" s="54">
        <f t="shared" si="267"/>
        <v>-420647.98259720171</v>
      </c>
      <c r="R73" s="54">
        <f t="shared" si="267"/>
        <v>-438659.29094413132</v>
      </c>
      <c r="S73" s="54">
        <f t="shared" ref="S73:AH73" si="268">S64</f>
        <v>-457441.80762151623</v>
      </c>
      <c r="T73" s="54">
        <f t="shared" si="268"/>
        <v>-477028.55423320155</v>
      </c>
      <c r="U73" s="54">
        <f t="shared" si="268"/>
        <v>-497453.96630230348</v>
      </c>
      <c r="V73" s="54">
        <f t="shared" si="268"/>
        <v>-518753.95381241495</v>
      </c>
      <c r="W73" s="54">
        <f t="shared" si="268"/>
        <v>-540965.9643410648</v>
      </c>
      <c r="X73" s="54">
        <f t="shared" si="268"/>
        <v>-564129.04889642575</v>
      </c>
      <c r="Y73" s="54">
        <f t="shared" si="268"/>
        <v>-588283.93057302048</v>
      </c>
      <c r="Z73" s="54">
        <f t="shared" si="268"/>
        <v>-613473.07614712522</v>
      </c>
      <c r="AA73" s="54">
        <f t="shared" si="268"/>
        <v>-639740.77073774894</v>
      </c>
      <c r="AB73" s="54">
        <f t="shared" si="268"/>
        <v>-667133.19566444494</v>
      </c>
      <c r="AC73" s="54">
        <f t="shared" si="268"/>
        <v>-695698.50963883963</v>
      </c>
      <c r="AD73" s="54">
        <f t="shared" si="268"/>
        <v>-725486.93343262083</v>
      </c>
      <c r="AE73" s="54">
        <f t="shared" si="268"/>
        <v>-756550.83817083947</v>
      </c>
      <c r="AF73" s="54">
        <f t="shared" si="268"/>
        <v>-788944.83740575635</v>
      </c>
      <c r="AG73" s="54">
        <f t="shared" si="268"/>
        <v>-822725.8831331057</v>
      </c>
      <c r="AH73" s="54">
        <f t="shared" si="268"/>
        <v>-857953.36591958557</v>
      </c>
      <c r="AI73" s="54">
        <f t="shared" ref="AI73:AR73" si="269">AI64</f>
        <v>-894689.21931760618</v>
      </c>
      <c r="AJ73" s="54">
        <f t="shared" si="269"/>
        <v>-932998.02875087026</v>
      </c>
      <c r="AK73" s="54">
        <f t="shared" si="269"/>
        <v>-972947.1450622183</v>
      </c>
      <c r="AL73" s="54">
        <f t="shared" si="269"/>
        <v>-1014606.8029233637</v>
      </c>
      <c r="AM73" s="54">
        <f t="shared" si="269"/>
        <v>-1058050.2443146994</v>
      </c>
      <c r="AN73" s="54">
        <f t="shared" si="269"/>
        <v>-1103353.8472922621</v>
      </c>
      <c r="AO73" s="54">
        <f t="shared" si="269"/>
        <v>-1150597.2602682414</v>
      </c>
      <c r="AP73" s="54">
        <f t="shared" si="269"/>
        <v>-1199863.5420411136</v>
      </c>
      <c r="AQ73" s="54">
        <f t="shared" si="269"/>
        <v>0</v>
      </c>
      <c r="AR73" s="54">
        <f t="shared" si="269"/>
        <v>0</v>
      </c>
      <c r="AS73" s="54">
        <f t="shared" ref="AS73:BA73" si="270">AS64</f>
        <v>0</v>
      </c>
      <c r="AT73" s="54">
        <f t="shared" si="270"/>
        <v>0</v>
      </c>
      <c r="AU73" s="54">
        <f t="shared" si="270"/>
        <v>0</v>
      </c>
      <c r="AV73" s="54">
        <f t="shared" si="270"/>
        <v>0</v>
      </c>
      <c r="AW73" s="54">
        <f t="shared" si="270"/>
        <v>0</v>
      </c>
      <c r="AX73" s="54">
        <f t="shared" si="270"/>
        <v>0</v>
      </c>
      <c r="AY73" s="54">
        <f t="shared" si="270"/>
        <v>0</v>
      </c>
      <c r="AZ73" s="54">
        <f t="shared" si="270"/>
        <v>0</v>
      </c>
      <c r="BA73" s="54">
        <f t="shared" si="270"/>
        <v>0</v>
      </c>
    </row>
    <row r="74" spans="1:53">
      <c r="B74" s="46" t="s">
        <v>27</v>
      </c>
      <c r="C74" s="67">
        <f>SUM(C72:C73)</f>
        <v>-1227335.2817364885</v>
      </c>
      <c r="D74" s="67">
        <f>SUM(D72:D73)</f>
        <v>-1227335.2817364885</v>
      </c>
      <c r="E74" s="67">
        <f t="shared" ref="E74:G74" si="271">SUM(E72:E73)</f>
        <v>-1227335.2817364882</v>
      </c>
      <c r="F74" s="67">
        <f t="shared" si="271"/>
        <v>-1227335.2817364885</v>
      </c>
      <c r="G74" s="67">
        <f t="shared" si="271"/>
        <v>-1227335.2817364889</v>
      </c>
      <c r="H74" s="67">
        <f t="shared" ref="H74:M74" si="272">SUM(H72:H73)</f>
        <v>-1227335.2817364887</v>
      </c>
      <c r="I74" s="67">
        <f t="shared" si="272"/>
        <v>-1227335.2817364889</v>
      </c>
      <c r="J74" s="67">
        <f t="shared" si="272"/>
        <v>-1227335.2817364894</v>
      </c>
      <c r="K74" s="67">
        <f t="shared" si="272"/>
        <v>-1227335.2817364894</v>
      </c>
      <c r="L74" s="67">
        <f t="shared" si="272"/>
        <v>-1227335.2817364889</v>
      </c>
      <c r="M74" s="67">
        <f t="shared" si="272"/>
        <v>-1227335.2817364889</v>
      </c>
      <c r="N74" s="67">
        <f t="shared" ref="N74:R74" si="273">SUM(N72:N73)</f>
        <v>-1227335.2817364894</v>
      </c>
      <c r="O74" s="67">
        <f t="shared" si="273"/>
        <v>-1227335.2817364894</v>
      </c>
      <c r="P74" s="67">
        <f t="shared" si="273"/>
        <v>-1227335.2817364894</v>
      </c>
      <c r="Q74" s="67">
        <f t="shared" si="273"/>
        <v>-1227335.2817364899</v>
      </c>
      <c r="R74" s="67">
        <f t="shared" si="273"/>
        <v>-1227335.2817364894</v>
      </c>
      <c r="S74" s="67">
        <f t="shared" ref="S74:AH74" si="274">SUM(S72:S73)</f>
        <v>-1227335.2817364896</v>
      </c>
      <c r="T74" s="67">
        <f t="shared" si="274"/>
        <v>-1227335.2817364899</v>
      </c>
      <c r="U74" s="67">
        <f t="shared" si="274"/>
        <v>-1227335.2817364899</v>
      </c>
      <c r="V74" s="67">
        <f t="shared" si="274"/>
        <v>-1227335.2817364901</v>
      </c>
      <c r="W74" s="67">
        <f t="shared" si="274"/>
        <v>-1227335.2817364903</v>
      </c>
      <c r="X74" s="67">
        <f t="shared" si="274"/>
        <v>-1227335.2817364903</v>
      </c>
      <c r="Y74" s="67">
        <f t="shared" si="274"/>
        <v>-1227335.2817364903</v>
      </c>
      <c r="Z74" s="67">
        <f t="shared" si="274"/>
        <v>-1227335.2817364903</v>
      </c>
      <c r="AA74" s="67">
        <f t="shared" si="274"/>
        <v>-1227335.2817364903</v>
      </c>
      <c r="AB74" s="67">
        <f t="shared" si="274"/>
        <v>-1227335.2817364903</v>
      </c>
      <c r="AC74" s="67">
        <f t="shared" si="274"/>
        <v>-1227335.2817364901</v>
      </c>
      <c r="AD74" s="67">
        <f t="shared" si="274"/>
        <v>-1227335.2817364899</v>
      </c>
      <c r="AE74" s="67">
        <f t="shared" si="274"/>
        <v>-1227335.2817364899</v>
      </c>
      <c r="AF74" s="67">
        <f t="shared" si="274"/>
        <v>-1227335.2817364899</v>
      </c>
      <c r="AG74" s="67">
        <f t="shared" si="274"/>
        <v>-1227335.2817364901</v>
      </c>
      <c r="AH74" s="67">
        <f t="shared" si="274"/>
        <v>-1227335.2817364903</v>
      </c>
      <c r="AI74" s="67">
        <f t="shared" ref="AI74:AR74" si="275">SUM(AI72:AI73)</f>
        <v>-1227335.2817364908</v>
      </c>
      <c r="AJ74" s="67">
        <f t="shared" si="275"/>
        <v>-1227335.2817364908</v>
      </c>
      <c r="AK74" s="67">
        <f t="shared" si="275"/>
        <v>-1227335.2817364912</v>
      </c>
      <c r="AL74" s="67">
        <f t="shared" si="275"/>
        <v>-1227335.2817364912</v>
      </c>
      <c r="AM74" s="67">
        <f t="shared" si="275"/>
        <v>-1227335.281736491</v>
      </c>
      <c r="AN74" s="67">
        <f t="shared" si="275"/>
        <v>-1227335.2817364912</v>
      </c>
      <c r="AO74" s="67">
        <f t="shared" si="275"/>
        <v>-1227335.2817364915</v>
      </c>
      <c r="AP74" s="67">
        <f t="shared" si="275"/>
        <v>-1227335.2817364922</v>
      </c>
      <c r="AQ74" s="67">
        <f t="shared" si="275"/>
        <v>0</v>
      </c>
      <c r="AR74" s="67">
        <f t="shared" si="275"/>
        <v>0</v>
      </c>
      <c r="AS74" s="67">
        <f t="shared" ref="AS74:BA74" si="276">SUM(AS72:AS73)</f>
        <v>0</v>
      </c>
      <c r="AT74" s="67">
        <f t="shared" si="276"/>
        <v>0</v>
      </c>
      <c r="AU74" s="67">
        <f t="shared" si="276"/>
        <v>0</v>
      </c>
      <c r="AV74" s="67">
        <f t="shared" si="276"/>
        <v>0</v>
      </c>
      <c r="AW74" s="67">
        <f t="shared" si="276"/>
        <v>0</v>
      </c>
      <c r="AX74" s="67">
        <f t="shared" si="276"/>
        <v>0</v>
      </c>
      <c r="AY74" s="67">
        <f t="shared" si="276"/>
        <v>0</v>
      </c>
      <c r="AZ74" s="67">
        <f t="shared" si="276"/>
        <v>0</v>
      </c>
      <c r="BA74" s="67">
        <f t="shared" si="276"/>
        <v>0</v>
      </c>
    </row>
    <row r="75" spans="1:53">
      <c r="B75" s="16" t="s">
        <v>101</v>
      </c>
      <c r="C75" s="81">
        <f>IFERROR(-C24/C74,0)</f>
        <v>1.1779992162813222</v>
      </c>
      <c r="D75" s="81">
        <f t="shared" ref="D75:BA75" si="277">IFERROR(-D24/D74,0)</f>
        <v>1.1779992162813222</v>
      </c>
      <c r="E75" s="81">
        <f t="shared" si="277"/>
        <v>1.1779992162813224</v>
      </c>
      <c r="F75" s="81">
        <f t="shared" si="277"/>
        <v>1.1779992162813222</v>
      </c>
      <c r="G75" s="81">
        <f t="shared" si="277"/>
        <v>1.1779992162813218</v>
      </c>
      <c r="H75" s="81">
        <f t="shared" si="277"/>
        <v>1.177999216281322</v>
      </c>
      <c r="I75" s="81">
        <f t="shared" si="277"/>
        <v>1.1779992162813218</v>
      </c>
      <c r="J75" s="81">
        <f t="shared" si="277"/>
        <v>1.1779992162813213</v>
      </c>
      <c r="K75" s="81">
        <f t="shared" si="277"/>
        <v>1.1779992162813213</v>
      </c>
      <c r="L75" s="81">
        <f t="shared" si="277"/>
        <v>1.1779992162813218</v>
      </c>
      <c r="M75" s="81">
        <f t="shared" si="277"/>
        <v>1.1779992162813218</v>
      </c>
      <c r="N75" s="81">
        <f t="shared" si="277"/>
        <v>1.1779992162813213</v>
      </c>
      <c r="O75" s="81">
        <f t="shared" si="277"/>
        <v>1.1779992162813213</v>
      </c>
      <c r="P75" s="81">
        <f t="shared" si="277"/>
        <v>1.1779992162813213</v>
      </c>
      <c r="Q75" s="81">
        <f t="shared" si="277"/>
        <v>1.1779992162813209</v>
      </c>
      <c r="R75" s="81">
        <f t="shared" si="277"/>
        <v>1.1779992162813213</v>
      </c>
      <c r="S75" s="81">
        <f t="shared" si="277"/>
        <v>1.1779992162813211</v>
      </c>
      <c r="T75" s="81">
        <f t="shared" si="277"/>
        <v>1.1779992162813209</v>
      </c>
      <c r="U75" s="81">
        <f t="shared" si="277"/>
        <v>1.1779992162813209</v>
      </c>
      <c r="V75" s="81">
        <f t="shared" si="277"/>
        <v>1.1779992162813206</v>
      </c>
      <c r="W75" s="81">
        <f t="shared" si="277"/>
        <v>1.1779992162813204</v>
      </c>
      <c r="X75" s="81">
        <f t="shared" si="277"/>
        <v>1.1779992162813204</v>
      </c>
      <c r="Y75" s="81">
        <f t="shared" si="277"/>
        <v>1.1779992162813204</v>
      </c>
      <c r="Z75" s="81">
        <f t="shared" si="277"/>
        <v>1.1779992162813204</v>
      </c>
      <c r="AA75" s="81">
        <f t="shared" si="277"/>
        <v>1.1779992162813204</v>
      </c>
      <c r="AB75" s="81">
        <f t="shared" si="277"/>
        <v>1.1779992162813204</v>
      </c>
      <c r="AC75" s="81">
        <f t="shared" si="277"/>
        <v>1.1779992162813206</v>
      </c>
      <c r="AD75" s="81">
        <f t="shared" si="277"/>
        <v>1.1779992162813209</v>
      </c>
      <c r="AE75" s="81">
        <f t="shared" si="277"/>
        <v>1.1779992162813209</v>
      </c>
      <c r="AF75" s="81">
        <f t="shared" si="277"/>
        <v>1.1779992162813209</v>
      </c>
      <c r="AG75" s="81">
        <f t="shared" si="277"/>
        <v>1.1779992162813206</v>
      </c>
      <c r="AH75" s="81">
        <f t="shared" si="277"/>
        <v>1.1779992162813204</v>
      </c>
      <c r="AI75" s="81">
        <f t="shared" si="277"/>
        <v>1.17799921628132</v>
      </c>
      <c r="AJ75" s="81">
        <f t="shared" si="277"/>
        <v>1.17799921628132</v>
      </c>
      <c r="AK75" s="81">
        <f t="shared" si="277"/>
        <v>1.1779992162813195</v>
      </c>
      <c r="AL75" s="81">
        <f t="shared" si="277"/>
        <v>1.1779992162813195</v>
      </c>
      <c r="AM75" s="81">
        <f t="shared" si="277"/>
        <v>1.1779992162813198</v>
      </c>
      <c r="AN75" s="81">
        <f t="shared" si="277"/>
        <v>1.1779992162813195</v>
      </c>
      <c r="AO75" s="81">
        <f t="shared" si="277"/>
        <v>1.1779992162813193</v>
      </c>
      <c r="AP75" s="81">
        <f t="shared" si="277"/>
        <v>1.1779992162813187</v>
      </c>
      <c r="AQ75" s="81">
        <f t="shared" si="277"/>
        <v>0</v>
      </c>
      <c r="AR75" s="81">
        <f t="shared" si="277"/>
        <v>0</v>
      </c>
      <c r="AS75" s="81">
        <f t="shared" si="277"/>
        <v>0</v>
      </c>
      <c r="AT75" s="81">
        <f t="shared" si="277"/>
        <v>0</v>
      </c>
      <c r="AU75" s="81">
        <f t="shared" si="277"/>
        <v>0</v>
      </c>
      <c r="AV75" s="81">
        <f t="shared" si="277"/>
        <v>0</v>
      </c>
      <c r="AW75" s="81">
        <f t="shared" si="277"/>
        <v>0</v>
      </c>
      <c r="AX75" s="81">
        <f t="shared" si="277"/>
        <v>0</v>
      </c>
      <c r="AY75" s="81">
        <f t="shared" si="277"/>
        <v>0</v>
      </c>
      <c r="AZ75" s="81">
        <f t="shared" si="277"/>
        <v>0</v>
      </c>
      <c r="BA75" s="81">
        <f t="shared" si="277"/>
        <v>0</v>
      </c>
    </row>
    <row r="76" spans="1:53" ht="15" customHeight="1">
      <c r="B76" s="32"/>
      <c r="C76" s="35"/>
      <c r="D76" s="33"/>
      <c r="E76" s="33"/>
      <c r="F76" s="33"/>
      <c r="G76" s="33"/>
      <c r="H76" s="32"/>
    </row>
    <row r="77" spans="1:53" ht="15" customHeight="1">
      <c r="B77" s="31"/>
      <c r="C77" s="35"/>
      <c r="D77" s="33"/>
      <c r="E77" s="33"/>
      <c r="F77" s="33"/>
      <c r="G77" s="33"/>
      <c r="H77" s="32"/>
    </row>
    <row r="78" spans="1:53" ht="15" customHeight="1">
      <c r="B78" s="31"/>
      <c r="C78" s="33"/>
      <c r="D78" s="33"/>
      <c r="E78" s="33"/>
      <c r="F78" s="33"/>
      <c r="G78" s="33"/>
      <c r="H78" s="32"/>
    </row>
    <row r="79" spans="1:53" ht="15" customHeight="1">
      <c r="B79" s="32"/>
      <c r="C79" s="35"/>
      <c r="D79" s="33"/>
      <c r="E79" s="33"/>
      <c r="F79" s="33"/>
      <c r="G79" s="33"/>
      <c r="H79" s="32"/>
    </row>
    <row r="80" spans="1:53" ht="15" customHeight="1">
      <c r="B80" s="32"/>
      <c r="C80" s="34"/>
      <c r="D80" s="38"/>
      <c r="E80" s="38"/>
      <c r="F80" s="38"/>
      <c r="G80" s="38"/>
      <c r="H80" s="32"/>
    </row>
    <row r="81" spans="3:13" ht="15" customHeight="1">
      <c r="C81" s="28"/>
      <c r="D81" s="28"/>
      <c r="E81" s="28"/>
      <c r="F81" s="28"/>
      <c r="G81" s="28"/>
      <c r="H81" s="28"/>
      <c r="I81" s="28"/>
      <c r="J81" s="28"/>
      <c r="K81" s="28"/>
      <c r="L81" s="28"/>
      <c r="M81" s="28"/>
    </row>
    <row r="82" spans="3:13" ht="15" customHeight="1">
      <c r="C82" s="28"/>
      <c r="D82" s="28"/>
      <c r="E82" s="28"/>
      <c r="F82" s="28"/>
      <c r="G82" s="28"/>
      <c r="H82" s="28"/>
      <c r="I82" s="28"/>
      <c r="J82" s="28"/>
      <c r="K82" s="28"/>
      <c r="L82" s="28"/>
      <c r="M82" s="28"/>
    </row>
    <row r="83" spans="3:13" ht="15" customHeight="1">
      <c r="C83" s="28"/>
      <c r="D83" s="28"/>
      <c r="E83" s="28"/>
      <c r="F83" s="28"/>
      <c r="G83" s="28"/>
      <c r="H83" s="28"/>
      <c r="I83" s="28"/>
      <c r="J83" s="28"/>
      <c r="K83" s="28"/>
      <c r="L83" s="28"/>
      <c r="M83" s="28"/>
    </row>
    <row r="84" spans="3:13" ht="15" customHeight="1">
      <c r="C84" s="28"/>
      <c r="D84" s="28"/>
      <c r="E84" s="28"/>
      <c r="F84" s="28"/>
      <c r="G84" s="28"/>
      <c r="H84" s="28"/>
      <c r="I84" s="28"/>
      <c r="J84" s="28"/>
      <c r="K84" s="28"/>
      <c r="L84" s="28"/>
      <c r="M84" s="28"/>
    </row>
    <row r="85" spans="3:13" ht="15" customHeight="1">
      <c r="C85" s="28"/>
      <c r="D85" s="28"/>
      <c r="E85" s="28"/>
      <c r="F85" s="28"/>
      <c r="G85" s="28"/>
      <c r="H85" s="28"/>
      <c r="I85" s="28"/>
      <c r="J85" s="28"/>
      <c r="K85" s="28"/>
      <c r="L85" s="28"/>
      <c r="M85" s="28"/>
    </row>
    <row r="86" spans="3:13" ht="15" customHeight="1">
      <c r="C86" s="28"/>
      <c r="D86" s="28"/>
      <c r="E86" s="28"/>
      <c r="F86" s="28"/>
      <c r="G86" s="28"/>
      <c r="H86" s="28"/>
      <c r="I86" s="28"/>
      <c r="J86" s="28"/>
      <c r="K86" s="28"/>
      <c r="L86" s="28"/>
      <c r="M86" s="28"/>
    </row>
    <row r="87" spans="3:13" ht="15" customHeight="1">
      <c r="C87" s="28"/>
      <c r="D87" s="28"/>
      <c r="E87" s="28"/>
      <c r="F87" s="28"/>
      <c r="G87" s="28"/>
      <c r="H87" s="28"/>
      <c r="I87" s="28"/>
      <c r="J87" s="28"/>
      <c r="K87" s="28"/>
      <c r="L87" s="28"/>
      <c r="M87" s="28"/>
    </row>
    <row r="88" spans="3:13" ht="15" customHeight="1">
      <c r="C88" s="28"/>
      <c r="D88" s="28"/>
      <c r="E88" s="28"/>
      <c r="F88" s="28"/>
      <c r="G88" s="28"/>
      <c r="H88" s="28"/>
      <c r="I88" s="28"/>
      <c r="J88" s="28"/>
      <c r="K88" s="28"/>
      <c r="L88" s="28"/>
      <c r="M88" s="28"/>
    </row>
    <row r="89" spans="3:13" ht="15" customHeight="1">
      <c r="C89" s="28"/>
      <c r="D89" s="28"/>
      <c r="E89" s="28"/>
      <c r="F89" s="28"/>
      <c r="G89" s="28"/>
      <c r="H89" s="28"/>
      <c r="I89" s="28"/>
      <c r="J89" s="28"/>
      <c r="K89" s="28"/>
      <c r="L89" s="28"/>
      <c r="M89" s="28"/>
    </row>
    <row r="90" spans="3:13" ht="15" customHeight="1">
      <c r="C90" s="28"/>
      <c r="D90" s="28"/>
      <c r="E90" s="28"/>
      <c r="F90" s="28"/>
      <c r="G90" s="28"/>
      <c r="H90" s="28"/>
      <c r="I90" s="28"/>
      <c r="J90" s="28"/>
      <c r="K90" s="28"/>
      <c r="L90" s="28"/>
      <c r="M90" s="28"/>
    </row>
    <row r="91" spans="3:13" ht="15" customHeight="1">
      <c r="C91" s="28"/>
      <c r="D91" s="28"/>
      <c r="E91" s="28"/>
      <c r="F91" s="28"/>
      <c r="G91" s="28"/>
      <c r="H91" s="28"/>
      <c r="I91" s="28"/>
      <c r="J91" s="28"/>
      <c r="K91" s="28"/>
      <c r="L91" s="28"/>
      <c r="M91" s="28"/>
    </row>
    <row r="92" spans="3:13" ht="15" customHeight="1">
      <c r="C92" s="28"/>
      <c r="D92" s="28"/>
      <c r="E92" s="28"/>
      <c r="F92" s="28"/>
      <c r="G92" s="28"/>
      <c r="H92" s="28"/>
      <c r="I92" s="28"/>
      <c r="J92" s="28"/>
      <c r="K92" s="28"/>
      <c r="L92" s="28"/>
      <c r="M92" s="28"/>
    </row>
    <row r="93" spans="3:13" ht="15" customHeight="1">
      <c r="C93" s="28"/>
      <c r="D93" s="28"/>
      <c r="E93" s="28"/>
      <c r="F93" s="28"/>
      <c r="G93" s="28"/>
      <c r="H93" s="28"/>
      <c r="I93" s="28"/>
      <c r="J93" s="28"/>
      <c r="K93" s="28"/>
      <c r="L93" s="28"/>
      <c r="M93" s="28"/>
    </row>
    <row r="94" spans="3:13" ht="15" customHeight="1">
      <c r="C94" s="28"/>
      <c r="D94" s="28"/>
      <c r="E94" s="28"/>
      <c r="F94" s="28"/>
      <c r="G94" s="28"/>
      <c r="H94" s="28"/>
      <c r="I94" s="28"/>
      <c r="J94" s="28"/>
      <c r="K94" s="28"/>
      <c r="L94" s="28"/>
      <c r="M94" s="28"/>
    </row>
    <row r="95" spans="3:13" ht="15" customHeight="1">
      <c r="C95" s="28"/>
      <c r="D95" s="28"/>
      <c r="E95" s="28"/>
      <c r="F95" s="28"/>
      <c r="G95" s="28"/>
      <c r="H95" s="28"/>
      <c r="I95" s="28"/>
      <c r="J95" s="28"/>
      <c r="K95" s="28"/>
      <c r="L95" s="28"/>
      <c r="M95" s="28"/>
    </row>
    <row r="96" spans="3:13" ht="15" customHeight="1">
      <c r="C96" s="28"/>
      <c r="D96" s="28"/>
      <c r="E96" s="28"/>
      <c r="F96" s="28"/>
      <c r="G96" s="28"/>
      <c r="H96" s="28"/>
      <c r="I96" s="28"/>
      <c r="J96" s="28"/>
      <c r="K96" s="28"/>
      <c r="L96" s="28"/>
      <c r="M96" s="28"/>
    </row>
    <row r="97" spans="3:13" ht="15" customHeight="1">
      <c r="C97" s="28"/>
      <c r="D97" s="28"/>
      <c r="E97" s="28"/>
      <c r="F97" s="28"/>
      <c r="G97" s="28"/>
      <c r="H97" s="28"/>
      <c r="I97" s="28"/>
      <c r="J97" s="28"/>
      <c r="K97" s="28"/>
      <c r="L97" s="28"/>
      <c r="M97" s="28"/>
    </row>
    <row r="98" spans="3:13" ht="15" customHeight="1">
      <c r="C98" s="28"/>
      <c r="D98" s="28"/>
      <c r="E98" s="28"/>
      <c r="F98" s="28"/>
      <c r="G98" s="28"/>
      <c r="H98" s="28"/>
      <c r="I98" s="28"/>
      <c r="J98" s="28"/>
      <c r="K98" s="28"/>
      <c r="L98" s="28"/>
      <c r="M98" s="28"/>
    </row>
    <row r="99" spans="3:13" ht="15" customHeight="1">
      <c r="C99" s="28"/>
      <c r="D99" s="28"/>
      <c r="E99" s="28"/>
      <c r="F99" s="28"/>
      <c r="G99" s="28"/>
      <c r="H99" s="28"/>
      <c r="I99" s="28"/>
      <c r="J99" s="28"/>
      <c r="K99" s="28"/>
      <c r="L99" s="28"/>
      <c r="M99" s="28"/>
    </row>
    <row r="100" spans="3:13" ht="15" customHeight="1">
      <c r="C100" s="28"/>
      <c r="D100" s="28"/>
      <c r="E100" s="28"/>
      <c r="F100" s="28"/>
      <c r="G100" s="28"/>
      <c r="H100" s="28"/>
      <c r="I100" s="28"/>
      <c r="J100" s="28"/>
      <c r="K100" s="28"/>
      <c r="L100" s="28"/>
      <c r="M100" s="28"/>
    </row>
    <row r="101" spans="3:13" ht="15" customHeight="1">
      <c r="C101" s="28"/>
      <c r="D101" s="28"/>
      <c r="E101" s="28"/>
      <c r="F101" s="28"/>
      <c r="G101" s="28"/>
      <c r="H101" s="28"/>
      <c r="I101" s="28"/>
      <c r="J101" s="28"/>
      <c r="K101" s="28"/>
      <c r="L101" s="28"/>
      <c r="M101" s="28"/>
    </row>
    <row r="102" spans="3:13" ht="15" customHeight="1">
      <c r="C102" s="28"/>
      <c r="D102" s="28"/>
      <c r="E102" s="28"/>
      <c r="F102" s="28"/>
      <c r="G102" s="28"/>
      <c r="H102" s="28"/>
      <c r="I102" s="28"/>
      <c r="J102" s="28"/>
      <c r="K102" s="28"/>
      <c r="L102" s="28"/>
      <c r="M102" s="28"/>
    </row>
    <row r="103" spans="3:13" ht="15" customHeight="1">
      <c r="C103" s="28"/>
      <c r="D103" s="28"/>
      <c r="E103" s="28"/>
      <c r="F103" s="28"/>
      <c r="G103" s="28"/>
      <c r="H103" s="28"/>
      <c r="I103" s="28"/>
      <c r="J103" s="28"/>
      <c r="K103" s="28"/>
      <c r="L103" s="28"/>
      <c r="M103" s="28"/>
    </row>
    <row r="104" spans="3:13" ht="15" customHeight="1">
      <c r="C104" s="28"/>
      <c r="D104" s="28"/>
      <c r="E104" s="28"/>
      <c r="F104" s="28"/>
      <c r="G104" s="28"/>
      <c r="H104" s="28"/>
      <c r="I104" s="28"/>
      <c r="J104" s="28"/>
      <c r="K104" s="28"/>
      <c r="L104" s="28"/>
      <c r="M104" s="28"/>
    </row>
    <row r="105" spans="3:13" ht="15" customHeight="1">
      <c r="C105" s="28"/>
      <c r="D105" s="28"/>
      <c r="E105" s="28"/>
      <c r="F105" s="28"/>
      <c r="G105" s="28"/>
      <c r="H105" s="28"/>
      <c r="I105" s="28"/>
      <c r="J105" s="28"/>
      <c r="K105" s="28"/>
      <c r="L105" s="28"/>
      <c r="M105" s="28"/>
    </row>
    <row r="106" spans="3:13" ht="15" customHeight="1">
      <c r="C106" s="28"/>
      <c r="D106" s="28"/>
      <c r="E106" s="28"/>
      <c r="F106" s="28"/>
      <c r="G106" s="28"/>
      <c r="H106" s="28"/>
      <c r="I106" s="28"/>
      <c r="J106" s="28"/>
      <c r="K106" s="28"/>
      <c r="L106" s="28"/>
      <c r="M106" s="28"/>
    </row>
    <row r="107" spans="3:13" ht="15" customHeight="1">
      <c r="C107" s="28"/>
      <c r="D107" s="28"/>
      <c r="E107" s="28"/>
      <c r="F107" s="28"/>
      <c r="G107" s="28"/>
      <c r="H107" s="28"/>
      <c r="I107" s="28"/>
      <c r="J107" s="28"/>
      <c r="K107" s="28"/>
      <c r="L107" s="28"/>
      <c r="M107" s="28"/>
    </row>
    <row r="108" spans="3:13" ht="15" customHeight="1">
      <c r="C108" s="28"/>
      <c r="D108" s="28"/>
      <c r="E108" s="28"/>
      <c r="F108" s="28"/>
      <c r="G108" s="28"/>
      <c r="H108" s="28"/>
      <c r="I108" s="28"/>
      <c r="J108" s="28"/>
      <c r="K108" s="28"/>
      <c r="L108" s="28"/>
      <c r="M108" s="28"/>
    </row>
    <row r="109" spans="3:13" ht="15" customHeight="1">
      <c r="C109" s="28"/>
      <c r="D109" s="28"/>
      <c r="E109" s="28"/>
      <c r="F109" s="28"/>
      <c r="G109" s="28"/>
      <c r="H109" s="28"/>
      <c r="I109" s="28"/>
      <c r="J109" s="28"/>
      <c r="K109" s="28"/>
      <c r="L109" s="28"/>
      <c r="M109" s="28"/>
    </row>
    <row r="110" spans="3:13" ht="15" customHeight="1">
      <c r="C110" s="28"/>
      <c r="D110" s="28"/>
      <c r="E110" s="28"/>
      <c r="F110" s="28"/>
      <c r="G110" s="28"/>
      <c r="H110" s="28"/>
      <c r="I110" s="28"/>
      <c r="J110" s="28"/>
      <c r="K110" s="28"/>
      <c r="L110" s="28"/>
      <c r="M110" s="28"/>
    </row>
    <row r="111" spans="3:13" ht="15" customHeight="1">
      <c r="C111" s="28"/>
      <c r="D111" s="28"/>
      <c r="E111" s="28"/>
      <c r="F111" s="28"/>
      <c r="G111" s="28"/>
      <c r="H111" s="28"/>
      <c r="I111" s="28"/>
      <c r="J111" s="28"/>
      <c r="K111" s="28"/>
      <c r="L111" s="28"/>
      <c r="M111" s="28"/>
    </row>
    <row r="112" spans="3:13" ht="15" customHeight="1">
      <c r="C112" s="28"/>
      <c r="D112" s="28"/>
      <c r="E112" s="28"/>
      <c r="F112" s="28"/>
      <c r="G112" s="28"/>
      <c r="H112" s="28"/>
      <c r="I112" s="28"/>
      <c r="J112" s="28"/>
      <c r="K112" s="28"/>
      <c r="L112" s="28"/>
      <c r="M112" s="28"/>
    </row>
    <row r="113" spans="3:13" ht="15" customHeight="1">
      <c r="C113" s="28"/>
      <c r="D113" s="28"/>
      <c r="E113" s="28"/>
      <c r="F113" s="28"/>
      <c r="G113" s="28"/>
      <c r="H113" s="28"/>
      <c r="I113" s="28"/>
      <c r="J113" s="28"/>
      <c r="K113" s="28"/>
      <c r="L113" s="28"/>
      <c r="M113" s="28"/>
    </row>
    <row r="114" spans="3:13" ht="15" customHeight="1">
      <c r="C114" s="28"/>
      <c r="D114" s="28"/>
      <c r="E114" s="28"/>
      <c r="F114" s="28"/>
      <c r="G114" s="28"/>
      <c r="H114" s="28"/>
      <c r="I114" s="28"/>
      <c r="J114" s="28"/>
      <c r="K114" s="28"/>
      <c r="L114" s="28"/>
      <c r="M114" s="28"/>
    </row>
    <row r="115" spans="3:13" ht="15" customHeight="1">
      <c r="C115" s="28"/>
      <c r="D115" s="28"/>
      <c r="E115" s="28"/>
      <c r="F115" s="28"/>
      <c r="G115" s="28"/>
      <c r="H115" s="28"/>
      <c r="I115" s="28"/>
      <c r="J115" s="28"/>
      <c r="K115" s="28"/>
      <c r="L115" s="28"/>
      <c r="M115" s="28"/>
    </row>
    <row r="116" spans="3:13" ht="15" customHeight="1">
      <c r="C116" s="28"/>
      <c r="D116" s="28"/>
      <c r="E116" s="28"/>
      <c r="F116" s="28"/>
      <c r="G116" s="28"/>
      <c r="H116" s="28"/>
      <c r="I116" s="28"/>
      <c r="J116" s="28"/>
      <c r="K116" s="28"/>
      <c r="L116" s="28"/>
      <c r="M116" s="28"/>
    </row>
    <row r="117" spans="3:13" ht="15" customHeight="1">
      <c r="C117" s="28"/>
      <c r="D117" s="28"/>
      <c r="E117" s="28"/>
      <c r="F117" s="28"/>
      <c r="G117" s="28"/>
      <c r="H117" s="28"/>
      <c r="I117" s="28"/>
      <c r="J117" s="28"/>
      <c r="K117" s="28"/>
      <c r="L117" s="28"/>
      <c r="M117" s="28"/>
    </row>
    <row r="118" spans="3:13" ht="15" customHeight="1">
      <c r="C118" s="28"/>
      <c r="D118" s="28"/>
      <c r="E118" s="28"/>
      <c r="F118" s="28"/>
      <c r="G118" s="28"/>
      <c r="H118" s="28"/>
      <c r="I118" s="28"/>
      <c r="J118" s="28"/>
      <c r="K118" s="28"/>
      <c r="L118" s="28"/>
      <c r="M118" s="28"/>
    </row>
    <row r="119" spans="3:13" ht="15" customHeight="1">
      <c r="C119" s="28"/>
      <c r="D119" s="28"/>
      <c r="E119" s="28"/>
      <c r="F119" s="28"/>
      <c r="G119" s="28"/>
      <c r="H119" s="28"/>
      <c r="I119" s="28"/>
      <c r="J119" s="28"/>
      <c r="K119" s="28"/>
      <c r="L119" s="28"/>
      <c r="M119" s="28"/>
    </row>
    <row r="120" spans="3:13" ht="15" customHeight="1">
      <c r="C120" s="28"/>
      <c r="D120" s="28"/>
      <c r="E120" s="28"/>
      <c r="F120" s="28"/>
      <c r="G120" s="28"/>
      <c r="H120" s="28"/>
      <c r="I120" s="28"/>
      <c r="J120" s="28"/>
      <c r="K120" s="28"/>
      <c r="L120" s="28"/>
      <c r="M120" s="28"/>
    </row>
    <row r="121" spans="3:13" ht="15" customHeight="1">
      <c r="C121" s="28"/>
      <c r="D121" s="28"/>
      <c r="E121" s="28"/>
      <c r="F121" s="28"/>
      <c r="G121" s="28"/>
      <c r="H121" s="28"/>
      <c r="I121" s="28"/>
      <c r="J121" s="28"/>
      <c r="K121" s="28"/>
      <c r="L121" s="28"/>
      <c r="M121" s="28"/>
    </row>
    <row r="122" spans="3:13" ht="15" customHeight="1">
      <c r="C122" s="28"/>
      <c r="D122" s="28"/>
      <c r="E122" s="28"/>
      <c r="F122" s="28"/>
      <c r="G122" s="28"/>
      <c r="H122" s="28"/>
      <c r="I122" s="28"/>
      <c r="J122" s="28"/>
      <c r="K122" s="28"/>
      <c r="L122" s="28"/>
      <c r="M122" s="28"/>
    </row>
    <row r="123" spans="3:13" ht="15" customHeight="1">
      <c r="C123" s="28"/>
      <c r="D123" s="28"/>
      <c r="E123" s="28"/>
      <c r="F123" s="28"/>
      <c r="G123" s="28"/>
      <c r="H123" s="28"/>
      <c r="I123" s="28"/>
      <c r="J123" s="28"/>
      <c r="K123" s="28"/>
      <c r="L123" s="28"/>
      <c r="M123" s="28"/>
    </row>
    <row r="124" spans="3:13" ht="15" customHeight="1">
      <c r="C124" s="28"/>
      <c r="D124" s="28"/>
      <c r="E124" s="28"/>
      <c r="F124" s="28"/>
      <c r="G124" s="28"/>
      <c r="H124" s="28"/>
      <c r="I124" s="28"/>
      <c r="J124" s="28"/>
      <c r="K124" s="28"/>
      <c r="L124" s="28"/>
      <c r="M124" s="28"/>
    </row>
    <row r="125" spans="3:13" ht="15" customHeight="1">
      <c r="C125" s="28"/>
      <c r="D125" s="28"/>
      <c r="E125" s="28"/>
      <c r="F125" s="28"/>
      <c r="G125" s="28"/>
      <c r="H125" s="28"/>
      <c r="I125" s="28"/>
      <c r="J125" s="28"/>
      <c r="K125" s="28"/>
      <c r="L125" s="28"/>
      <c r="M125" s="28"/>
    </row>
    <row r="126" spans="3:13" ht="15" customHeight="1">
      <c r="C126" s="28"/>
      <c r="D126" s="28"/>
      <c r="E126" s="28"/>
      <c r="F126" s="28"/>
      <c r="G126" s="28"/>
      <c r="H126" s="28"/>
      <c r="I126" s="28"/>
      <c r="J126" s="28"/>
      <c r="K126" s="28"/>
      <c r="L126" s="28"/>
      <c r="M126" s="28"/>
    </row>
    <row r="127" spans="3:13" ht="15" customHeight="1">
      <c r="C127" s="28"/>
      <c r="D127" s="28"/>
      <c r="E127" s="28"/>
      <c r="F127" s="28"/>
      <c r="G127" s="28"/>
      <c r="H127" s="28"/>
      <c r="I127" s="28"/>
      <c r="J127" s="28"/>
      <c r="K127" s="28"/>
      <c r="L127" s="28"/>
      <c r="M127" s="28"/>
    </row>
    <row r="128" spans="3:13" ht="15" customHeight="1">
      <c r="C128" s="28"/>
      <c r="D128" s="28"/>
      <c r="E128" s="28"/>
      <c r="F128" s="28"/>
      <c r="G128" s="28"/>
      <c r="H128" s="28"/>
      <c r="I128" s="28"/>
      <c r="J128" s="28"/>
      <c r="K128" s="28"/>
      <c r="L128" s="28"/>
      <c r="M128" s="28"/>
    </row>
    <row r="129" spans="3:13" ht="15" customHeight="1">
      <c r="C129" s="28"/>
      <c r="D129" s="28"/>
      <c r="E129" s="28"/>
      <c r="F129" s="28"/>
      <c r="G129" s="28"/>
      <c r="H129" s="28"/>
      <c r="I129" s="28"/>
      <c r="J129" s="28"/>
      <c r="K129" s="28"/>
      <c r="L129" s="28"/>
      <c r="M129" s="28"/>
    </row>
    <row r="130" spans="3:13" ht="15" customHeight="1">
      <c r="C130" s="28"/>
      <c r="D130" s="28"/>
      <c r="E130" s="28"/>
      <c r="F130" s="28"/>
      <c r="G130" s="28"/>
      <c r="H130" s="28"/>
      <c r="I130" s="28"/>
      <c r="J130" s="28"/>
      <c r="K130" s="28"/>
      <c r="L130" s="28"/>
      <c r="M130" s="28"/>
    </row>
    <row r="131" spans="3:13" ht="15" customHeight="1">
      <c r="C131" s="28"/>
      <c r="D131" s="28"/>
      <c r="E131" s="28"/>
      <c r="F131" s="28"/>
      <c r="G131" s="28"/>
      <c r="H131" s="28"/>
      <c r="I131" s="28"/>
      <c r="J131" s="28"/>
      <c r="K131" s="28"/>
      <c r="L131" s="28"/>
      <c r="M131" s="28"/>
    </row>
    <row r="132" spans="3:13" ht="15" customHeight="1">
      <c r="C132" s="28"/>
      <c r="D132" s="28"/>
      <c r="E132" s="28"/>
      <c r="F132" s="28"/>
      <c r="G132" s="28"/>
      <c r="H132" s="28"/>
      <c r="I132" s="28"/>
      <c r="J132" s="28"/>
      <c r="K132" s="28"/>
      <c r="L132" s="28"/>
      <c r="M132" s="28"/>
    </row>
    <row r="133" spans="3:13" ht="15" customHeight="1">
      <c r="C133" s="28"/>
      <c r="D133" s="28"/>
      <c r="E133" s="28"/>
      <c r="F133" s="28"/>
      <c r="G133" s="28"/>
      <c r="H133" s="28"/>
      <c r="I133" s="28"/>
      <c r="J133" s="28"/>
      <c r="K133" s="28"/>
      <c r="L133" s="28"/>
      <c r="M133" s="28"/>
    </row>
    <row r="134" spans="3:13" ht="15" customHeight="1">
      <c r="C134" s="28"/>
      <c r="D134" s="28"/>
      <c r="E134" s="28"/>
      <c r="F134" s="28"/>
      <c r="G134" s="28"/>
      <c r="H134" s="28"/>
      <c r="I134" s="28"/>
      <c r="J134" s="28"/>
      <c r="K134" s="28"/>
      <c r="L134" s="28"/>
      <c r="M134" s="28"/>
    </row>
    <row r="135" spans="3:13" ht="15" customHeight="1">
      <c r="C135" s="28"/>
      <c r="D135" s="28"/>
      <c r="E135" s="28"/>
      <c r="F135" s="28"/>
      <c r="G135" s="28"/>
      <c r="H135" s="28"/>
      <c r="I135" s="28"/>
      <c r="J135" s="28"/>
      <c r="K135" s="28"/>
      <c r="L135" s="28"/>
      <c r="M135" s="28"/>
    </row>
    <row r="136" spans="3:13" ht="15" customHeight="1">
      <c r="C136" s="28"/>
      <c r="D136" s="28"/>
      <c r="E136" s="28"/>
      <c r="F136" s="28"/>
      <c r="G136" s="28"/>
      <c r="H136" s="28"/>
      <c r="I136" s="28"/>
      <c r="J136" s="28"/>
      <c r="K136" s="28"/>
      <c r="L136" s="28"/>
      <c r="M136" s="28"/>
    </row>
    <row r="137" spans="3:13" ht="15" customHeight="1">
      <c r="C137" s="28"/>
      <c r="D137" s="28"/>
      <c r="E137" s="28"/>
      <c r="F137" s="28"/>
      <c r="G137" s="28"/>
      <c r="H137" s="28"/>
      <c r="I137" s="28"/>
      <c r="J137" s="28"/>
      <c r="K137" s="28"/>
      <c r="L137" s="28"/>
      <c r="M137" s="28"/>
    </row>
    <row r="138" spans="3:13" ht="15" customHeight="1">
      <c r="C138" s="28"/>
      <c r="D138" s="28"/>
      <c r="E138" s="28"/>
      <c r="F138" s="28"/>
      <c r="G138" s="28"/>
      <c r="H138" s="28"/>
      <c r="I138" s="28"/>
      <c r="J138" s="28"/>
      <c r="K138" s="28"/>
      <c r="L138" s="28"/>
      <c r="M138" s="28"/>
    </row>
    <row r="139" spans="3:13" ht="15" customHeight="1">
      <c r="C139" s="28"/>
      <c r="D139" s="28"/>
      <c r="E139" s="28"/>
      <c r="F139" s="28"/>
      <c r="G139" s="28"/>
      <c r="H139" s="28"/>
      <c r="I139" s="28"/>
      <c r="J139" s="28"/>
      <c r="K139" s="28"/>
      <c r="L139" s="28"/>
      <c r="M139" s="28"/>
    </row>
    <row r="140" spans="3:13" ht="15" customHeight="1">
      <c r="C140" s="28"/>
      <c r="D140" s="28"/>
      <c r="E140" s="28"/>
      <c r="F140" s="28"/>
      <c r="G140" s="28"/>
      <c r="H140" s="28"/>
      <c r="I140" s="28"/>
      <c r="J140" s="28"/>
      <c r="K140" s="28"/>
      <c r="L140" s="28"/>
      <c r="M140" s="28"/>
    </row>
    <row r="141" spans="3:13" ht="15" customHeight="1">
      <c r="C141" s="28"/>
      <c r="D141" s="28"/>
      <c r="E141" s="28"/>
      <c r="F141" s="28"/>
      <c r="G141" s="28"/>
      <c r="H141" s="28"/>
      <c r="I141" s="28"/>
      <c r="J141" s="28"/>
      <c r="K141" s="28"/>
      <c r="L141" s="28"/>
      <c r="M141" s="28"/>
    </row>
    <row r="142" spans="3:13" ht="15" customHeight="1">
      <c r="C142" s="28"/>
      <c r="D142" s="28"/>
      <c r="E142" s="28"/>
      <c r="F142" s="28"/>
      <c r="G142" s="28"/>
      <c r="H142" s="28"/>
      <c r="I142" s="28"/>
      <c r="J142" s="28"/>
      <c r="K142" s="28"/>
      <c r="L142" s="28"/>
      <c r="M142" s="28"/>
    </row>
    <row r="143" spans="3:13" ht="15" customHeight="1">
      <c r="C143" s="28"/>
      <c r="D143" s="28"/>
      <c r="E143" s="28"/>
      <c r="F143" s="28"/>
      <c r="G143" s="28"/>
      <c r="H143" s="28"/>
      <c r="I143" s="28"/>
      <c r="J143" s="28"/>
      <c r="K143" s="28"/>
      <c r="L143" s="28"/>
      <c r="M143" s="28"/>
    </row>
    <row r="144" spans="3:13" ht="15" customHeight="1">
      <c r="C144" s="28"/>
      <c r="D144" s="28"/>
      <c r="E144" s="28"/>
      <c r="F144" s="28"/>
      <c r="G144" s="28"/>
      <c r="H144" s="28"/>
      <c r="I144" s="28"/>
      <c r="J144" s="28"/>
      <c r="K144" s="28"/>
      <c r="L144" s="28"/>
      <c r="M144" s="28"/>
    </row>
    <row r="145" spans="3:13" ht="15" customHeight="1">
      <c r="C145" s="28"/>
      <c r="D145" s="28"/>
      <c r="E145" s="28"/>
      <c r="F145" s="28"/>
      <c r="G145" s="28"/>
      <c r="H145" s="28"/>
      <c r="I145" s="28"/>
      <c r="J145" s="28"/>
      <c r="K145" s="28"/>
      <c r="L145" s="28"/>
      <c r="M145" s="28"/>
    </row>
    <row r="146" spans="3:13" ht="15" customHeight="1">
      <c r="C146" s="28"/>
      <c r="D146" s="28"/>
      <c r="E146" s="28"/>
      <c r="F146" s="28"/>
      <c r="G146" s="28"/>
      <c r="H146" s="28"/>
      <c r="I146" s="28"/>
      <c r="J146" s="28"/>
      <c r="K146" s="28"/>
      <c r="L146" s="28"/>
      <c r="M146" s="28"/>
    </row>
    <row r="147" spans="3:13" ht="15" customHeight="1">
      <c r="C147" s="28"/>
      <c r="D147" s="28"/>
      <c r="E147" s="28"/>
      <c r="F147" s="28"/>
      <c r="G147" s="28"/>
      <c r="H147" s="28"/>
      <c r="I147" s="28"/>
      <c r="J147" s="28"/>
      <c r="K147" s="28"/>
      <c r="L147" s="28"/>
      <c r="M147" s="28"/>
    </row>
    <row r="148" spans="3:13" ht="15" customHeight="1">
      <c r="C148" s="28"/>
      <c r="D148" s="28"/>
      <c r="E148" s="28"/>
      <c r="F148" s="28"/>
      <c r="G148" s="28"/>
      <c r="H148" s="28"/>
      <c r="I148" s="28"/>
      <c r="J148" s="28"/>
      <c r="K148" s="28"/>
      <c r="L148" s="28"/>
      <c r="M148" s="28"/>
    </row>
    <row r="149" spans="3:13" ht="15" customHeight="1">
      <c r="C149" s="28"/>
      <c r="D149" s="28"/>
      <c r="E149" s="28"/>
      <c r="F149" s="28"/>
      <c r="G149" s="28"/>
      <c r="H149" s="28"/>
      <c r="I149" s="28"/>
      <c r="J149" s="28"/>
      <c r="K149" s="28"/>
      <c r="L149" s="28"/>
      <c r="M149" s="28"/>
    </row>
    <row r="150" spans="3:13" ht="15" customHeight="1">
      <c r="C150" s="28"/>
      <c r="D150" s="28"/>
      <c r="E150" s="28"/>
      <c r="F150" s="28"/>
      <c r="G150" s="28"/>
      <c r="H150" s="28"/>
      <c r="I150" s="28"/>
      <c r="J150" s="28"/>
      <c r="K150" s="28"/>
      <c r="L150" s="28"/>
      <c r="M150" s="28"/>
    </row>
    <row r="151" spans="3:13" ht="15" customHeight="1">
      <c r="C151" s="28"/>
      <c r="D151" s="28"/>
      <c r="E151" s="28"/>
      <c r="F151" s="28"/>
      <c r="G151" s="28"/>
      <c r="H151" s="28"/>
      <c r="I151" s="28"/>
      <c r="J151" s="28"/>
      <c r="K151" s="28"/>
      <c r="L151" s="28"/>
      <c r="M151" s="28"/>
    </row>
    <row r="152" spans="3:13" ht="15" customHeight="1">
      <c r="C152" s="28"/>
      <c r="D152" s="28"/>
      <c r="E152" s="28"/>
      <c r="F152" s="28"/>
      <c r="G152" s="28"/>
      <c r="H152" s="28"/>
      <c r="I152" s="28"/>
      <c r="J152" s="28"/>
      <c r="K152" s="28"/>
      <c r="L152" s="28"/>
      <c r="M152" s="28"/>
    </row>
    <row r="153" spans="3:13" ht="15" customHeight="1">
      <c r="C153" s="28"/>
      <c r="D153" s="28"/>
      <c r="E153" s="28"/>
      <c r="F153" s="28"/>
      <c r="G153" s="28"/>
      <c r="H153" s="28"/>
      <c r="I153" s="28"/>
      <c r="J153" s="28"/>
      <c r="K153" s="28"/>
      <c r="L153" s="28"/>
      <c r="M153" s="28"/>
    </row>
    <row r="154" spans="3:13" ht="15" customHeight="1">
      <c r="C154" s="28"/>
      <c r="D154" s="28"/>
      <c r="E154" s="28"/>
      <c r="F154" s="28"/>
      <c r="G154" s="28"/>
      <c r="H154" s="28"/>
      <c r="I154" s="28"/>
      <c r="J154" s="28"/>
      <c r="K154" s="28"/>
      <c r="L154" s="28"/>
      <c r="M154" s="28"/>
    </row>
    <row r="155" spans="3:13" ht="15" customHeight="1">
      <c r="C155" s="28"/>
      <c r="D155" s="28"/>
      <c r="E155" s="28"/>
      <c r="F155" s="28"/>
      <c r="G155" s="28"/>
      <c r="H155" s="28"/>
      <c r="I155" s="28"/>
      <c r="J155" s="28"/>
      <c r="K155" s="28"/>
      <c r="L155" s="28"/>
      <c r="M155" s="28"/>
    </row>
    <row r="156" spans="3:13" ht="15" customHeight="1">
      <c r="C156" s="28"/>
      <c r="D156" s="28"/>
      <c r="E156" s="28"/>
      <c r="F156" s="28"/>
      <c r="G156" s="28"/>
      <c r="H156" s="28"/>
      <c r="I156" s="28"/>
      <c r="J156" s="28"/>
      <c r="K156" s="28"/>
      <c r="L156" s="28"/>
      <c r="M156" s="28"/>
    </row>
    <row r="157" spans="3:13" ht="15" customHeight="1">
      <c r="C157" s="28"/>
      <c r="D157" s="28"/>
      <c r="E157" s="28"/>
      <c r="F157" s="28"/>
      <c r="G157" s="28"/>
      <c r="H157" s="28"/>
      <c r="I157" s="28"/>
      <c r="J157" s="28"/>
      <c r="K157" s="28"/>
      <c r="L157" s="28"/>
      <c r="M157" s="28"/>
    </row>
    <row r="158" spans="3:13" ht="15" customHeight="1">
      <c r="C158" s="28"/>
      <c r="D158" s="28"/>
      <c r="E158" s="28"/>
      <c r="F158" s="28"/>
      <c r="G158" s="28"/>
      <c r="H158" s="28"/>
      <c r="I158" s="28"/>
      <c r="J158" s="28"/>
      <c r="K158" s="28"/>
      <c r="L158" s="28"/>
      <c r="M158" s="28"/>
    </row>
    <row r="159" spans="3:13" ht="15" customHeight="1">
      <c r="C159" s="28"/>
      <c r="D159" s="28"/>
      <c r="E159" s="28"/>
      <c r="F159" s="28"/>
      <c r="G159" s="28"/>
      <c r="H159" s="28"/>
      <c r="I159" s="28"/>
      <c r="J159" s="28"/>
      <c r="K159" s="28"/>
      <c r="L159" s="28"/>
      <c r="M159" s="28"/>
    </row>
    <row r="160" spans="3:13" ht="15" customHeight="1">
      <c r="C160" s="28"/>
      <c r="D160" s="28"/>
      <c r="E160" s="28"/>
      <c r="F160" s="28"/>
      <c r="G160" s="28"/>
      <c r="H160" s="28"/>
      <c r="I160" s="28"/>
      <c r="J160" s="28"/>
      <c r="K160" s="28"/>
      <c r="L160" s="28"/>
      <c r="M160" s="28"/>
    </row>
    <row r="161" spans="3:13" ht="15" customHeight="1">
      <c r="C161" s="28"/>
      <c r="D161" s="28"/>
      <c r="E161" s="28"/>
      <c r="F161" s="28"/>
      <c r="G161" s="28"/>
      <c r="H161" s="28"/>
      <c r="I161" s="28"/>
      <c r="J161" s="28"/>
      <c r="K161" s="28"/>
      <c r="L161" s="28"/>
      <c r="M161" s="28"/>
    </row>
    <row r="162" spans="3:13" ht="15" customHeight="1">
      <c r="C162" s="28"/>
      <c r="D162" s="28"/>
      <c r="E162" s="28"/>
      <c r="F162" s="28"/>
      <c r="G162" s="28"/>
      <c r="H162" s="28"/>
      <c r="I162" s="28"/>
      <c r="J162" s="28"/>
      <c r="K162" s="28"/>
      <c r="L162" s="28"/>
      <c r="M162" s="28"/>
    </row>
    <row r="163" spans="3:13" ht="15" customHeight="1">
      <c r="C163" s="28"/>
      <c r="D163" s="28"/>
      <c r="E163" s="28"/>
      <c r="F163" s="28"/>
      <c r="G163" s="28"/>
      <c r="H163" s="28"/>
      <c r="I163" s="28"/>
      <c r="J163" s="28"/>
      <c r="K163" s="28"/>
      <c r="L163" s="28"/>
      <c r="M163" s="28"/>
    </row>
    <row r="164" spans="3:13" ht="15" customHeight="1">
      <c r="C164" s="28"/>
      <c r="D164" s="28"/>
      <c r="E164" s="28"/>
      <c r="F164" s="28"/>
      <c r="G164" s="28"/>
      <c r="H164" s="28"/>
      <c r="I164" s="28"/>
      <c r="J164" s="28"/>
      <c r="K164" s="28"/>
      <c r="L164" s="28"/>
      <c r="M164" s="28"/>
    </row>
    <row r="165" spans="3:13" ht="15" customHeight="1">
      <c r="C165" s="28"/>
      <c r="D165" s="28"/>
      <c r="E165" s="28"/>
      <c r="F165" s="28"/>
      <c r="G165" s="28"/>
      <c r="H165" s="28"/>
      <c r="I165" s="28"/>
      <c r="J165" s="28"/>
      <c r="K165" s="28"/>
      <c r="L165" s="28"/>
      <c r="M165" s="28"/>
    </row>
    <row r="166" spans="3:13" ht="15" customHeight="1">
      <c r="C166" s="28"/>
      <c r="D166" s="28"/>
      <c r="E166" s="28"/>
      <c r="F166" s="28"/>
      <c r="G166" s="28"/>
      <c r="H166" s="28"/>
      <c r="I166" s="28"/>
      <c r="J166" s="28"/>
      <c r="K166" s="28"/>
      <c r="L166" s="28"/>
      <c r="M166" s="28"/>
    </row>
    <row r="167" spans="3:13" ht="15" customHeight="1">
      <c r="C167" s="28"/>
      <c r="D167" s="28"/>
      <c r="E167" s="28"/>
      <c r="F167" s="28"/>
      <c r="G167" s="28"/>
      <c r="H167" s="28"/>
      <c r="I167" s="28"/>
      <c r="J167" s="28"/>
      <c r="K167" s="28"/>
      <c r="L167" s="28"/>
      <c r="M167" s="28"/>
    </row>
    <row r="168" spans="3:13" ht="15" customHeight="1">
      <c r="C168" s="28"/>
      <c r="D168" s="28"/>
      <c r="E168" s="28"/>
      <c r="F168" s="28"/>
      <c r="G168" s="28"/>
      <c r="H168" s="28"/>
      <c r="I168" s="28"/>
      <c r="J168" s="28"/>
      <c r="K168" s="28"/>
      <c r="L168" s="28"/>
      <c r="M168" s="28"/>
    </row>
    <row r="169" spans="3:13" ht="15" customHeight="1">
      <c r="C169" s="28"/>
      <c r="D169" s="28"/>
      <c r="E169" s="28"/>
      <c r="F169" s="28"/>
      <c r="G169" s="28"/>
      <c r="H169" s="28"/>
      <c r="I169" s="28"/>
      <c r="J169" s="28"/>
      <c r="K169" s="28"/>
      <c r="L169" s="28"/>
      <c r="M169" s="28"/>
    </row>
    <row r="170" spans="3:13" ht="15" customHeight="1">
      <c r="C170" s="28"/>
      <c r="D170" s="28"/>
      <c r="E170" s="28"/>
      <c r="F170" s="28"/>
      <c r="G170" s="28"/>
      <c r="H170" s="28"/>
      <c r="I170" s="28"/>
      <c r="J170" s="28"/>
      <c r="K170" s="28"/>
      <c r="L170" s="28"/>
      <c r="M170" s="28"/>
    </row>
    <row r="171" spans="3:13" ht="15" customHeight="1">
      <c r="C171" s="28"/>
      <c r="D171" s="28"/>
      <c r="E171" s="28"/>
      <c r="F171" s="28"/>
      <c r="G171" s="28"/>
      <c r="H171" s="28"/>
      <c r="I171" s="28"/>
      <c r="J171" s="28"/>
      <c r="K171" s="28"/>
      <c r="L171" s="28"/>
      <c r="M171" s="28"/>
    </row>
    <row r="172" spans="3:13" ht="15" customHeight="1">
      <c r="C172" s="28"/>
      <c r="D172" s="28"/>
      <c r="E172" s="28"/>
      <c r="F172" s="28"/>
      <c r="G172" s="28"/>
      <c r="H172" s="28"/>
      <c r="I172" s="28"/>
      <c r="J172" s="28"/>
      <c r="K172" s="28"/>
      <c r="L172" s="28"/>
      <c r="M172" s="28"/>
    </row>
    <row r="173" spans="3:13" ht="15" customHeight="1">
      <c r="C173" s="28"/>
      <c r="D173" s="28"/>
      <c r="E173" s="28"/>
      <c r="F173" s="28"/>
      <c r="G173" s="28"/>
      <c r="H173" s="28"/>
      <c r="I173" s="28"/>
      <c r="J173" s="28"/>
      <c r="K173" s="28"/>
      <c r="L173" s="28"/>
      <c r="M173" s="28"/>
    </row>
    <row r="174" spans="3:13" ht="15" customHeight="1">
      <c r="C174" s="28"/>
      <c r="D174" s="28"/>
      <c r="E174" s="28"/>
      <c r="F174" s="28"/>
      <c r="G174" s="28"/>
      <c r="H174" s="28"/>
      <c r="I174" s="28"/>
      <c r="J174" s="28"/>
      <c r="K174" s="28"/>
      <c r="L174" s="28"/>
      <c r="M174" s="28"/>
    </row>
    <row r="175" spans="3:13" ht="15" customHeight="1">
      <c r="C175" s="28"/>
      <c r="D175" s="28"/>
      <c r="E175" s="28"/>
      <c r="F175" s="28"/>
      <c r="G175" s="28"/>
      <c r="H175" s="28"/>
      <c r="I175" s="28"/>
      <c r="J175" s="28"/>
      <c r="K175" s="28"/>
      <c r="L175" s="28"/>
      <c r="M175" s="28"/>
    </row>
    <row r="176" spans="3:13" ht="15" customHeight="1">
      <c r="C176" s="28"/>
      <c r="D176" s="28"/>
      <c r="E176" s="28"/>
      <c r="F176" s="28"/>
      <c r="G176" s="28"/>
      <c r="H176" s="28"/>
      <c r="I176" s="28"/>
      <c r="J176" s="28"/>
      <c r="K176" s="28"/>
      <c r="L176" s="28"/>
      <c r="M176" s="28"/>
    </row>
    <row r="177" spans="3:13" ht="15" customHeight="1">
      <c r="C177" s="28"/>
      <c r="D177" s="28"/>
      <c r="E177" s="28"/>
      <c r="F177" s="28"/>
      <c r="G177" s="28"/>
      <c r="H177" s="28"/>
      <c r="I177" s="28"/>
      <c r="J177" s="28"/>
      <c r="K177" s="28"/>
      <c r="L177" s="28"/>
      <c r="M177" s="28"/>
    </row>
    <row r="178" spans="3:13" ht="15" customHeight="1">
      <c r="C178" s="28"/>
      <c r="D178" s="28"/>
      <c r="E178" s="28"/>
      <c r="F178" s="28"/>
      <c r="G178" s="28"/>
      <c r="H178" s="28"/>
      <c r="I178" s="28"/>
      <c r="J178" s="28"/>
      <c r="K178" s="28"/>
      <c r="L178" s="28"/>
      <c r="M178" s="28"/>
    </row>
    <row r="179" spans="3:13" ht="15" customHeight="1">
      <c r="C179" s="28"/>
      <c r="D179" s="28"/>
      <c r="E179" s="28"/>
      <c r="F179" s="28"/>
      <c r="G179" s="28"/>
      <c r="H179" s="28"/>
      <c r="I179" s="28"/>
      <c r="J179" s="28"/>
      <c r="K179" s="28"/>
      <c r="L179" s="28"/>
      <c r="M179" s="28"/>
    </row>
    <row r="180" spans="3:13" ht="15" customHeight="1">
      <c r="C180" s="28"/>
      <c r="D180" s="28"/>
      <c r="E180" s="28"/>
      <c r="F180" s="28"/>
      <c r="G180" s="28"/>
      <c r="H180" s="28"/>
      <c r="I180" s="28"/>
      <c r="J180" s="28"/>
      <c r="K180" s="28"/>
      <c r="L180" s="28"/>
      <c r="M180" s="28"/>
    </row>
    <row r="181" spans="3:13" ht="15" customHeight="1">
      <c r="C181" s="28"/>
      <c r="D181" s="28"/>
      <c r="E181" s="28"/>
      <c r="F181" s="28"/>
      <c r="G181" s="28"/>
      <c r="H181" s="28"/>
      <c r="I181" s="28"/>
      <c r="J181" s="28"/>
      <c r="K181" s="28"/>
      <c r="L181" s="28"/>
      <c r="M181" s="28"/>
    </row>
    <row r="182" spans="3:13" ht="15" customHeight="1">
      <c r="C182" s="28"/>
      <c r="D182" s="28"/>
      <c r="E182" s="28"/>
      <c r="F182" s="28"/>
      <c r="G182" s="28"/>
      <c r="H182" s="28"/>
      <c r="I182" s="28"/>
      <c r="J182" s="28"/>
      <c r="K182" s="28"/>
      <c r="L182" s="28"/>
      <c r="M182" s="28"/>
    </row>
    <row r="183" spans="3:13" ht="15" customHeight="1">
      <c r="H183" s="28"/>
      <c r="I183" s="28"/>
      <c r="J183" s="28"/>
      <c r="K183" s="28"/>
      <c r="L183" s="28"/>
      <c r="M183" s="28"/>
    </row>
    <row r="184" spans="3:13" ht="15" customHeight="1">
      <c r="H184" s="28"/>
      <c r="I184" s="28"/>
      <c r="J184" s="28"/>
      <c r="K184" s="28"/>
      <c r="L184" s="28"/>
      <c r="M184" s="28"/>
    </row>
    <row r="185" spans="3:13" ht="15" customHeight="1">
      <c r="H185" s="28"/>
      <c r="I185" s="28"/>
      <c r="J185" s="28"/>
      <c r="K185" s="28"/>
      <c r="L185" s="28"/>
      <c r="M185" s="28"/>
    </row>
    <row r="186" spans="3:13" ht="15" customHeight="1">
      <c r="H186" s="28"/>
      <c r="I186" s="28"/>
      <c r="J186" s="28"/>
      <c r="K186" s="28"/>
      <c r="L186" s="28"/>
      <c r="M186" s="28"/>
    </row>
    <row r="187" spans="3:13" ht="15" customHeight="1">
      <c r="H187" s="28"/>
      <c r="I187" s="28"/>
      <c r="J187" s="28"/>
      <c r="K187" s="28"/>
      <c r="L187" s="28"/>
      <c r="M187" s="28"/>
    </row>
  </sheetData>
  <pageMargins left="0.25" right="0.25" top="0.75" bottom="0.75" header="0.3" footer="0.3"/>
  <pageSetup paperSize="9" scale="7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FD77"/>
  <sheetViews>
    <sheetView showGridLines="0" zoomScaleNormal="100" zoomScaleSheetLayoutView="100" zoomScalePageLayoutView="55" workbookViewId="0">
      <pane xSplit="5" ySplit="5" topLeftCell="F6" activePane="bottomRight" state="frozen"/>
      <selection pane="topRight" activeCell="F1" sqref="F1"/>
      <selection pane="bottomLeft" activeCell="A6" sqref="A6"/>
      <selection pane="bottomRight" activeCell="D13" sqref="D13"/>
    </sheetView>
  </sheetViews>
  <sheetFormatPr defaultColWidth="9.140625" defaultRowHeight="14.25"/>
  <cols>
    <col min="1" max="1" width="5.140625" style="147" customWidth="1"/>
    <col min="2" max="2" width="16.85546875" style="145" customWidth="1"/>
    <col min="3" max="3" width="9.5703125" style="147" customWidth="1"/>
    <col min="4" max="4" width="14" style="147" bestFit="1" customWidth="1"/>
    <col min="5" max="5" width="10.7109375" style="145" bestFit="1" customWidth="1"/>
    <col min="6" max="6" width="13.7109375" style="145" bestFit="1" customWidth="1"/>
    <col min="7" max="24" width="12.7109375" style="145" bestFit="1" customWidth="1"/>
    <col min="25" max="470" width="12.7109375" style="147" bestFit="1" customWidth="1"/>
    <col min="471" max="617" width="12.85546875" style="147" bestFit="1" customWidth="1"/>
    <col min="618" max="16384" width="9.140625" style="147"/>
  </cols>
  <sheetData>
    <row r="1" spans="1:16384">
      <c r="D1" s="223"/>
    </row>
    <row r="2" spans="1:16384" hidden="1">
      <c r="B2" s="224" t="s">
        <v>49</v>
      </c>
      <c r="C2" s="225"/>
      <c r="D2" s="225"/>
      <c r="E2" s="226"/>
      <c r="F2" s="226">
        <f>YEAR(F3)</f>
        <v>2017</v>
      </c>
      <c r="G2" s="226">
        <f t="shared" ref="G2:BR2" si="0">YEAR(G3)</f>
        <v>2017</v>
      </c>
      <c r="H2" s="226">
        <f t="shared" si="0"/>
        <v>2017</v>
      </c>
      <c r="I2" s="226">
        <f t="shared" si="0"/>
        <v>2017</v>
      </c>
      <c r="J2" s="226">
        <f t="shared" si="0"/>
        <v>2017</v>
      </c>
      <c r="K2" s="226">
        <f t="shared" si="0"/>
        <v>2017</v>
      </c>
      <c r="L2" s="226">
        <f t="shared" si="0"/>
        <v>2017</v>
      </c>
      <c r="M2" s="226">
        <f t="shared" si="0"/>
        <v>2017</v>
      </c>
      <c r="N2" s="226">
        <f t="shared" si="0"/>
        <v>2017</v>
      </c>
      <c r="O2" s="226">
        <f t="shared" si="0"/>
        <v>2017</v>
      </c>
      <c r="P2" s="226">
        <f t="shared" si="0"/>
        <v>2017</v>
      </c>
      <c r="Q2" s="226">
        <f t="shared" si="0"/>
        <v>2017</v>
      </c>
      <c r="R2" s="226">
        <f t="shared" si="0"/>
        <v>2018</v>
      </c>
      <c r="S2" s="226">
        <f t="shared" si="0"/>
        <v>2018</v>
      </c>
      <c r="T2" s="226">
        <f t="shared" si="0"/>
        <v>2018</v>
      </c>
      <c r="U2" s="226">
        <f t="shared" si="0"/>
        <v>2018</v>
      </c>
      <c r="V2" s="226">
        <f t="shared" si="0"/>
        <v>2018</v>
      </c>
      <c r="W2" s="226">
        <f t="shared" si="0"/>
        <v>2018</v>
      </c>
      <c r="X2" s="226">
        <f t="shared" si="0"/>
        <v>2018</v>
      </c>
      <c r="Y2" s="226">
        <f t="shared" si="0"/>
        <v>2018</v>
      </c>
      <c r="Z2" s="226">
        <f t="shared" si="0"/>
        <v>2018</v>
      </c>
      <c r="AA2" s="226">
        <f t="shared" si="0"/>
        <v>2018</v>
      </c>
      <c r="AB2" s="226">
        <f t="shared" si="0"/>
        <v>2018</v>
      </c>
      <c r="AC2" s="226">
        <f t="shared" si="0"/>
        <v>2018</v>
      </c>
      <c r="AD2" s="226">
        <f t="shared" si="0"/>
        <v>2019</v>
      </c>
      <c r="AE2" s="226">
        <f t="shared" si="0"/>
        <v>2019</v>
      </c>
      <c r="AF2" s="226">
        <f t="shared" si="0"/>
        <v>2019</v>
      </c>
      <c r="AG2" s="226">
        <f t="shared" si="0"/>
        <v>2019</v>
      </c>
      <c r="AH2" s="226">
        <f t="shared" si="0"/>
        <v>2019</v>
      </c>
      <c r="AI2" s="226">
        <f t="shared" si="0"/>
        <v>2019</v>
      </c>
      <c r="AJ2" s="226">
        <f t="shared" si="0"/>
        <v>2019</v>
      </c>
      <c r="AK2" s="226">
        <f t="shared" si="0"/>
        <v>2019</v>
      </c>
      <c r="AL2" s="226">
        <f t="shared" si="0"/>
        <v>2019</v>
      </c>
      <c r="AM2" s="226">
        <f t="shared" si="0"/>
        <v>2019</v>
      </c>
      <c r="AN2" s="226">
        <f t="shared" si="0"/>
        <v>2019</v>
      </c>
      <c r="AO2" s="226">
        <f t="shared" si="0"/>
        <v>2019</v>
      </c>
      <c r="AP2" s="226">
        <f t="shared" si="0"/>
        <v>2020</v>
      </c>
      <c r="AQ2" s="226">
        <f t="shared" si="0"/>
        <v>2020</v>
      </c>
      <c r="AR2" s="226">
        <f t="shared" si="0"/>
        <v>2020</v>
      </c>
      <c r="AS2" s="226">
        <f t="shared" si="0"/>
        <v>2020</v>
      </c>
      <c r="AT2" s="226">
        <f t="shared" si="0"/>
        <v>2020</v>
      </c>
      <c r="AU2" s="226">
        <f t="shared" si="0"/>
        <v>2020</v>
      </c>
      <c r="AV2" s="226">
        <f t="shared" si="0"/>
        <v>2020</v>
      </c>
      <c r="AW2" s="226">
        <f t="shared" si="0"/>
        <v>2020</v>
      </c>
      <c r="AX2" s="226">
        <f t="shared" si="0"/>
        <v>2020</v>
      </c>
      <c r="AY2" s="226">
        <f t="shared" si="0"/>
        <v>2020</v>
      </c>
      <c r="AZ2" s="226">
        <f t="shared" si="0"/>
        <v>2020</v>
      </c>
      <c r="BA2" s="226">
        <f t="shared" si="0"/>
        <v>2020</v>
      </c>
      <c r="BB2" s="226">
        <f t="shared" si="0"/>
        <v>2021</v>
      </c>
      <c r="BC2" s="226">
        <f t="shared" si="0"/>
        <v>2021</v>
      </c>
      <c r="BD2" s="226">
        <f t="shared" si="0"/>
        <v>2021</v>
      </c>
      <c r="BE2" s="226">
        <f t="shared" si="0"/>
        <v>2021</v>
      </c>
      <c r="BF2" s="226">
        <f t="shared" si="0"/>
        <v>2021</v>
      </c>
      <c r="BG2" s="226">
        <f t="shared" si="0"/>
        <v>2021</v>
      </c>
      <c r="BH2" s="226">
        <f t="shared" si="0"/>
        <v>2021</v>
      </c>
      <c r="BI2" s="226">
        <f t="shared" si="0"/>
        <v>2021</v>
      </c>
      <c r="BJ2" s="226">
        <f t="shared" si="0"/>
        <v>2021</v>
      </c>
      <c r="BK2" s="226">
        <f t="shared" si="0"/>
        <v>2021</v>
      </c>
      <c r="BL2" s="226">
        <f t="shared" si="0"/>
        <v>2021</v>
      </c>
      <c r="BM2" s="226">
        <f t="shared" si="0"/>
        <v>2021</v>
      </c>
      <c r="BN2" s="226">
        <f t="shared" si="0"/>
        <v>2022</v>
      </c>
      <c r="BO2" s="226">
        <f t="shared" si="0"/>
        <v>2022</v>
      </c>
      <c r="BP2" s="226">
        <f t="shared" si="0"/>
        <v>2022</v>
      </c>
      <c r="BQ2" s="226">
        <f t="shared" si="0"/>
        <v>2022</v>
      </c>
      <c r="BR2" s="226">
        <f t="shared" si="0"/>
        <v>2022</v>
      </c>
      <c r="BS2" s="226">
        <f t="shared" ref="BS2:ED2" si="1">YEAR(BS3)</f>
        <v>2022</v>
      </c>
      <c r="BT2" s="226">
        <f t="shared" si="1"/>
        <v>2022</v>
      </c>
      <c r="BU2" s="226">
        <f t="shared" si="1"/>
        <v>2022</v>
      </c>
      <c r="BV2" s="226">
        <f t="shared" si="1"/>
        <v>2022</v>
      </c>
      <c r="BW2" s="226">
        <f t="shared" si="1"/>
        <v>2022</v>
      </c>
      <c r="BX2" s="226">
        <f t="shared" si="1"/>
        <v>2022</v>
      </c>
      <c r="BY2" s="226">
        <f t="shared" si="1"/>
        <v>2022</v>
      </c>
      <c r="BZ2" s="226">
        <f t="shared" si="1"/>
        <v>2023</v>
      </c>
      <c r="CA2" s="226">
        <f t="shared" si="1"/>
        <v>2023</v>
      </c>
      <c r="CB2" s="226">
        <f t="shared" si="1"/>
        <v>2023</v>
      </c>
      <c r="CC2" s="226">
        <f t="shared" si="1"/>
        <v>2023</v>
      </c>
      <c r="CD2" s="226">
        <f t="shared" si="1"/>
        <v>2023</v>
      </c>
      <c r="CE2" s="226">
        <f t="shared" si="1"/>
        <v>2023</v>
      </c>
      <c r="CF2" s="226">
        <f t="shared" si="1"/>
        <v>2023</v>
      </c>
      <c r="CG2" s="226">
        <f t="shared" si="1"/>
        <v>2023</v>
      </c>
      <c r="CH2" s="226">
        <f t="shared" si="1"/>
        <v>2023</v>
      </c>
      <c r="CI2" s="226">
        <f t="shared" si="1"/>
        <v>2023</v>
      </c>
      <c r="CJ2" s="226">
        <f t="shared" si="1"/>
        <v>2023</v>
      </c>
      <c r="CK2" s="226">
        <f t="shared" si="1"/>
        <v>2023</v>
      </c>
      <c r="CL2" s="226">
        <f t="shared" si="1"/>
        <v>2024</v>
      </c>
      <c r="CM2" s="226">
        <f t="shared" si="1"/>
        <v>2024</v>
      </c>
      <c r="CN2" s="226">
        <f t="shared" si="1"/>
        <v>2024</v>
      </c>
      <c r="CO2" s="226">
        <f t="shared" si="1"/>
        <v>2024</v>
      </c>
      <c r="CP2" s="226">
        <f t="shared" si="1"/>
        <v>2024</v>
      </c>
      <c r="CQ2" s="226">
        <f t="shared" si="1"/>
        <v>2024</v>
      </c>
      <c r="CR2" s="226">
        <f t="shared" si="1"/>
        <v>2024</v>
      </c>
      <c r="CS2" s="226">
        <f t="shared" si="1"/>
        <v>2024</v>
      </c>
      <c r="CT2" s="226">
        <f t="shared" si="1"/>
        <v>2024</v>
      </c>
      <c r="CU2" s="226">
        <f t="shared" si="1"/>
        <v>2024</v>
      </c>
      <c r="CV2" s="226">
        <f t="shared" si="1"/>
        <v>2024</v>
      </c>
      <c r="CW2" s="226">
        <f t="shared" si="1"/>
        <v>2024</v>
      </c>
      <c r="CX2" s="226">
        <f t="shared" si="1"/>
        <v>2025</v>
      </c>
      <c r="CY2" s="226">
        <f t="shared" si="1"/>
        <v>2025</v>
      </c>
      <c r="CZ2" s="226">
        <f t="shared" si="1"/>
        <v>2025</v>
      </c>
      <c r="DA2" s="226">
        <f t="shared" si="1"/>
        <v>2025</v>
      </c>
      <c r="DB2" s="226">
        <f t="shared" si="1"/>
        <v>2025</v>
      </c>
      <c r="DC2" s="226">
        <f t="shared" si="1"/>
        <v>2025</v>
      </c>
      <c r="DD2" s="226">
        <f t="shared" si="1"/>
        <v>2025</v>
      </c>
      <c r="DE2" s="226">
        <f t="shared" si="1"/>
        <v>2025</v>
      </c>
      <c r="DF2" s="226">
        <f t="shared" si="1"/>
        <v>2025</v>
      </c>
      <c r="DG2" s="226">
        <f t="shared" si="1"/>
        <v>2025</v>
      </c>
      <c r="DH2" s="226">
        <f t="shared" si="1"/>
        <v>2025</v>
      </c>
      <c r="DI2" s="226">
        <f t="shared" si="1"/>
        <v>2025</v>
      </c>
      <c r="DJ2" s="226">
        <f t="shared" si="1"/>
        <v>2026</v>
      </c>
      <c r="DK2" s="226">
        <f t="shared" si="1"/>
        <v>2026</v>
      </c>
      <c r="DL2" s="226">
        <f t="shared" si="1"/>
        <v>2026</v>
      </c>
      <c r="DM2" s="226">
        <f t="shared" si="1"/>
        <v>2026</v>
      </c>
      <c r="DN2" s="226">
        <f t="shared" si="1"/>
        <v>2026</v>
      </c>
      <c r="DO2" s="226">
        <f t="shared" si="1"/>
        <v>2026</v>
      </c>
      <c r="DP2" s="226">
        <f t="shared" si="1"/>
        <v>2026</v>
      </c>
      <c r="DQ2" s="226">
        <f t="shared" si="1"/>
        <v>2026</v>
      </c>
      <c r="DR2" s="226">
        <f t="shared" si="1"/>
        <v>2026</v>
      </c>
      <c r="DS2" s="226">
        <f t="shared" si="1"/>
        <v>2026</v>
      </c>
      <c r="DT2" s="226">
        <f t="shared" si="1"/>
        <v>2026</v>
      </c>
      <c r="DU2" s="226">
        <f t="shared" si="1"/>
        <v>2026</v>
      </c>
      <c r="DV2" s="226">
        <f t="shared" si="1"/>
        <v>2027</v>
      </c>
      <c r="DW2" s="226">
        <f t="shared" si="1"/>
        <v>2027</v>
      </c>
      <c r="DX2" s="226">
        <f t="shared" si="1"/>
        <v>2027</v>
      </c>
      <c r="DY2" s="226">
        <f t="shared" si="1"/>
        <v>2027</v>
      </c>
      <c r="DZ2" s="226">
        <f t="shared" si="1"/>
        <v>2027</v>
      </c>
      <c r="EA2" s="226">
        <f t="shared" si="1"/>
        <v>2027</v>
      </c>
      <c r="EB2" s="226">
        <f t="shared" si="1"/>
        <v>2027</v>
      </c>
      <c r="EC2" s="226">
        <f t="shared" si="1"/>
        <v>2027</v>
      </c>
      <c r="ED2" s="226">
        <f t="shared" si="1"/>
        <v>2027</v>
      </c>
      <c r="EE2" s="226">
        <f t="shared" ref="EE2:GP2" si="2">YEAR(EE3)</f>
        <v>2027</v>
      </c>
      <c r="EF2" s="226">
        <f t="shared" si="2"/>
        <v>2027</v>
      </c>
      <c r="EG2" s="226">
        <f t="shared" si="2"/>
        <v>2027</v>
      </c>
      <c r="EH2" s="226">
        <f t="shared" si="2"/>
        <v>2028</v>
      </c>
      <c r="EI2" s="226">
        <f t="shared" si="2"/>
        <v>2028</v>
      </c>
      <c r="EJ2" s="226">
        <f t="shared" si="2"/>
        <v>2028</v>
      </c>
      <c r="EK2" s="226">
        <f t="shared" si="2"/>
        <v>2028</v>
      </c>
      <c r="EL2" s="226">
        <f t="shared" si="2"/>
        <v>2028</v>
      </c>
      <c r="EM2" s="226">
        <f t="shared" si="2"/>
        <v>2028</v>
      </c>
      <c r="EN2" s="226">
        <f t="shared" si="2"/>
        <v>2028</v>
      </c>
      <c r="EO2" s="226">
        <f t="shared" si="2"/>
        <v>2028</v>
      </c>
      <c r="EP2" s="226">
        <f t="shared" si="2"/>
        <v>2028</v>
      </c>
      <c r="EQ2" s="226">
        <f t="shared" si="2"/>
        <v>2028</v>
      </c>
      <c r="ER2" s="226">
        <f t="shared" si="2"/>
        <v>2028</v>
      </c>
      <c r="ES2" s="226">
        <f t="shared" si="2"/>
        <v>2028</v>
      </c>
      <c r="ET2" s="226">
        <f t="shared" si="2"/>
        <v>2029</v>
      </c>
      <c r="EU2" s="226">
        <f t="shared" si="2"/>
        <v>2029</v>
      </c>
      <c r="EV2" s="226">
        <f t="shared" si="2"/>
        <v>2029</v>
      </c>
      <c r="EW2" s="226">
        <f t="shared" si="2"/>
        <v>2029</v>
      </c>
      <c r="EX2" s="226">
        <f t="shared" si="2"/>
        <v>2029</v>
      </c>
      <c r="EY2" s="226">
        <f t="shared" si="2"/>
        <v>2029</v>
      </c>
      <c r="EZ2" s="226">
        <f t="shared" si="2"/>
        <v>2029</v>
      </c>
      <c r="FA2" s="226">
        <f t="shared" si="2"/>
        <v>2029</v>
      </c>
      <c r="FB2" s="226">
        <f t="shared" si="2"/>
        <v>2029</v>
      </c>
      <c r="FC2" s="226">
        <f t="shared" si="2"/>
        <v>2029</v>
      </c>
      <c r="FD2" s="226">
        <f t="shared" si="2"/>
        <v>2029</v>
      </c>
      <c r="FE2" s="226">
        <f t="shared" si="2"/>
        <v>2029</v>
      </c>
      <c r="FF2" s="226">
        <f t="shared" si="2"/>
        <v>2030</v>
      </c>
      <c r="FG2" s="226">
        <f t="shared" si="2"/>
        <v>2030</v>
      </c>
      <c r="FH2" s="226">
        <f t="shared" si="2"/>
        <v>2030</v>
      </c>
      <c r="FI2" s="226">
        <f t="shared" si="2"/>
        <v>2030</v>
      </c>
      <c r="FJ2" s="226">
        <f t="shared" si="2"/>
        <v>2030</v>
      </c>
      <c r="FK2" s="226">
        <f t="shared" si="2"/>
        <v>2030</v>
      </c>
      <c r="FL2" s="226">
        <f t="shared" si="2"/>
        <v>2030</v>
      </c>
      <c r="FM2" s="226">
        <f t="shared" si="2"/>
        <v>2030</v>
      </c>
      <c r="FN2" s="226">
        <f t="shared" si="2"/>
        <v>2030</v>
      </c>
      <c r="FO2" s="226">
        <f t="shared" si="2"/>
        <v>2030</v>
      </c>
      <c r="FP2" s="226">
        <f t="shared" si="2"/>
        <v>2030</v>
      </c>
      <c r="FQ2" s="226">
        <f t="shared" si="2"/>
        <v>2030</v>
      </c>
      <c r="FR2" s="226">
        <f t="shared" si="2"/>
        <v>2031</v>
      </c>
      <c r="FS2" s="226">
        <f t="shared" si="2"/>
        <v>2031</v>
      </c>
      <c r="FT2" s="226">
        <f t="shared" si="2"/>
        <v>2031</v>
      </c>
      <c r="FU2" s="226">
        <f t="shared" si="2"/>
        <v>2031</v>
      </c>
      <c r="FV2" s="226">
        <f t="shared" si="2"/>
        <v>2031</v>
      </c>
      <c r="FW2" s="226">
        <f t="shared" si="2"/>
        <v>2031</v>
      </c>
      <c r="FX2" s="226">
        <f t="shared" si="2"/>
        <v>2031</v>
      </c>
      <c r="FY2" s="226">
        <f t="shared" si="2"/>
        <v>2031</v>
      </c>
      <c r="FZ2" s="226">
        <f t="shared" si="2"/>
        <v>2031</v>
      </c>
      <c r="GA2" s="226">
        <f t="shared" si="2"/>
        <v>2031</v>
      </c>
      <c r="GB2" s="226">
        <f t="shared" si="2"/>
        <v>2031</v>
      </c>
      <c r="GC2" s="226">
        <f t="shared" si="2"/>
        <v>2031</v>
      </c>
      <c r="GD2" s="226">
        <f t="shared" si="2"/>
        <v>2032</v>
      </c>
      <c r="GE2" s="226">
        <f t="shared" si="2"/>
        <v>2032</v>
      </c>
      <c r="GF2" s="226">
        <f t="shared" si="2"/>
        <v>2032</v>
      </c>
      <c r="GG2" s="226">
        <f t="shared" si="2"/>
        <v>2032</v>
      </c>
      <c r="GH2" s="226">
        <f t="shared" si="2"/>
        <v>2032</v>
      </c>
      <c r="GI2" s="226">
        <f t="shared" si="2"/>
        <v>2032</v>
      </c>
      <c r="GJ2" s="226">
        <f t="shared" si="2"/>
        <v>2032</v>
      </c>
      <c r="GK2" s="226">
        <f t="shared" si="2"/>
        <v>2032</v>
      </c>
      <c r="GL2" s="226">
        <f t="shared" si="2"/>
        <v>2032</v>
      </c>
      <c r="GM2" s="226">
        <f t="shared" si="2"/>
        <v>2032</v>
      </c>
      <c r="GN2" s="226">
        <f t="shared" si="2"/>
        <v>2032</v>
      </c>
      <c r="GO2" s="226">
        <f t="shared" si="2"/>
        <v>2032</v>
      </c>
      <c r="GP2" s="226">
        <f t="shared" si="2"/>
        <v>2033</v>
      </c>
      <c r="GQ2" s="226">
        <f t="shared" ref="GQ2:JB2" si="3">YEAR(GQ3)</f>
        <v>2033</v>
      </c>
      <c r="GR2" s="226">
        <f t="shared" si="3"/>
        <v>2033</v>
      </c>
      <c r="GS2" s="226">
        <f t="shared" si="3"/>
        <v>2033</v>
      </c>
      <c r="GT2" s="226">
        <f t="shared" si="3"/>
        <v>2033</v>
      </c>
      <c r="GU2" s="226">
        <f t="shared" si="3"/>
        <v>2033</v>
      </c>
      <c r="GV2" s="226">
        <f t="shared" si="3"/>
        <v>2033</v>
      </c>
      <c r="GW2" s="226">
        <f t="shared" si="3"/>
        <v>2033</v>
      </c>
      <c r="GX2" s="226">
        <f t="shared" si="3"/>
        <v>2033</v>
      </c>
      <c r="GY2" s="226">
        <f t="shared" si="3"/>
        <v>2033</v>
      </c>
      <c r="GZ2" s="226">
        <f t="shared" si="3"/>
        <v>2033</v>
      </c>
      <c r="HA2" s="226">
        <f t="shared" si="3"/>
        <v>2033</v>
      </c>
      <c r="HB2" s="226">
        <f t="shared" si="3"/>
        <v>2034</v>
      </c>
      <c r="HC2" s="226">
        <f t="shared" si="3"/>
        <v>2034</v>
      </c>
      <c r="HD2" s="226">
        <f t="shared" si="3"/>
        <v>2034</v>
      </c>
      <c r="HE2" s="226">
        <f t="shared" si="3"/>
        <v>2034</v>
      </c>
      <c r="HF2" s="226">
        <f t="shared" si="3"/>
        <v>2034</v>
      </c>
      <c r="HG2" s="226">
        <f t="shared" si="3"/>
        <v>2034</v>
      </c>
      <c r="HH2" s="226">
        <f t="shared" si="3"/>
        <v>2034</v>
      </c>
      <c r="HI2" s="226">
        <f t="shared" si="3"/>
        <v>2034</v>
      </c>
      <c r="HJ2" s="226">
        <f t="shared" si="3"/>
        <v>2034</v>
      </c>
      <c r="HK2" s="226">
        <f t="shared" si="3"/>
        <v>2034</v>
      </c>
      <c r="HL2" s="226">
        <f t="shared" si="3"/>
        <v>2034</v>
      </c>
      <c r="HM2" s="226">
        <f t="shared" si="3"/>
        <v>2034</v>
      </c>
      <c r="HN2" s="226">
        <f t="shared" si="3"/>
        <v>2035</v>
      </c>
      <c r="HO2" s="226">
        <f t="shared" si="3"/>
        <v>2035</v>
      </c>
      <c r="HP2" s="226">
        <f t="shared" si="3"/>
        <v>2035</v>
      </c>
      <c r="HQ2" s="226">
        <f t="shared" si="3"/>
        <v>2035</v>
      </c>
      <c r="HR2" s="226">
        <f t="shared" si="3"/>
        <v>2035</v>
      </c>
      <c r="HS2" s="226">
        <f t="shared" si="3"/>
        <v>2035</v>
      </c>
      <c r="HT2" s="226">
        <f t="shared" si="3"/>
        <v>2035</v>
      </c>
      <c r="HU2" s="226">
        <f t="shared" si="3"/>
        <v>2035</v>
      </c>
      <c r="HV2" s="226">
        <f t="shared" si="3"/>
        <v>2035</v>
      </c>
      <c r="HW2" s="226">
        <f t="shared" si="3"/>
        <v>2035</v>
      </c>
      <c r="HX2" s="226">
        <f t="shared" si="3"/>
        <v>2035</v>
      </c>
      <c r="HY2" s="226">
        <f t="shared" si="3"/>
        <v>2035</v>
      </c>
      <c r="HZ2" s="226">
        <f t="shared" si="3"/>
        <v>2036</v>
      </c>
      <c r="IA2" s="226">
        <f t="shared" si="3"/>
        <v>2036</v>
      </c>
      <c r="IB2" s="226">
        <f t="shared" si="3"/>
        <v>2036</v>
      </c>
      <c r="IC2" s="226">
        <f t="shared" si="3"/>
        <v>2036</v>
      </c>
      <c r="ID2" s="226">
        <f t="shared" si="3"/>
        <v>2036</v>
      </c>
      <c r="IE2" s="226">
        <f t="shared" si="3"/>
        <v>2036</v>
      </c>
      <c r="IF2" s="226">
        <f t="shared" si="3"/>
        <v>2036</v>
      </c>
      <c r="IG2" s="226">
        <f t="shared" si="3"/>
        <v>2036</v>
      </c>
      <c r="IH2" s="226">
        <f t="shared" si="3"/>
        <v>2036</v>
      </c>
      <c r="II2" s="226">
        <f t="shared" si="3"/>
        <v>2036</v>
      </c>
      <c r="IJ2" s="226">
        <f t="shared" si="3"/>
        <v>2036</v>
      </c>
      <c r="IK2" s="226">
        <f t="shared" si="3"/>
        <v>2036</v>
      </c>
      <c r="IL2" s="226">
        <f t="shared" si="3"/>
        <v>2037</v>
      </c>
      <c r="IM2" s="226">
        <f t="shared" si="3"/>
        <v>2037</v>
      </c>
      <c r="IN2" s="226">
        <f t="shared" si="3"/>
        <v>2037</v>
      </c>
      <c r="IO2" s="226">
        <f t="shared" si="3"/>
        <v>2037</v>
      </c>
      <c r="IP2" s="226">
        <f t="shared" si="3"/>
        <v>2037</v>
      </c>
      <c r="IQ2" s="226">
        <f t="shared" si="3"/>
        <v>2037</v>
      </c>
      <c r="IR2" s="226">
        <f t="shared" si="3"/>
        <v>2037</v>
      </c>
      <c r="IS2" s="226">
        <f t="shared" si="3"/>
        <v>2037</v>
      </c>
      <c r="IT2" s="226">
        <f t="shared" si="3"/>
        <v>2037</v>
      </c>
      <c r="IU2" s="226">
        <f t="shared" si="3"/>
        <v>2037</v>
      </c>
      <c r="IV2" s="226">
        <f t="shared" si="3"/>
        <v>2037</v>
      </c>
      <c r="IW2" s="226">
        <f t="shared" si="3"/>
        <v>2037</v>
      </c>
      <c r="IX2" s="226">
        <f t="shared" si="3"/>
        <v>2038</v>
      </c>
      <c r="IY2" s="226">
        <f t="shared" si="3"/>
        <v>2038</v>
      </c>
      <c r="IZ2" s="226">
        <f t="shared" si="3"/>
        <v>2038</v>
      </c>
      <c r="JA2" s="226">
        <f t="shared" si="3"/>
        <v>2038</v>
      </c>
      <c r="JB2" s="226">
        <f t="shared" si="3"/>
        <v>2038</v>
      </c>
      <c r="JC2" s="226">
        <f t="shared" ref="JC2:LN2" si="4">YEAR(JC3)</f>
        <v>2038</v>
      </c>
      <c r="JD2" s="226">
        <f t="shared" si="4"/>
        <v>2038</v>
      </c>
      <c r="JE2" s="226">
        <f t="shared" si="4"/>
        <v>2038</v>
      </c>
      <c r="JF2" s="226">
        <f t="shared" si="4"/>
        <v>2038</v>
      </c>
      <c r="JG2" s="226">
        <f t="shared" si="4"/>
        <v>2038</v>
      </c>
      <c r="JH2" s="226">
        <f t="shared" si="4"/>
        <v>2038</v>
      </c>
      <c r="JI2" s="226">
        <f t="shared" si="4"/>
        <v>2038</v>
      </c>
      <c r="JJ2" s="226">
        <f t="shared" si="4"/>
        <v>2039</v>
      </c>
      <c r="JK2" s="226">
        <f t="shared" si="4"/>
        <v>2039</v>
      </c>
      <c r="JL2" s="226">
        <f t="shared" si="4"/>
        <v>2039</v>
      </c>
      <c r="JM2" s="226">
        <f t="shared" si="4"/>
        <v>2039</v>
      </c>
      <c r="JN2" s="226">
        <f t="shared" si="4"/>
        <v>2039</v>
      </c>
      <c r="JO2" s="226">
        <f t="shared" si="4"/>
        <v>2039</v>
      </c>
      <c r="JP2" s="226">
        <f t="shared" si="4"/>
        <v>2039</v>
      </c>
      <c r="JQ2" s="226">
        <f t="shared" si="4"/>
        <v>2039</v>
      </c>
      <c r="JR2" s="226">
        <f t="shared" si="4"/>
        <v>2039</v>
      </c>
      <c r="JS2" s="226">
        <f t="shared" si="4"/>
        <v>2039</v>
      </c>
      <c r="JT2" s="226">
        <f t="shared" si="4"/>
        <v>2039</v>
      </c>
      <c r="JU2" s="226">
        <f t="shared" si="4"/>
        <v>2039</v>
      </c>
      <c r="JV2" s="226">
        <f t="shared" si="4"/>
        <v>2040</v>
      </c>
      <c r="JW2" s="226">
        <f t="shared" si="4"/>
        <v>2040</v>
      </c>
      <c r="JX2" s="226">
        <f t="shared" si="4"/>
        <v>2040</v>
      </c>
      <c r="JY2" s="226">
        <f t="shared" si="4"/>
        <v>2040</v>
      </c>
      <c r="JZ2" s="226">
        <f t="shared" si="4"/>
        <v>2040</v>
      </c>
      <c r="KA2" s="226">
        <f t="shared" si="4"/>
        <v>2040</v>
      </c>
      <c r="KB2" s="226">
        <f t="shared" si="4"/>
        <v>2040</v>
      </c>
      <c r="KC2" s="226">
        <f t="shared" si="4"/>
        <v>2040</v>
      </c>
      <c r="KD2" s="226">
        <f t="shared" si="4"/>
        <v>2040</v>
      </c>
      <c r="KE2" s="226">
        <f t="shared" si="4"/>
        <v>2040</v>
      </c>
      <c r="KF2" s="226">
        <f t="shared" si="4"/>
        <v>2040</v>
      </c>
      <c r="KG2" s="226">
        <f t="shared" si="4"/>
        <v>2040</v>
      </c>
      <c r="KH2" s="226">
        <f t="shared" si="4"/>
        <v>2041</v>
      </c>
      <c r="KI2" s="226">
        <f t="shared" si="4"/>
        <v>2041</v>
      </c>
      <c r="KJ2" s="226">
        <f t="shared" si="4"/>
        <v>2041</v>
      </c>
      <c r="KK2" s="226">
        <f t="shared" si="4"/>
        <v>2041</v>
      </c>
      <c r="KL2" s="226">
        <f t="shared" si="4"/>
        <v>2041</v>
      </c>
      <c r="KM2" s="226">
        <f t="shared" si="4"/>
        <v>2041</v>
      </c>
      <c r="KN2" s="226">
        <f t="shared" si="4"/>
        <v>2041</v>
      </c>
      <c r="KO2" s="226">
        <f t="shared" si="4"/>
        <v>2041</v>
      </c>
      <c r="KP2" s="226">
        <f t="shared" si="4"/>
        <v>2041</v>
      </c>
      <c r="KQ2" s="226">
        <f t="shared" si="4"/>
        <v>2041</v>
      </c>
      <c r="KR2" s="226">
        <f t="shared" si="4"/>
        <v>2041</v>
      </c>
      <c r="KS2" s="226">
        <f t="shared" si="4"/>
        <v>2041</v>
      </c>
      <c r="KT2" s="226">
        <f t="shared" si="4"/>
        <v>2042</v>
      </c>
      <c r="KU2" s="226">
        <f t="shared" si="4"/>
        <v>2042</v>
      </c>
      <c r="KV2" s="226">
        <f t="shared" si="4"/>
        <v>2042</v>
      </c>
      <c r="KW2" s="226">
        <f t="shared" si="4"/>
        <v>2042</v>
      </c>
      <c r="KX2" s="226">
        <f t="shared" si="4"/>
        <v>2042</v>
      </c>
      <c r="KY2" s="226">
        <f t="shared" si="4"/>
        <v>2042</v>
      </c>
      <c r="KZ2" s="226">
        <f t="shared" si="4"/>
        <v>2042</v>
      </c>
      <c r="LA2" s="226">
        <f t="shared" si="4"/>
        <v>2042</v>
      </c>
      <c r="LB2" s="226">
        <f t="shared" si="4"/>
        <v>2042</v>
      </c>
      <c r="LC2" s="226">
        <f t="shared" si="4"/>
        <v>2042</v>
      </c>
      <c r="LD2" s="226">
        <f t="shared" si="4"/>
        <v>2042</v>
      </c>
      <c r="LE2" s="226">
        <f t="shared" si="4"/>
        <v>2042</v>
      </c>
      <c r="LF2" s="226">
        <f t="shared" si="4"/>
        <v>2043</v>
      </c>
      <c r="LG2" s="226">
        <f t="shared" si="4"/>
        <v>2043</v>
      </c>
      <c r="LH2" s="226">
        <f t="shared" si="4"/>
        <v>2043</v>
      </c>
      <c r="LI2" s="226">
        <f t="shared" si="4"/>
        <v>2043</v>
      </c>
      <c r="LJ2" s="226">
        <f t="shared" si="4"/>
        <v>2043</v>
      </c>
      <c r="LK2" s="226">
        <f t="shared" si="4"/>
        <v>2043</v>
      </c>
      <c r="LL2" s="226">
        <f t="shared" si="4"/>
        <v>2043</v>
      </c>
      <c r="LM2" s="226">
        <f t="shared" si="4"/>
        <v>2043</v>
      </c>
      <c r="LN2" s="226">
        <f t="shared" si="4"/>
        <v>2043</v>
      </c>
      <c r="LO2" s="226">
        <f t="shared" ref="LO2:NZ2" si="5">YEAR(LO3)</f>
        <v>2043</v>
      </c>
      <c r="LP2" s="226">
        <f t="shared" si="5"/>
        <v>2043</v>
      </c>
      <c r="LQ2" s="226">
        <f t="shared" si="5"/>
        <v>2043</v>
      </c>
      <c r="LR2" s="226">
        <f t="shared" si="5"/>
        <v>2044</v>
      </c>
      <c r="LS2" s="226">
        <f t="shared" si="5"/>
        <v>2044</v>
      </c>
      <c r="LT2" s="226">
        <f t="shared" si="5"/>
        <v>2044</v>
      </c>
      <c r="LU2" s="226">
        <f t="shared" si="5"/>
        <v>2044</v>
      </c>
      <c r="LV2" s="226">
        <f t="shared" si="5"/>
        <v>2044</v>
      </c>
      <c r="LW2" s="226">
        <f t="shared" si="5"/>
        <v>2044</v>
      </c>
      <c r="LX2" s="226">
        <f t="shared" si="5"/>
        <v>2044</v>
      </c>
      <c r="LY2" s="226">
        <f t="shared" si="5"/>
        <v>2044</v>
      </c>
      <c r="LZ2" s="226">
        <f t="shared" si="5"/>
        <v>2044</v>
      </c>
      <c r="MA2" s="226">
        <f t="shared" si="5"/>
        <v>2044</v>
      </c>
      <c r="MB2" s="226">
        <f t="shared" si="5"/>
        <v>2044</v>
      </c>
      <c r="MC2" s="226">
        <f t="shared" si="5"/>
        <v>2044</v>
      </c>
      <c r="MD2" s="226">
        <f t="shared" si="5"/>
        <v>2045</v>
      </c>
      <c r="ME2" s="226">
        <f t="shared" si="5"/>
        <v>2045</v>
      </c>
      <c r="MF2" s="226">
        <f t="shared" si="5"/>
        <v>2045</v>
      </c>
      <c r="MG2" s="226">
        <f t="shared" si="5"/>
        <v>2045</v>
      </c>
      <c r="MH2" s="226">
        <f t="shared" si="5"/>
        <v>2045</v>
      </c>
      <c r="MI2" s="226">
        <f t="shared" si="5"/>
        <v>2045</v>
      </c>
      <c r="MJ2" s="226">
        <f t="shared" si="5"/>
        <v>2045</v>
      </c>
      <c r="MK2" s="226">
        <f t="shared" si="5"/>
        <v>2045</v>
      </c>
      <c r="ML2" s="226">
        <f t="shared" si="5"/>
        <v>2045</v>
      </c>
      <c r="MM2" s="226">
        <f t="shared" si="5"/>
        <v>2045</v>
      </c>
      <c r="MN2" s="226">
        <f t="shared" si="5"/>
        <v>2045</v>
      </c>
      <c r="MO2" s="226">
        <f t="shared" si="5"/>
        <v>2045</v>
      </c>
      <c r="MP2" s="226">
        <f t="shared" si="5"/>
        <v>2046</v>
      </c>
      <c r="MQ2" s="226">
        <f t="shared" si="5"/>
        <v>2046</v>
      </c>
      <c r="MR2" s="226">
        <f t="shared" si="5"/>
        <v>2046</v>
      </c>
      <c r="MS2" s="226">
        <f t="shared" si="5"/>
        <v>2046</v>
      </c>
      <c r="MT2" s="226">
        <f t="shared" si="5"/>
        <v>2046</v>
      </c>
      <c r="MU2" s="226">
        <f t="shared" si="5"/>
        <v>2046</v>
      </c>
      <c r="MV2" s="226">
        <f t="shared" si="5"/>
        <v>2046</v>
      </c>
      <c r="MW2" s="226">
        <f t="shared" si="5"/>
        <v>2046</v>
      </c>
      <c r="MX2" s="226">
        <f t="shared" si="5"/>
        <v>2046</v>
      </c>
      <c r="MY2" s="226">
        <f t="shared" si="5"/>
        <v>2046</v>
      </c>
      <c r="MZ2" s="226">
        <f t="shared" si="5"/>
        <v>2046</v>
      </c>
      <c r="NA2" s="226">
        <f t="shared" si="5"/>
        <v>2046</v>
      </c>
      <c r="NB2" s="226">
        <f t="shared" si="5"/>
        <v>2047</v>
      </c>
      <c r="NC2" s="226">
        <f t="shared" si="5"/>
        <v>2047</v>
      </c>
      <c r="ND2" s="226">
        <f t="shared" si="5"/>
        <v>2047</v>
      </c>
      <c r="NE2" s="226">
        <f t="shared" si="5"/>
        <v>2047</v>
      </c>
      <c r="NF2" s="226">
        <f t="shared" si="5"/>
        <v>2047</v>
      </c>
      <c r="NG2" s="226">
        <f t="shared" si="5"/>
        <v>2047</v>
      </c>
      <c r="NH2" s="226">
        <f t="shared" si="5"/>
        <v>2047</v>
      </c>
      <c r="NI2" s="226">
        <f t="shared" si="5"/>
        <v>2047</v>
      </c>
      <c r="NJ2" s="226">
        <f t="shared" si="5"/>
        <v>2047</v>
      </c>
      <c r="NK2" s="226">
        <f t="shared" si="5"/>
        <v>2047</v>
      </c>
      <c r="NL2" s="226">
        <f t="shared" si="5"/>
        <v>2047</v>
      </c>
      <c r="NM2" s="226">
        <f t="shared" si="5"/>
        <v>2047</v>
      </c>
      <c r="NN2" s="226">
        <f t="shared" si="5"/>
        <v>2048</v>
      </c>
      <c r="NO2" s="226">
        <f t="shared" si="5"/>
        <v>2048</v>
      </c>
      <c r="NP2" s="226">
        <f t="shared" si="5"/>
        <v>2048</v>
      </c>
      <c r="NQ2" s="226">
        <f t="shared" si="5"/>
        <v>2048</v>
      </c>
      <c r="NR2" s="226">
        <f t="shared" si="5"/>
        <v>2048</v>
      </c>
      <c r="NS2" s="226">
        <f t="shared" si="5"/>
        <v>2048</v>
      </c>
      <c r="NT2" s="226">
        <f t="shared" si="5"/>
        <v>2048</v>
      </c>
      <c r="NU2" s="226">
        <f t="shared" si="5"/>
        <v>2048</v>
      </c>
      <c r="NV2" s="226">
        <f t="shared" si="5"/>
        <v>2048</v>
      </c>
      <c r="NW2" s="226">
        <f t="shared" si="5"/>
        <v>2048</v>
      </c>
      <c r="NX2" s="226">
        <f t="shared" si="5"/>
        <v>2048</v>
      </c>
      <c r="NY2" s="226">
        <f t="shared" si="5"/>
        <v>2048</v>
      </c>
      <c r="NZ2" s="226">
        <f t="shared" si="5"/>
        <v>2049</v>
      </c>
      <c r="OA2" s="226">
        <f t="shared" ref="OA2:QL2" si="6">YEAR(OA3)</f>
        <v>2049</v>
      </c>
      <c r="OB2" s="226">
        <f t="shared" si="6"/>
        <v>2049</v>
      </c>
      <c r="OC2" s="226">
        <f t="shared" si="6"/>
        <v>2049</v>
      </c>
      <c r="OD2" s="226">
        <f t="shared" si="6"/>
        <v>2049</v>
      </c>
      <c r="OE2" s="226">
        <f t="shared" si="6"/>
        <v>2049</v>
      </c>
      <c r="OF2" s="226">
        <f t="shared" si="6"/>
        <v>2049</v>
      </c>
      <c r="OG2" s="226">
        <f t="shared" si="6"/>
        <v>2049</v>
      </c>
      <c r="OH2" s="226">
        <f t="shared" si="6"/>
        <v>2049</v>
      </c>
      <c r="OI2" s="226">
        <f t="shared" si="6"/>
        <v>2049</v>
      </c>
      <c r="OJ2" s="226">
        <f t="shared" si="6"/>
        <v>2049</v>
      </c>
      <c r="OK2" s="226">
        <f t="shared" si="6"/>
        <v>2049</v>
      </c>
      <c r="OL2" s="226">
        <f t="shared" si="6"/>
        <v>2050</v>
      </c>
      <c r="OM2" s="226">
        <f t="shared" si="6"/>
        <v>2050</v>
      </c>
      <c r="ON2" s="226">
        <f t="shared" si="6"/>
        <v>2050</v>
      </c>
      <c r="OO2" s="226">
        <f t="shared" si="6"/>
        <v>2050</v>
      </c>
      <c r="OP2" s="226">
        <f t="shared" si="6"/>
        <v>2050</v>
      </c>
      <c r="OQ2" s="226">
        <f t="shared" si="6"/>
        <v>2050</v>
      </c>
      <c r="OR2" s="226">
        <f t="shared" si="6"/>
        <v>2050</v>
      </c>
      <c r="OS2" s="226">
        <f t="shared" si="6"/>
        <v>2050</v>
      </c>
      <c r="OT2" s="226">
        <f t="shared" si="6"/>
        <v>2050</v>
      </c>
      <c r="OU2" s="226">
        <f t="shared" si="6"/>
        <v>2050</v>
      </c>
      <c r="OV2" s="226">
        <f t="shared" si="6"/>
        <v>2050</v>
      </c>
      <c r="OW2" s="226">
        <f t="shared" si="6"/>
        <v>2050</v>
      </c>
      <c r="OX2" s="226">
        <f t="shared" si="6"/>
        <v>2051</v>
      </c>
      <c r="OY2" s="226">
        <f t="shared" si="6"/>
        <v>2051</v>
      </c>
      <c r="OZ2" s="226">
        <f t="shared" si="6"/>
        <v>2051</v>
      </c>
      <c r="PA2" s="226">
        <f t="shared" si="6"/>
        <v>2051</v>
      </c>
      <c r="PB2" s="226">
        <f t="shared" si="6"/>
        <v>2051</v>
      </c>
      <c r="PC2" s="226">
        <f t="shared" si="6"/>
        <v>2051</v>
      </c>
      <c r="PD2" s="226">
        <f t="shared" si="6"/>
        <v>2051</v>
      </c>
      <c r="PE2" s="226">
        <f t="shared" si="6"/>
        <v>2051</v>
      </c>
      <c r="PF2" s="226">
        <f t="shared" si="6"/>
        <v>2051</v>
      </c>
      <c r="PG2" s="226">
        <f t="shared" si="6"/>
        <v>2051</v>
      </c>
      <c r="PH2" s="226">
        <f t="shared" si="6"/>
        <v>2051</v>
      </c>
      <c r="PI2" s="226">
        <f t="shared" si="6"/>
        <v>2051</v>
      </c>
      <c r="PJ2" s="226">
        <f t="shared" si="6"/>
        <v>2052</v>
      </c>
      <c r="PK2" s="226">
        <f t="shared" si="6"/>
        <v>2052</v>
      </c>
      <c r="PL2" s="226">
        <f t="shared" si="6"/>
        <v>2052</v>
      </c>
      <c r="PM2" s="226">
        <f t="shared" si="6"/>
        <v>2052</v>
      </c>
      <c r="PN2" s="226">
        <f t="shared" si="6"/>
        <v>2052</v>
      </c>
      <c r="PO2" s="226">
        <f t="shared" si="6"/>
        <v>2052</v>
      </c>
      <c r="PP2" s="226">
        <f t="shared" si="6"/>
        <v>2052</v>
      </c>
      <c r="PQ2" s="226">
        <f t="shared" si="6"/>
        <v>2052</v>
      </c>
      <c r="PR2" s="226">
        <f t="shared" si="6"/>
        <v>2052</v>
      </c>
      <c r="PS2" s="226">
        <f t="shared" si="6"/>
        <v>2052</v>
      </c>
      <c r="PT2" s="226">
        <f t="shared" si="6"/>
        <v>2052</v>
      </c>
      <c r="PU2" s="226">
        <f t="shared" si="6"/>
        <v>2052</v>
      </c>
      <c r="PV2" s="226">
        <f t="shared" si="6"/>
        <v>2053</v>
      </c>
      <c r="PW2" s="226">
        <f t="shared" si="6"/>
        <v>2053</v>
      </c>
      <c r="PX2" s="226">
        <f t="shared" si="6"/>
        <v>2053</v>
      </c>
      <c r="PY2" s="226">
        <f t="shared" si="6"/>
        <v>2053</v>
      </c>
      <c r="PZ2" s="226">
        <f t="shared" si="6"/>
        <v>2053</v>
      </c>
      <c r="QA2" s="226">
        <f t="shared" si="6"/>
        <v>2053</v>
      </c>
      <c r="QB2" s="226">
        <f t="shared" si="6"/>
        <v>2053</v>
      </c>
      <c r="QC2" s="226">
        <f t="shared" si="6"/>
        <v>2053</v>
      </c>
      <c r="QD2" s="226">
        <f t="shared" si="6"/>
        <v>2053</v>
      </c>
      <c r="QE2" s="226">
        <f t="shared" si="6"/>
        <v>2053</v>
      </c>
      <c r="QF2" s="226">
        <f t="shared" si="6"/>
        <v>2053</v>
      </c>
      <c r="QG2" s="226">
        <f t="shared" si="6"/>
        <v>2053</v>
      </c>
      <c r="QH2" s="226">
        <f t="shared" si="6"/>
        <v>2054</v>
      </c>
      <c r="QI2" s="226">
        <f t="shared" si="6"/>
        <v>2054</v>
      </c>
      <c r="QJ2" s="226">
        <f t="shared" si="6"/>
        <v>2054</v>
      </c>
      <c r="QK2" s="226">
        <f t="shared" si="6"/>
        <v>2054</v>
      </c>
      <c r="QL2" s="226">
        <f t="shared" si="6"/>
        <v>2054</v>
      </c>
      <c r="QM2" s="226">
        <f t="shared" ref="QM2:SX2" si="7">YEAR(QM3)</f>
        <v>2054</v>
      </c>
      <c r="QN2" s="226">
        <f t="shared" si="7"/>
        <v>2054</v>
      </c>
      <c r="QO2" s="226">
        <f t="shared" si="7"/>
        <v>2054</v>
      </c>
      <c r="QP2" s="226">
        <f t="shared" si="7"/>
        <v>2054</v>
      </c>
      <c r="QQ2" s="226">
        <f t="shared" si="7"/>
        <v>2054</v>
      </c>
      <c r="QR2" s="226">
        <f t="shared" si="7"/>
        <v>2054</v>
      </c>
      <c r="QS2" s="226">
        <f t="shared" si="7"/>
        <v>2054</v>
      </c>
      <c r="QT2" s="226">
        <f t="shared" si="7"/>
        <v>2055</v>
      </c>
      <c r="QU2" s="226">
        <f t="shared" si="7"/>
        <v>2055</v>
      </c>
      <c r="QV2" s="226">
        <f t="shared" si="7"/>
        <v>2055</v>
      </c>
      <c r="QW2" s="226">
        <f t="shared" si="7"/>
        <v>2055</v>
      </c>
      <c r="QX2" s="226">
        <f t="shared" si="7"/>
        <v>2055</v>
      </c>
      <c r="QY2" s="226">
        <f t="shared" si="7"/>
        <v>2055</v>
      </c>
      <c r="QZ2" s="226">
        <f t="shared" si="7"/>
        <v>2055</v>
      </c>
      <c r="RA2" s="226">
        <f t="shared" si="7"/>
        <v>2055</v>
      </c>
      <c r="RB2" s="226">
        <f t="shared" si="7"/>
        <v>2055</v>
      </c>
      <c r="RC2" s="226">
        <f t="shared" si="7"/>
        <v>2055</v>
      </c>
      <c r="RD2" s="226">
        <f t="shared" si="7"/>
        <v>2055</v>
      </c>
      <c r="RE2" s="226">
        <f t="shared" si="7"/>
        <v>2055</v>
      </c>
      <c r="RF2" s="226">
        <f t="shared" si="7"/>
        <v>2056</v>
      </c>
      <c r="RG2" s="226">
        <f t="shared" si="7"/>
        <v>2056</v>
      </c>
      <c r="RH2" s="226">
        <f t="shared" si="7"/>
        <v>2056</v>
      </c>
      <c r="RI2" s="226">
        <f t="shared" si="7"/>
        <v>2056</v>
      </c>
      <c r="RJ2" s="226">
        <f t="shared" si="7"/>
        <v>2056</v>
      </c>
      <c r="RK2" s="226">
        <f t="shared" si="7"/>
        <v>2056</v>
      </c>
      <c r="RL2" s="226">
        <f t="shared" si="7"/>
        <v>2056</v>
      </c>
      <c r="RM2" s="226">
        <f t="shared" si="7"/>
        <v>2056</v>
      </c>
      <c r="RN2" s="226">
        <f t="shared" si="7"/>
        <v>2056</v>
      </c>
      <c r="RO2" s="226">
        <f t="shared" si="7"/>
        <v>2056</v>
      </c>
      <c r="RP2" s="226">
        <f t="shared" si="7"/>
        <v>2056</v>
      </c>
      <c r="RQ2" s="226">
        <f t="shared" si="7"/>
        <v>2056</v>
      </c>
      <c r="RR2" s="226">
        <f t="shared" si="7"/>
        <v>2057</v>
      </c>
      <c r="RS2" s="226">
        <f t="shared" si="7"/>
        <v>2057</v>
      </c>
      <c r="RT2" s="226">
        <f t="shared" si="7"/>
        <v>2057</v>
      </c>
      <c r="RU2" s="226">
        <f t="shared" si="7"/>
        <v>2057</v>
      </c>
      <c r="RV2" s="226">
        <f t="shared" si="7"/>
        <v>2057</v>
      </c>
      <c r="RW2" s="226">
        <f t="shared" si="7"/>
        <v>2057</v>
      </c>
      <c r="RX2" s="226">
        <f t="shared" si="7"/>
        <v>2057</v>
      </c>
      <c r="RY2" s="226">
        <f t="shared" si="7"/>
        <v>2057</v>
      </c>
      <c r="RZ2" s="226">
        <f t="shared" si="7"/>
        <v>2057</v>
      </c>
      <c r="SA2" s="226">
        <f t="shared" si="7"/>
        <v>2057</v>
      </c>
      <c r="SB2" s="226">
        <f t="shared" si="7"/>
        <v>2057</v>
      </c>
      <c r="SC2" s="226">
        <f t="shared" si="7"/>
        <v>2057</v>
      </c>
      <c r="SD2" s="226">
        <f t="shared" si="7"/>
        <v>2058</v>
      </c>
      <c r="SE2" s="226">
        <f t="shared" si="7"/>
        <v>2058</v>
      </c>
      <c r="SF2" s="226">
        <f t="shared" si="7"/>
        <v>2058</v>
      </c>
      <c r="SG2" s="226">
        <f t="shared" si="7"/>
        <v>2058</v>
      </c>
      <c r="SH2" s="226">
        <f t="shared" si="7"/>
        <v>2058</v>
      </c>
      <c r="SI2" s="226">
        <f t="shared" si="7"/>
        <v>2058</v>
      </c>
      <c r="SJ2" s="226">
        <f t="shared" si="7"/>
        <v>2058</v>
      </c>
      <c r="SK2" s="226">
        <f t="shared" si="7"/>
        <v>2058</v>
      </c>
      <c r="SL2" s="226">
        <f t="shared" si="7"/>
        <v>2058</v>
      </c>
      <c r="SM2" s="226">
        <f t="shared" si="7"/>
        <v>2058</v>
      </c>
      <c r="SN2" s="226">
        <f t="shared" si="7"/>
        <v>2058</v>
      </c>
      <c r="SO2" s="226">
        <f t="shared" si="7"/>
        <v>2058</v>
      </c>
      <c r="SP2" s="226">
        <f t="shared" si="7"/>
        <v>2059</v>
      </c>
      <c r="SQ2" s="226">
        <f t="shared" si="7"/>
        <v>2059</v>
      </c>
      <c r="SR2" s="226">
        <f t="shared" si="7"/>
        <v>2059</v>
      </c>
      <c r="SS2" s="226">
        <f t="shared" si="7"/>
        <v>2059</v>
      </c>
      <c r="ST2" s="226">
        <f t="shared" si="7"/>
        <v>2059</v>
      </c>
      <c r="SU2" s="226">
        <f t="shared" si="7"/>
        <v>2059</v>
      </c>
      <c r="SV2" s="226">
        <f t="shared" si="7"/>
        <v>2059</v>
      </c>
      <c r="SW2" s="226">
        <f t="shared" si="7"/>
        <v>2059</v>
      </c>
      <c r="SX2" s="226">
        <f t="shared" si="7"/>
        <v>2059</v>
      </c>
      <c r="SY2" s="226">
        <f t="shared" ref="SY2:VJ2" si="8">YEAR(SY3)</f>
        <v>2059</v>
      </c>
      <c r="SZ2" s="226">
        <f t="shared" si="8"/>
        <v>2059</v>
      </c>
      <c r="TA2" s="226">
        <f t="shared" si="8"/>
        <v>2059</v>
      </c>
      <c r="TB2" s="226">
        <f t="shared" si="8"/>
        <v>2060</v>
      </c>
      <c r="TC2" s="226">
        <f t="shared" si="8"/>
        <v>2060</v>
      </c>
      <c r="TD2" s="226">
        <f t="shared" si="8"/>
        <v>2060</v>
      </c>
      <c r="TE2" s="226">
        <f t="shared" si="8"/>
        <v>2060</v>
      </c>
      <c r="TF2" s="226">
        <f t="shared" si="8"/>
        <v>2060</v>
      </c>
      <c r="TG2" s="226">
        <f t="shared" si="8"/>
        <v>2060</v>
      </c>
      <c r="TH2" s="226">
        <f t="shared" si="8"/>
        <v>2060</v>
      </c>
      <c r="TI2" s="226">
        <f t="shared" si="8"/>
        <v>2060</v>
      </c>
      <c r="TJ2" s="226">
        <f t="shared" si="8"/>
        <v>2060</v>
      </c>
      <c r="TK2" s="226">
        <f t="shared" si="8"/>
        <v>2060</v>
      </c>
      <c r="TL2" s="226">
        <f t="shared" si="8"/>
        <v>2060</v>
      </c>
      <c r="TM2" s="226">
        <f t="shared" si="8"/>
        <v>2060</v>
      </c>
      <c r="TN2" s="226">
        <f t="shared" si="8"/>
        <v>2061</v>
      </c>
      <c r="TO2" s="226">
        <f t="shared" si="8"/>
        <v>2061</v>
      </c>
      <c r="TP2" s="226">
        <f t="shared" si="8"/>
        <v>2061</v>
      </c>
      <c r="TQ2" s="226">
        <f t="shared" si="8"/>
        <v>2061</v>
      </c>
      <c r="TR2" s="226">
        <f t="shared" si="8"/>
        <v>2061</v>
      </c>
      <c r="TS2" s="226">
        <f t="shared" si="8"/>
        <v>2061</v>
      </c>
      <c r="TT2" s="226">
        <f t="shared" si="8"/>
        <v>2061</v>
      </c>
      <c r="TU2" s="226">
        <f t="shared" si="8"/>
        <v>2061</v>
      </c>
      <c r="TV2" s="226">
        <f t="shared" si="8"/>
        <v>2061</v>
      </c>
      <c r="TW2" s="226">
        <f t="shared" si="8"/>
        <v>2061</v>
      </c>
      <c r="TX2" s="226">
        <f t="shared" si="8"/>
        <v>2061</v>
      </c>
      <c r="TY2" s="226">
        <f t="shared" si="8"/>
        <v>2061</v>
      </c>
      <c r="TZ2" s="226">
        <f t="shared" si="8"/>
        <v>2062</v>
      </c>
      <c r="UA2" s="226">
        <f t="shared" si="8"/>
        <v>2062</v>
      </c>
      <c r="UB2" s="226">
        <f t="shared" si="8"/>
        <v>2062</v>
      </c>
      <c r="UC2" s="226">
        <f t="shared" si="8"/>
        <v>2062</v>
      </c>
      <c r="UD2" s="226">
        <f t="shared" si="8"/>
        <v>2062</v>
      </c>
      <c r="UE2" s="226">
        <f t="shared" si="8"/>
        <v>2062</v>
      </c>
      <c r="UF2" s="226">
        <f t="shared" si="8"/>
        <v>2062</v>
      </c>
      <c r="UG2" s="226">
        <f t="shared" si="8"/>
        <v>2062</v>
      </c>
      <c r="UH2" s="226">
        <f t="shared" si="8"/>
        <v>2062</v>
      </c>
      <c r="UI2" s="226">
        <f t="shared" si="8"/>
        <v>2062</v>
      </c>
      <c r="UJ2" s="226">
        <f t="shared" si="8"/>
        <v>2062</v>
      </c>
      <c r="UK2" s="226">
        <f t="shared" si="8"/>
        <v>2062</v>
      </c>
      <c r="UL2" s="226">
        <f t="shared" si="8"/>
        <v>2063</v>
      </c>
      <c r="UM2" s="226">
        <f t="shared" si="8"/>
        <v>2063</v>
      </c>
      <c r="UN2" s="226">
        <f t="shared" si="8"/>
        <v>2063</v>
      </c>
      <c r="UO2" s="226">
        <f t="shared" si="8"/>
        <v>2063</v>
      </c>
      <c r="UP2" s="226">
        <f t="shared" si="8"/>
        <v>2063</v>
      </c>
      <c r="UQ2" s="226">
        <f t="shared" si="8"/>
        <v>2063</v>
      </c>
      <c r="UR2" s="226">
        <f t="shared" si="8"/>
        <v>2063</v>
      </c>
      <c r="US2" s="226">
        <f t="shared" si="8"/>
        <v>2063</v>
      </c>
      <c r="UT2" s="226">
        <f t="shared" si="8"/>
        <v>2063</v>
      </c>
      <c r="UU2" s="226">
        <f t="shared" si="8"/>
        <v>2063</v>
      </c>
      <c r="UV2" s="226">
        <f t="shared" si="8"/>
        <v>2063</v>
      </c>
      <c r="UW2" s="226">
        <f t="shared" si="8"/>
        <v>2063</v>
      </c>
      <c r="UX2" s="226">
        <f t="shared" si="8"/>
        <v>2064</v>
      </c>
      <c r="UY2" s="226">
        <f t="shared" si="8"/>
        <v>2064</v>
      </c>
      <c r="UZ2" s="226">
        <f t="shared" si="8"/>
        <v>2064</v>
      </c>
      <c r="VA2" s="226">
        <f t="shared" si="8"/>
        <v>2064</v>
      </c>
      <c r="VB2" s="226">
        <f t="shared" si="8"/>
        <v>2064</v>
      </c>
      <c r="VC2" s="226">
        <f t="shared" si="8"/>
        <v>2064</v>
      </c>
      <c r="VD2" s="226">
        <f t="shared" si="8"/>
        <v>2064</v>
      </c>
      <c r="VE2" s="226">
        <f t="shared" si="8"/>
        <v>2064</v>
      </c>
      <c r="VF2" s="226">
        <f t="shared" si="8"/>
        <v>2064</v>
      </c>
      <c r="VG2" s="226">
        <f t="shared" si="8"/>
        <v>2064</v>
      </c>
      <c r="VH2" s="226">
        <f t="shared" si="8"/>
        <v>2064</v>
      </c>
      <c r="VI2" s="226">
        <f t="shared" si="8"/>
        <v>2064</v>
      </c>
      <c r="VJ2" s="226">
        <f t="shared" si="8"/>
        <v>2065</v>
      </c>
      <c r="VK2" s="226">
        <f t="shared" ref="VK2:WS2" si="9">YEAR(VK3)</f>
        <v>2065</v>
      </c>
      <c r="VL2" s="226">
        <f t="shared" si="9"/>
        <v>2065</v>
      </c>
      <c r="VM2" s="226">
        <f t="shared" si="9"/>
        <v>2065</v>
      </c>
      <c r="VN2" s="226">
        <f t="shared" si="9"/>
        <v>2065</v>
      </c>
      <c r="VO2" s="226">
        <f t="shared" si="9"/>
        <v>2065</v>
      </c>
      <c r="VP2" s="226">
        <f t="shared" si="9"/>
        <v>2065</v>
      </c>
      <c r="VQ2" s="226">
        <f t="shared" si="9"/>
        <v>2065</v>
      </c>
      <c r="VR2" s="226">
        <f t="shared" si="9"/>
        <v>2065</v>
      </c>
      <c r="VS2" s="226">
        <f t="shared" si="9"/>
        <v>2065</v>
      </c>
      <c r="VT2" s="226">
        <f t="shared" si="9"/>
        <v>2065</v>
      </c>
      <c r="VU2" s="226">
        <f t="shared" si="9"/>
        <v>2065</v>
      </c>
      <c r="VV2" s="226">
        <f t="shared" si="9"/>
        <v>2066</v>
      </c>
      <c r="VW2" s="226">
        <f t="shared" si="9"/>
        <v>2066</v>
      </c>
      <c r="VX2" s="226">
        <f t="shared" si="9"/>
        <v>2066</v>
      </c>
      <c r="VY2" s="226">
        <f t="shared" si="9"/>
        <v>2066</v>
      </c>
      <c r="VZ2" s="226">
        <f t="shared" si="9"/>
        <v>2066</v>
      </c>
      <c r="WA2" s="226">
        <f t="shared" si="9"/>
        <v>2066</v>
      </c>
      <c r="WB2" s="226">
        <f t="shared" si="9"/>
        <v>2066</v>
      </c>
      <c r="WC2" s="226">
        <f t="shared" si="9"/>
        <v>2066</v>
      </c>
      <c r="WD2" s="226">
        <f t="shared" si="9"/>
        <v>2066</v>
      </c>
      <c r="WE2" s="226">
        <f t="shared" si="9"/>
        <v>2066</v>
      </c>
      <c r="WF2" s="226">
        <f t="shared" si="9"/>
        <v>2066</v>
      </c>
      <c r="WG2" s="226">
        <f t="shared" si="9"/>
        <v>2066</v>
      </c>
      <c r="WH2" s="226">
        <f t="shared" si="9"/>
        <v>2067</v>
      </c>
      <c r="WI2" s="226">
        <f t="shared" si="9"/>
        <v>2067</v>
      </c>
      <c r="WJ2" s="226">
        <f t="shared" si="9"/>
        <v>2067</v>
      </c>
      <c r="WK2" s="226">
        <f t="shared" si="9"/>
        <v>2067</v>
      </c>
      <c r="WL2" s="226">
        <f t="shared" si="9"/>
        <v>2067</v>
      </c>
      <c r="WM2" s="226">
        <f t="shared" si="9"/>
        <v>2067</v>
      </c>
      <c r="WN2" s="226">
        <f t="shared" si="9"/>
        <v>2067</v>
      </c>
      <c r="WO2" s="226">
        <f t="shared" si="9"/>
        <v>2067</v>
      </c>
      <c r="WP2" s="226">
        <f t="shared" si="9"/>
        <v>2067</v>
      </c>
      <c r="WQ2" s="226">
        <f t="shared" si="9"/>
        <v>2067</v>
      </c>
      <c r="WR2" s="226">
        <f t="shared" si="9"/>
        <v>2067</v>
      </c>
      <c r="WS2" s="227">
        <f t="shared" si="9"/>
        <v>2067</v>
      </c>
    </row>
    <row r="3" spans="1:16384" s="228" customFormat="1" hidden="1">
      <c r="B3" s="229" t="s">
        <v>50</v>
      </c>
      <c r="C3" s="230"/>
      <c r="D3" s="230"/>
      <c r="E3" s="231"/>
      <c r="F3" s="232">
        <f>E4+1</f>
        <v>42736</v>
      </c>
      <c r="G3" s="232">
        <f>F4+1</f>
        <v>42767</v>
      </c>
      <c r="H3" s="232">
        <f t="shared" ref="H3:BP3" si="10">G4+1</f>
        <v>42795</v>
      </c>
      <c r="I3" s="232">
        <f t="shared" si="10"/>
        <v>42826</v>
      </c>
      <c r="J3" s="232">
        <f t="shared" si="10"/>
        <v>42856</v>
      </c>
      <c r="K3" s="232">
        <f t="shared" si="10"/>
        <v>42887</v>
      </c>
      <c r="L3" s="232">
        <f t="shared" si="10"/>
        <v>42917</v>
      </c>
      <c r="M3" s="232">
        <f t="shared" si="10"/>
        <v>42948</v>
      </c>
      <c r="N3" s="232">
        <f t="shared" si="10"/>
        <v>42979</v>
      </c>
      <c r="O3" s="232">
        <f t="shared" si="10"/>
        <v>43009</v>
      </c>
      <c r="P3" s="232">
        <f t="shared" si="10"/>
        <v>43040</v>
      </c>
      <c r="Q3" s="232">
        <f t="shared" si="10"/>
        <v>43070</v>
      </c>
      <c r="R3" s="232">
        <f t="shared" si="10"/>
        <v>43101</v>
      </c>
      <c r="S3" s="232">
        <f t="shared" si="10"/>
        <v>43132</v>
      </c>
      <c r="T3" s="232">
        <f t="shared" si="10"/>
        <v>43160</v>
      </c>
      <c r="U3" s="232">
        <f t="shared" si="10"/>
        <v>43191</v>
      </c>
      <c r="V3" s="232">
        <f t="shared" si="10"/>
        <v>43221</v>
      </c>
      <c r="W3" s="232">
        <f t="shared" si="10"/>
        <v>43252</v>
      </c>
      <c r="X3" s="232">
        <f t="shared" si="10"/>
        <v>43282</v>
      </c>
      <c r="Y3" s="232">
        <f t="shared" si="10"/>
        <v>43313</v>
      </c>
      <c r="Z3" s="232">
        <f t="shared" si="10"/>
        <v>43344</v>
      </c>
      <c r="AA3" s="232">
        <f t="shared" si="10"/>
        <v>43374</v>
      </c>
      <c r="AB3" s="232">
        <f t="shared" si="10"/>
        <v>43405</v>
      </c>
      <c r="AC3" s="232">
        <f t="shared" si="10"/>
        <v>43435</v>
      </c>
      <c r="AD3" s="232">
        <f t="shared" si="10"/>
        <v>43466</v>
      </c>
      <c r="AE3" s="232">
        <f t="shared" si="10"/>
        <v>43497</v>
      </c>
      <c r="AF3" s="232">
        <f t="shared" si="10"/>
        <v>43525</v>
      </c>
      <c r="AG3" s="232">
        <f t="shared" si="10"/>
        <v>43556</v>
      </c>
      <c r="AH3" s="232">
        <f t="shared" si="10"/>
        <v>43586</v>
      </c>
      <c r="AI3" s="232">
        <f t="shared" si="10"/>
        <v>43617</v>
      </c>
      <c r="AJ3" s="232">
        <f t="shared" si="10"/>
        <v>43647</v>
      </c>
      <c r="AK3" s="232">
        <f t="shared" si="10"/>
        <v>43678</v>
      </c>
      <c r="AL3" s="232">
        <f t="shared" si="10"/>
        <v>43709</v>
      </c>
      <c r="AM3" s="232">
        <f t="shared" si="10"/>
        <v>43739</v>
      </c>
      <c r="AN3" s="232">
        <f t="shared" si="10"/>
        <v>43770</v>
      </c>
      <c r="AO3" s="232">
        <f t="shared" si="10"/>
        <v>43800</v>
      </c>
      <c r="AP3" s="232">
        <f t="shared" si="10"/>
        <v>43831</v>
      </c>
      <c r="AQ3" s="232">
        <f t="shared" si="10"/>
        <v>43862</v>
      </c>
      <c r="AR3" s="232">
        <f t="shared" si="10"/>
        <v>43891</v>
      </c>
      <c r="AS3" s="232">
        <f t="shared" si="10"/>
        <v>43922</v>
      </c>
      <c r="AT3" s="232">
        <f t="shared" si="10"/>
        <v>43952</v>
      </c>
      <c r="AU3" s="232">
        <f t="shared" si="10"/>
        <v>43983</v>
      </c>
      <c r="AV3" s="232">
        <f t="shared" si="10"/>
        <v>44013</v>
      </c>
      <c r="AW3" s="232">
        <f t="shared" si="10"/>
        <v>44044</v>
      </c>
      <c r="AX3" s="232">
        <f t="shared" si="10"/>
        <v>44075</v>
      </c>
      <c r="AY3" s="232">
        <f t="shared" si="10"/>
        <v>44105</v>
      </c>
      <c r="AZ3" s="232">
        <f t="shared" si="10"/>
        <v>44136</v>
      </c>
      <c r="BA3" s="232">
        <f t="shared" si="10"/>
        <v>44166</v>
      </c>
      <c r="BB3" s="232">
        <f t="shared" si="10"/>
        <v>44197</v>
      </c>
      <c r="BC3" s="232">
        <f t="shared" si="10"/>
        <v>44228</v>
      </c>
      <c r="BD3" s="232">
        <f t="shared" si="10"/>
        <v>44256</v>
      </c>
      <c r="BE3" s="232">
        <f t="shared" si="10"/>
        <v>44287</v>
      </c>
      <c r="BF3" s="232">
        <f t="shared" si="10"/>
        <v>44317</v>
      </c>
      <c r="BG3" s="232">
        <f t="shared" si="10"/>
        <v>44348</v>
      </c>
      <c r="BH3" s="232">
        <f t="shared" si="10"/>
        <v>44378</v>
      </c>
      <c r="BI3" s="232">
        <f t="shared" si="10"/>
        <v>44409</v>
      </c>
      <c r="BJ3" s="232">
        <f t="shared" si="10"/>
        <v>44440</v>
      </c>
      <c r="BK3" s="232">
        <f t="shared" si="10"/>
        <v>44470</v>
      </c>
      <c r="BL3" s="232">
        <f t="shared" si="10"/>
        <v>44501</v>
      </c>
      <c r="BM3" s="232">
        <f t="shared" si="10"/>
        <v>44531</v>
      </c>
      <c r="BN3" s="232">
        <f t="shared" si="10"/>
        <v>44562</v>
      </c>
      <c r="BO3" s="232">
        <f t="shared" si="10"/>
        <v>44593</v>
      </c>
      <c r="BP3" s="232">
        <f t="shared" si="10"/>
        <v>44621</v>
      </c>
      <c r="BQ3" s="231">
        <f>BP4+1</f>
        <v>44652</v>
      </c>
      <c r="BR3" s="231">
        <f t="shared" ref="BR3:EC3" si="11">BQ4+1</f>
        <v>44682</v>
      </c>
      <c r="BS3" s="231">
        <f t="shared" si="11"/>
        <v>44713</v>
      </c>
      <c r="BT3" s="231">
        <f t="shared" si="11"/>
        <v>44743</v>
      </c>
      <c r="BU3" s="231">
        <f t="shared" si="11"/>
        <v>44774</v>
      </c>
      <c r="BV3" s="231">
        <f t="shared" si="11"/>
        <v>44805</v>
      </c>
      <c r="BW3" s="231">
        <f t="shared" si="11"/>
        <v>44835</v>
      </c>
      <c r="BX3" s="231">
        <f t="shared" si="11"/>
        <v>44866</v>
      </c>
      <c r="BY3" s="231">
        <f t="shared" si="11"/>
        <v>44896</v>
      </c>
      <c r="BZ3" s="231">
        <f t="shared" si="11"/>
        <v>44927</v>
      </c>
      <c r="CA3" s="231">
        <f t="shared" si="11"/>
        <v>44958</v>
      </c>
      <c r="CB3" s="231">
        <f t="shared" si="11"/>
        <v>44986</v>
      </c>
      <c r="CC3" s="231">
        <f t="shared" si="11"/>
        <v>45017</v>
      </c>
      <c r="CD3" s="231">
        <f t="shared" si="11"/>
        <v>45047</v>
      </c>
      <c r="CE3" s="231">
        <f t="shared" si="11"/>
        <v>45078</v>
      </c>
      <c r="CF3" s="231">
        <f t="shared" si="11"/>
        <v>45108</v>
      </c>
      <c r="CG3" s="231">
        <f t="shared" si="11"/>
        <v>45139</v>
      </c>
      <c r="CH3" s="231">
        <f t="shared" si="11"/>
        <v>45170</v>
      </c>
      <c r="CI3" s="231">
        <f t="shared" si="11"/>
        <v>45200</v>
      </c>
      <c r="CJ3" s="231">
        <f t="shared" si="11"/>
        <v>45231</v>
      </c>
      <c r="CK3" s="231">
        <f t="shared" si="11"/>
        <v>45261</v>
      </c>
      <c r="CL3" s="231">
        <f t="shared" si="11"/>
        <v>45292</v>
      </c>
      <c r="CM3" s="231">
        <f t="shared" si="11"/>
        <v>45323</v>
      </c>
      <c r="CN3" s="231">
        <f t="shared" si="11"/>
        <v>45352</v>
      </c>
      <c r="CO3" s="231">
        <f t="shared" si="11"/>
        <v>45383</v>
      </c>
      <c r="CP3" s="231">
        <f t="shared" si="11"/>
        <v>45413</v>
      </c>
      <c r="CQ3" s="231">
        <f t="shared" si="11"/>
        <v>45444</v>
      </c>
      <c r="CR3" s="231">
        <f t="shared" si="11"/>
        <v>45474</v>
      </c>
      <c r="CS3" s="231">
        <f t="shared" si="11"/>
        <v>45505</v>
      </c>
      <c r="CT3" s="231">
        <f t="shared" si="11"/>
        <v>45536</v>
      </c>
      <c r="CU3" s="231">
        <f t="shared" si="11"/>
        <v>45566</v>
      </c>
      <c r="CV3" s="231">
        <f t="shared" si="11"/>
        <v>45597</v>
      </c>
      <c r="CW3" s="231">
        <f t="shared" si="11"/>
        <v>45627</v>
      </c>
      <c r="CX3" s="231">
        <f t="shared" si="11"/>
        <v>45658</v>
      </c>
      <c r="CY3" s="231">
        <f t="shared" si="11"/>
        <v>45689</v>
      </c>
      <c r="CZ3" s="231">
        <f t="shared" si="11"/>
        <v>45717</v>
      </c>
      <c r="DA3" s="231">
        <f t="shared" si="11"/>
        <v>45748</v>
      </c>
      <c r="DB3" s="231">
        <f t="shared" si="11"/>
        <v>45778</v>
      </c>
      <c r="DC3" s="231">
        <f t="shared" si="11"/>
        <v>45809</v>
      </c>
      <c r="DD3" s="231">
        <f t="shared" si="11"/>
        <v>45839</v>
      </c>
      <c r="DE3" s="231">
        <f t="shared" si="11"/>
        <v>45870</v>
      </c>
      <c r="DF3" s="231">
        <f t="shared" si="11"/>
        <v>45901</v>
      </c>
      <c r="DG3" s="231">
        <f t="shared" si="11"/>
        <v>45931</v>
      </c>
      <c r="DH3" s="231">
        <f t="shared" si="11"/>
        <v>45962</v>
      </c>
      <c r="DI3" s="231">
        <f t="shared" si="11"/>
        <v>45992</v>
      </c>
      <c r="DJ3" s="231">
        <f t="shared" si="11"/>
        <v>46023</v>
      </c>
      <c r="DK3" s="231">
        <f t="shared" si="11"/>
        <v>46054</v>
      </c>
      <c r="DL3" s="231">
        <f t="shared" si="11"/>
        <v>46082</v>
      </c>
      <c r="DM3" s="231">
        <f t="shared" si="11"/>
        <v>46113</v>
      </c>
      <c r="DN3" s="231">
        <f t="shared" si="11"/>
        <v>46143</v>
      </c>
      <c r="DO3" s="231">
        <f t="shared" si="11"/>
        <v>46174</v>
      </c>
      <c r="DP3" s="231">
        <f t="shared" si="11"/>
        <v>46204</v>
      </c>
      <c r="DQ3" s="231">
        <f t="shared" si="11"/>
        <v>46235</v>
      </c>
      <c r="DR3" s="231">
        <f t="shared" si="11"/>
        <v>46266</v>
      </c>
      <c r="DS3" s="231">
        <f t="shared" si="11"/>
        <v>46296</v>
      </c>
      <c r="DT3" s="231">
        <f t="shared" si="11"/>
        <v>46327</v>
      </c>
      <c r="DU3" s="231">
        <f t="shared" si="11"/>
        <v>46357</v>
      </c>
      <c r="DV3" s="231">
        <f t="shared" si="11"/>
        <v>46388</v>
      </c>
      <c r="DW3" s="231">
        <f t="shared" si="11"/>
        <v>46419</v>
      </c>
      <c r="DX3" s="231">
        <f t="shared" si="11"/>
        <v>46447</v>
      </c>
      <c r="DY3" s="231">
        <f t="shared" si="11"/>
        <v>46478</v>
      </c>
      <c r="DZ3" s="231">
        <f t="shared" si="11"/>
        <v>46508</v>
      </c>
      <c r="EA3" s="231">
        <f t="shared" si="11"/>
        <v>46539</v>
      </c>
      <c r="EB3" s="231">
        <f t="shared" si="11"/>
        <v>46569</v>
      </c>
      <c r="EC3" s="231">
        <f t="shared" si="11"/>
        <v>46600</v>
      </c>
      <c r="ED3" s="231">
        <f t="shared" ref="ED3:GO3" si="12">EC4+1</f>
        <v>46631</v>
      </c>
      <c r="EE3" s="231">
        <f t="shared" si="12"/>
        <v>46661</v>
      </c>
      <c r="EF3" s="231">
        <f t="shared" si="12"/>
        <v>46692</v>
      </c>
      <c r="EG3" s="231">
        <f t="shared" si="12"/>
        <v>46722</v>
      </c>
      <c r="EH3" s="231">
        <f t="shared" si="12"/>
        <v>46753</v>
      </c>
      <c r="EI3" s="231">
        <f t="shared" si="12"/>
        <v>46784</v>
      </c>
      <c r="EJ3" s="231">
        <f t="shared" si="12"/>
        <v>46813</v>
      </c>
      <c r="EK3" s="231">
        <f t="shared" si="12"/>
        <v>46844</v>
      </c>
      <c r="EL3" s="231">
        <f t="shared" si="12"/>
        <v>46874</v>
      </c>
      <c r="EM3" s="231">
        <f t="shared" si="12"/>
        <v>46905</v>
      </c>
      <c r="EN3" s="231">
        <f t="shared" si="12"/>
        <v>46935</v>
      </c>
      <c r="EO3" s="231">
        <f t="shared" si="12"/>
        <v>46966</v>
      </c>
      <c r="EP3" s="231">
        <f t="shared" si="12"/>
        <v>46997</v>
      </c>
      <c r="EQ3" s="231">
        <f t="shared" si="12"/>
        <v>47027</v>
      </c>
      <c r="ER3" s="231">
        <f t="shared" si="12"/>
        <v>47058</v>
      </c>
      <c r="ES3" s="231">
        <f t="shared" si="12"/>
        <v>47088</v>
      </c>
      <c r="ET3" s="231">
        <f t="shared" si="12"/>
        <v>47119</v>
      </c>
      <c r="EU3" s="231">
        <f t="shared" si="12"/>
        <v>47150</v>
      </c>
      <c r="EV3" s="231">
        <f t="shared" si="12"/>
        <v>47178</v>
      </c>
      <c r="EW3" s="231">
        <f t="shared" si="12"/>
        <v>47209</v>
      </c>
      <c r="EX3" s="231">
        <f t="shared" si="12"/>
        <v>47239</v>
      </c>
      <c r="EY3" s="231">
        <f t="shared" si="12"/>
        <v>47270</v>
      </c>
      <c r="EZ3" s="231">
        <f t="shared" si="12"/>
        <v>47300</v>
      </c>
      <c r="FA3" s="231">
        <f t="shared" si="12"/>
        <v>47331</v>
      </c>
      <c r="FB3" s="231">
        <f t="shared" si="12"/>
        <v>47362</v>
      </c>
      <c r="FC3" s="231">
        <f t="shared" si="12"/>
        <v>47392</v>
      </c>
      <c r="FD3" s="231">
        <f t="shared" si="12"/>
        <v>47423</v>
      </c>
      <c r="FE3" s="231">
        <f t="shared" si="12"/>
        <v>47453</v>
      </c>
      <c r="FF3" s="231">
        <f t="shared" si="12"/>
        <v>47484</v>
      </c>
      <c r="FG3" s="231">
        <f t="shared" si="12"/>
        <v>47515</v>
      </c>
      <c r="FH3" s="231">
        <f t="shared" si="12"/>
        <v>47543</v>
      </c>
      <c r="FI3" s="231">
        <f t="shared" si="12"/>
        <v>47574</v>
      </c>
      <c r="FJ3" s="231">
        <f t="shared" si="12"/>
        <v>47604</v>
      </c>
      <c r="FK3" s="231">
        <f t="shared" si="12"/>
        <v>47635</v>
      </c>
      <c r="FL3" s="231">
        <f t="shared" si="12"/>
        <v>47665</v>
      </c>
      <c r="FM3" s="231">
        <f t="shared" si="12"/>
        <v>47696</v>
      </c>
      <c r="FN3" s="231">
        <f t="shared" si="12"/>
        <v>47727</v>
      </c>
      <c r="FO3" s="231">
        <f t="shared" si="12"/>
        <v>47757</v>
      </c>
      <c r="FP3" s="231">
        <f t="shared" si="12"/>
        <v>47788</v>
      </c>
      <c r="FQ3" s="231">
        <f t="shared" si="12"/>
        <v>47818</v>
      </c>
      <c r="FR3" s="231">
        <f t="shared" si="12"/>
        <v>47849</v>
      </c>
      <c r="FS3" s="231">
        <f t="shared" si="12"/>
        <v>47880</v>
      </c>
      <c r="FT3" s="231">
        <f t="shared" si="12"/>
        <v>47908</v>
      </c>
      <c r="FU3" s="231">
        <f t="shared" si="12"/>
        <v>47939</v>
      </c>
      <c r="FV3" s="231">
        <f t="shared" si="12"/>
        <v>47969</v>
      </c>
      <c r="FW3" s="231">
        <f t="shared" si="12"/>
        <v>48000</v>
      </c>
      <c r="FX3" s="231">
        <f t="shared" si="12"/>
        <v>48030</v>
      </c>
      <c r="FY3" s="231">
        <f t="shared" si="12"/>
        <v>48061</v>
      </c>
      <c r="FZ3" s="231">
        <f t="shared" si="12"/>
        <v>48092</v>
      </c>
      <c r="GA3" s="231">
        <f t="shared" si="12"/>
        <v>48122</v>
      </c>
      <c r="GB3" s="231">
        <f t="shared" si="12"/>
        <v>48153</v>
      </c>
      <c r="GC3" s="231">
        <f t="shared" si="12"/>
        <v>48183</v>
      </c>
      <c r="GD3" s="231">
        <f t="shared" si="12"/>
        <v>48214</v>
      </c>
      <c r="GE3" s="231">
        <f t="shared" si="12"/>
        <v>48245</v>
      </c>
      <c r="GF3" s="231">
        <f t="shared" si="12"/>
        <v>48274</v>
      </c>
      <c r="GG3" s="231">
        <f t="shared" si="12"/>
        <v>48305</v>
      </c>
      <c r="GH3" s="231">
        <f t="shared" si="12"/>
        <v>48335</v>
      </c>
      <c r="GI3" s="231">
        <f t="shared" si="12"/>
        <v>48366</v>
      </c>
      <c r="GJ3" s="231">
        <f t="shared" si="12"/>
        <v>48396</v>
      </c>
      <c r="GK3" s="231">
        <f t="shared" si="12"/>
        <v>48427</v>
      </c>
      <c r="GL3" s="231">
        <f t="shared" si="12"/>
        <v>48458</v>
      </c>
      <c r="GM3" s="231">
        <f t="shared" si="12"/>
        <v>48488</v>
      </c>
      <c r="GN3" s="231">
        <f t="shared" si="12"/>
        <v>48519</v>
      </c>
      <c r="GO3" s="231">
        <f t="shared" si="12"/>
        <v>48549</v>
      </c>
      <c r="GP3" s="231">
        <f t="shared" ref="GP3:JA3" si="13">GO4+1</f>
        <v>48580</v>
      </c>
      <c r="GQ3" s="231">
        <f t="shared" si="13"/>
        <v>48611</v>
      </c>
      <c r="GR3" s="231">
        <f t="shared" si="13"/>
        <v>48639</v>
      </c>
      <c r="GS3" s="231">
        <f t="shared" si="13"/>
        <v>48670</v>
      </c>
      <c r="GT3" s="231">
        <f t="shared" si="13"/>
        <v>48700</v>
      </c>
      <c r="GU3" s="231">
        <f t="shared" si="13"/>
        <v>48731</v>
      </c>
      <c r="GV3" s="231">
        <f t="shared" si="13"/>
        <v>48761</v>
      </c>
      <c r="GW3" s="231">
        <f t="shared" si="13"/>
        <v>48792</v>
      </c>
      <c r="GX3" s="231">
        <f t="shared" si="13"/>
        <v>48823</v>
      </c>
      <c r="GY3" s="231">
        <f t="shared" si="13"/>
        <v>48853</v>
      </c>
      <c r="GZ3" s="231">
        <f t="shared" si="13"/>
        <v>48884</v>
      </c>
      <c r="HA3" s="231">
        <f t="shared" si="13"/>
        <v>48914</v>
      </c>
      <c r="HB3" s="231">
        <f t="shared" si="13"/>
        <v>48945</v>
      </c>
      <c r="HC3" s="231">
        <f t="shared" si="13"/>
        <v>48976</v>
      </c>
      <c r="HD3" s="231">
        <f t="shared" si="13"/>
        <v>49004</v>
      </c>
      <c r="HE3" s="231">
        <f t="shared" si="13"/>
        <v>49035</v>
      </c>
      <c r="HF3" s="231">
        <f t="shared" si="13"/>
        <v>49065</v>
      </c>
      <c r="HG3" s="231">
        <f t="shared" si="13"/>
        <v>49096</v>
      </c>
      <c r="HH3" s="231">
        <f t="shared" si="13"/>
        <v>49126</v>
      </c>
      <c r="HI3" s="231">
        <f t="shared" si="13"/>
        <v>49157</v>
      </c>
      <c r="HJ3" s="231">
        <f t="shared" si="13"/>
        <v>49188</v>
      </c>
      <c r="HK3" s="231">
        <f t="shared" si="13"/>
        <v>49218</v>
      </c>
      <c r="HL3" s="231">
        <f t="shared" si="13"/>
        <v>49249</v>
      </c>
      <c r="HM3" s="231">
        <f t="shared" si="13"/>
        <v>49279</v>
      </c>
      <c r="HN3" s="231">
        <f t="shared" si="13"/>
        <v>49310</v>
      </c>
      <c r="HO3" s="231">
        <f t="shared" si="13"/>
        <v>49341</v>
      </c>
      <c r="HP3" s="231">
        <f t="shared" si="13"/>
        <v>49369</v>
      </c>
      <c r="HQ3" s="231">
        <f t="shared" si="13"/>
        <v>49400</v>
      </c>
      <c r="HR3" s="231">
        <f t="shared" si="13"/>
        <v>49430</v>
      </c>
      <c r="HS3" s="231">
        <f t="shared" si="13"/>
        <v>49461</v>
      </c>
      <c r="HT3" s="231">
        <f t="shared" si="13"/>
        <v>49491</v>
      </c>
      <c r="HU3" s="231">
        <f t="shared" si="13"/>
        <v>49522</v>
      </c>
      <c r="HV3" s="231">
        <f t="shared" si="13"/>
        <v>49553</v>
      </c>
      <c r="HW3" s="231">
        <f t="shared" si="13"/>
        <v>49583</v>
      </c>
      <c r="HX3" s="231">
        <f t="shared" si="13"/>
        <v>49614</v>
      </c>
      <c r="HY3" s="231">
        <f t="shared" si="13"/>
        <v>49644</v>
      </c>
      <c r="HZ3" s="231">
        <f t="shared" si="13"/>
        <v>49675</v>
      </c>
      <c r="IA3" s="231">
        <f t="shared" si="13"/>
        <v>49706</v>
      </c>
      <c r="IB3" s="231">
        <f t="shared" si="13"/>
        <v>49735</v>
      </c>
      <c r="IC3" s="231">
        <f t="shared" si="13"/>
        <v>49766</v>
      </c>
      <c r="ID3" s="231">
        <f t="shared" si="13"/>
        <v>49796</v>
      </c>
      <c r="IE3" s="231">
        <f t="shared" si="13"/>
        <v>49827</v>
      </c>
      <c r="IF3" s="231">
        <f t="shared" si="13"/>
        <v>49857</v>
      </c>
      <c r="IG3" s="231">
        <f t="shared" si="13"/>
        <v>49888</v>
      </c>
      <c r="IH3" s="231">
        <f t="shared" si="13"/>
        <v>49919</v>
      </c>
      <c r="II3" s="231">
        <f t="shared" si="13"/>
        <v>49949</v>
      </c>
      <c r="IJ3" s="231">
        <f t="shared" si="13"/>
        <v>49980</v>
      </c>
      <c r="IK3" s="231">
        <f t="shared" si="13"/>
        <v>50010</v>
      </c>
      <c r="IL3" s="231">
        <f t="shared" si="13"/>
        <v>50041</v>
      </c>
      <c r="IM3" s="231">
        <f t="shared" si="13"/>
        <v>50072</v>
      </c>
      <c r="IN3" s="231">
        <f t="shared" si="13"/>
        <v>50100</v>
      </c>
      <c r="IO3" s="231">
        <f t="shared" si="13"/>
        <v>50131</v>
      </c>
      <c r="IP3" s="231">
        <f t="shared" si="13"/>
        <v>50161</v>
      </c>
      <c r="IQ3" s="231">
        <f t="shared" si="13"/>
        <v>50192</v>
      </c>
      <c r="IR3" s="231">
        <f t="shared" si="13"/>
        <v>50222</v>
      </c>
      <c r="IS3" s="231">
        <f t="shared" si="13"/>
        <v>50253</v>
      </c>
      <c r="IT3" s="231">
        <f t="shared" si="13"/>
        <v>50284</v>
      </c>
      <c r="IU3" s="231">
        <f t="shared" si="13"/>
        <v>50314</v>
      </c>
      <c r="IV3" s="231">
        <f t="shared" si="13"/>
        <v>50345</v>
      </c>
      <c r="IW3" s="231">
        <f t="shared" si="13"/>
        <v>50375</v>
      </c>
      <c r="IX3" s="231">
        <f t="shared" si="13"/>
        <v>50406</v>
      </c>
      <c r="IY3" s="231">
        <f t="shared" si="13"/>
        <v>50437</v>
      </c>
      <c r="IZ3" s="231">
        <f t="shared" si="13"/>
        <v>50465</v>
      </c>
      <c r="JA3" s="231">
        <f t="shared" si="13"/>
        <v>50496</v>
      </c>
      <c r="JB3" s="231">
        <f t="shared" ref="JB3:LM3" si="14">JA4+1</f>
        <v>50526</v>
      </c>
      <c r="JC3" s="231">
        <f t="shared" si="14"/>
        <v>50557</v>
      </c>
      <c r="JD3" s="231">
        <f t="shared" si="14"/>
        <v>50587</v>
      </c>
      <c r="JE3" s="231">
        <f t="shared" si="14"/>
        <v>50618</v>
      </c>
      <c r="JF3" s="231">
        <f t="shared" si="14"/>
        <v>50649</v>
      </c>
      <c r="JG3" s="231">
        <f t="shared" si="14"/>
        <v>50679</v>
      </c>
      <c r="JH3" s="231">
        <f t="shared" si="14"/>
        <v>50710</v>
      </c>
      <c r="JI3" s="231">
        <f t="shared" si="14"/>
        <v>50740</v>
      </c>
      <c r="JJ3" s="231">
        <f t="shared" si="14"/>
        <v>50771</v>
      </c>
      <c r="JK3" s="231">
        <f t="shared" si="14"/>
        <v>50802</v>
      </c>
      <c r="JL3" s="231">
        <f t="shared" si="14"/>
        <v>50830</v>
      </c>
      <c r="JM3" s="231">
        <f t="shared" si="14"/>
        <v>50861</v>
      </c>
      <c r="JN3" s="231">
        <f t="shared" si="14"/>
        <v>50891</v>
      </c>
      <c r="JO3" s="231">
        <f t="shared" si="14"/>
        <v>50922</v>
      </c>
      <c r="JP3" s="231">
        <f t="shared" si="14"/>
        <v>50952</v>
      </c>
      <c r="JQ3" s="231">
        <f t="shared" si="14"/>
        <v>50983</v>
      </c>
      <c r="JR3" s="231">
        <f t="shared" si="14"/>
        <v>51014</v>
      </c>
      <c r="JS3" s="231">
        <f t="shared" si="14"/>
        <v>51044</v>
      </c>
      <c r="JT3" s="231">
        <f t="shared" si="14"/>
        <v>51075</v>
      </c>
      <c r="JU3" s="231">
        <f t="shared" si="14"/>
        <v>51105</v>
      </c>
      <c r="JV3" s="231">
        <f t="shared" si="14"/>
        <v>51136</v>
      </c>
      <c r="JW3" s="231">
        <f t="shared" si="14"/>
        <v>51167</v>
      </c>
      <c r="JX3" s="231">
        <f t="shared" si="14"/>
        <v>51196</v>
      </c>
      <c r="JY3" s="231">
        <f t="shared" si="14"/>
        <v>51227</v>
      </c>
      <c r="JZ3" s="231">
        <f t="shared" si="14"/>
        <v>51257</v>
      </c>
      <c r="KA3" s="231">
        <f t="shared" si="14"/>
        <v>51288</v>
      </c>
      <c r="KB3" s="231">
        <f t="shared" si="14"/>
        <v>51318</v>
      </c>
      <c r="KC3" s="231">
        <f t="shared" si="14"/>
        <v>51349</v>
      </c>
      <c r="KD3" s="231">
        <f t="shared" si="14"/>
        <v>51380</v>
      </c>
      <c r="KE3" s="231">
        <f t="shared" si="14"/>
        <v>51410</v>
      </c>
      <c r="KF3" s="231">
        <f t="shared" si="14"/>
        <v>51441</v>
      </c>
      <c r="KG3" s="231">
        <f t="shared" si="14"/>
        <v>51471</v>
      </c>
      <c r="KH3" s="231">
        <f t="shared" si="14"/>
        <v>51502</v>
      </c>
      <c r="KI3" s="231">
        <f t="shared" si="14"/>
        <v>51533</v>
      </c>
      <c r="KJ3" s="231">
        <f t="shared" si="14"/>
        <v>51561</v>
      </c>
      <c r="KK3" s="231">
        <f t="shared" si="14"/>
        <v>51592</v>
      </c>
      <c r="KL3" s="231">
        <f t="shared" si="14"/>
        <v>51622</v>
      </c>
      <c r="KM3" s="231">
        <f t="shared" si="14"/>
        <v>51653</v>
      </c>
      <c r="KN3" s="231">
        <f t="shared" si="14"/>
        <v>51683</v>
      </c>
      <c r="KO3" s="231">
        <f t="shared" si="14"/>
        <v>51714</v>
      </c>
      <c r="KP3" s="231">
        <f t="shared" si="14"/>
        <v>51745</v>
      </c>
      <c r="KQ3" s="231">
        <f t="shared" si="14"/>
        <v>51775</v>
      </c>
      <c r="KR3" s="231">
        <f t="shared" si="14"/>
        <v>51806</v>
      </c>
      <c r="KS3" s="231">
        <f t="shared" si="14"/>
        <v>51836</v>
      </c>
      <c r="KT3" s="231">
        <f t="shared" si="14"/>
        <v>51867</v>
      </c>
      <c r="KU3" s="231">
        <f t="shared" si="14"/>
        <v>51898</v>
      </c>
      <c r="KV3" s="231">
        <f t="shared" si="14"/>
        <v>51926</v>
      </c>
      <c r="KW3" s="231">
        <f t="shared" si="14"/>
        <v>51957</v>
      </c>
      <c r="KX3" s="231">
        <f t="shared" si="14"/>
        <v>51987</v>
      </c>
      <c r="KY3" s="231">
        <f t="shared" si="14"/>
        <v>52018</v>
      </c>
      <c r="KZ3" s="231">
        <f t="shared" si="14"/>
        <v>52048</v>
      </c>
      <c r="LA3" s="231">
        <f t="shared" si="14"/>
        <v>52079</v>
      </c>
      <c r="LB3" s="231">
        <f t="shared" si="14"/>
        <v>52110</v>
      </c>
      <c r="LC3" s="231">
        <f t="shared" si="14"/>
        <v>52140</v>
      </c>
      <c r="LD3" s="231">
        <f t="shared" si="14"/>
        <v>52171</v>
      </c>
      <c r="LE3" s="231">
        <f t="shared" si="14"/>
        <v>52201</v>
      </c>
      <c r="LF3" s="231">
        <f t="shared" si="14"/>
        <v>52232</v>
      </c>
      <c r="LG3" s="231">
        <f t="shared" si="14"/>
        <v>52263</v>
      </c>
      <c r="LH3" s="231">
        <f t="shared" si="14"/>
        <v>52291</v>
      </c>
      <c r="LI3" s="231">
        <f t="shared" si="14"/>
        <v>52322</v>
      </c>
      <c r="LJ3" s="231">
        <f t="shared" si="14"/>
        <v>52352</v>
      </c>
      <c r="LK3" s="231">
        <f t="shared" si="14"/>
        <v>52383</v>
      </c>
      <c r="LL3" s="231">
        <f t="shared" si="14"/>
        <v>52413</v>
      </c>
      <c r="LM3" s="231">
        <f t="shared" si="14"/>
        <v>52444</v>
      </c>
      <c r="LN3" s="231">
        <f t="shared" ref="LN3:NY3" si="15">LM4+1</f>
        <v>52475</v>
      </c>
      <c r="LO3" s="231">
        <f t="shared" si="15"/>
        <v>52505</v>
      </c>
      <c r="LP3" s="231">
        <f t="shared" si="15"/>
        <v>52536</v>
      </c>
      <c r="LQ3" s="231">
        <f t="shared" si="15"/>
        <v>52566</v>
      </c>
      <c r="LR3" s="231">
        <f t="shared" si="15"/>
        <v>52597</v>
      </c>
      <c r="LS3" s="231">
        <f t="shared" si="15"/>
        <v>52628</v>
      </c>
      <c r="LT3" s="231">
        <f t="shared" si="15"/>
        <v>52657</v>
      </c>
      <c r="LU3" s="231">
        <f t="shared" si="15"/>
        <v>52688</v>
      </c>
      <c r="LV3" s="231">
        <f t="shared" si="15"/>
        <v>52718</v>
      </c>
      <c r="LW3" s="231">
        <f t="shared" si="15"/>
        <v>52749</v>
      </c>
      <c r="LX3" s="231">
        <f t="shared" si="15"/>
        <v>52779</v>
      </c>
      <c r="LY3" s="231">
        <f t="shared" si="15"/>
        <v>52810</v>
      </c>
      <c r="LZ3" s="231">
        <f t="shared" si="15"/>
        <v>52841</v>
      </c>
      <c r="MA3" s="231">
        <f t="shared" si="15"/>
        <v>52871</v>
      </c>
      <c r="MB3" s="231">
        <f t="shared" si="15"/>
        <v>52902</v>
      </c>
      <c r="MC3" s="231">
        <f t="shared" si="15"/>
        <v>52932</v>
      </c>
      <c r="MD3" s="231">
        <f t="shared" si="15"/>
        <v>52963</v>
      </c>
      <c r="ME3" s="231">
        <f t="shared" si="15"/>
        <v>52994</v>
      </c>
      <c r="MF3" s="231">
        <f t="shared" si="15"/>
        <v>53022</v>
      </c>
      <c r="MG3" s="231">
        <f t="shared" si="15"/>
        <v>53053</v>
      </c>
      <c r="MH3" s="231">
        <f t="shared" si="15"/>
        <v>53083</v>
      </c>
      <c r="MI3" s="231">
        <f t="shared" si="15"/>
        <v>53114</v>
      </c>
      <c r="MJ3" s="231">
        <f t="shared" si="15"/>
        <v>53144</v>
      </c>
      <c r="MK3" s="231">
        <f t="shared" si="15"/>
        <v>53175</v>
      </c>
      <c r="ML3" s="231">
        <f t="shared" si="15"/>
        <v>53206</v>
      </c>
      <c r="MM3" s="231">
        <f t="shared" si="15"/>
        <v>53236</v>
      </c>
      <c r="MN3" s="231">
        <f t="shared" si="15"/>
        <v>53267</v>
      </c>
      <c r="MO3" s="231">
        <f t="shared" si="15"/>
        <v>53297</v>
      </c>
      <c r="MP3" s="231">
        <f t="shared" si="15"/>
        <v>53328</v>
      </c>
      <c r="MQ3" s="231">
        <f t="shared" si="15"/>
        <v>53359</v>
      </c>
      <c r="MR3" s="231">
        <f t="shared" si="15"/>
        <v>53387</v>
      </c>
      <c r="MS3" s="231">
        <f t="shared" si="15"/>
        <v>53418</v>
      </c>
      <c r="MT3" s="231">
        <f t="shared" si="15"/>
        <v>53448</v>
      </c>
      <c r="MU3" s="231">
        <f t="shared" si="15"/>
        <v>53479</v>
      </c>
      <c r="MV3" s="231">
        <f t="shared" si="15"/>
        <v>53509</v>
      </c>
      <c r="MW3" s="231">
        <f t="shared" si="15"/>
        <v>53540</v>
      </c>
      <c r="MX3" s="231">
        <f t="shared" si="15"/>
        <v>53571</v>
      </c>
      <c r="MY3" s="231">
        <f t="shared" si="15"/>
        <v>53601</v>
      </c>
      <c r="MZ3" s="231">
        <f t="shared" si="15"/>
        <v>53632</v>
      </c>
      <c r="NA3" s="231">
        <f t="shared" si="15"/>
        <v>53662</v>
      </c>
      <c r="NB3" s="231">
        <f t="shared" si="15"/>
        <v>53693</v>
      </c>
      <c r="NC3" s="231">
        <f t="shared" si="15"/>
        <v>53724</v>
      </c>
      <c r="ND3" s="231">
        <f t="shared" si="15"/>
        <v>53752</v>
      </c>
      <c r="NE3" s="231">
        <f t="shared" si="15"/>
        <v>53783</v>
      </c>
      <c r="NF3" s="231">
        <f t="shared" si="15"/>
        <v>53813</v>
      </c>
      <c r="NG3" s="231">
        <f t="shared" si="15"/>
        <v>53844</v>
      </c>
      <c r="NH3" s="231">
        <f t="shared" si="15"/>
        <v>53874</v>
      </c>
      <c r="NI3" s="231">
        <f t="shared" si="15"/>
        <v>53905</v>
      </c>
      <c r="NJ3" s="231">
        <f t="shared" si="15"/>
        <v>53936</v>
      </c>
      <c r="NK3" s="231">
        <f t="shared" si="15"/>
        <v>53966</v>
      </c>
      <c r="NL3" s="231">
        <f t="shared" si="15"/>
        <v>53997</v>
      </c>
      <c r="NM3" s="231">
        <f t="shared" si="15"/>
        <v>54027</v>
      </c>
      <c r="NN3" s="231">
        <f t="shared" si="15"/>
        <v>54058</v>
      </c>
      <c r="NO3" s="231">
        <f t="shared" si="15"/>
        <v>54089</v>
      </c>
      <c r="NP3" s="231">
        <f t="shared" si="15"/>
        <v>54118</v>
      </c>
      <c r="NQ3" s="231">
        <f t="shared" si="15"/>
        <v>54149</v>
      </c>
      <c r="NR3" s="231">
        <f t="shared" si="15"/>
        <v>54179</v>
      </c>
      <c r="NS3" s="231">
        <f t="shared" si="15"/>
        <v>54210</v>
      </c>
      <c r="NT3" s="231">
        <f t="shared" si="15"/>
        <v>54240</v>
      </c>
      <c r="NU3" s="231">
        <f t="shared" si="15"/>
        <v>54271</v>
      </c>
      <c r="NV3" s="231">
        <f t="shared" si="15"/>
        <v>54302</v>
      </c>
      <c r="NW3" s="231">
        <f t="shared" si="15"/>
        <v>54332</v>
      </c>
      <c r="NX3" s="231">
        <f t="shared" si="15"/>
        <v>54363</v>
      </c>
      <c r="NY3" s="231">
        <f t="shared" si="15"/>
        <v>54393</v>
      </c>
      <c r="NZ3" s="231">
        <f t="shared" ref="NZ3:QK3" si="16">NY4+1</f>
        <v>54424</v>
      </c>
      <c r="OA3" s="231">
        <f t="shared" si="16"/>
        <v>54455</v>
      </c>
      <c r="OB3" s="231">
        <f t="shared" si="16"/>
        <v>54483</v>
      </c>
      <c r="OC3" s="231">
        <f t="shared" si="16"/>
        <v>54514</v>
      </c>
      <c r="OD3" s="231">
        <f t="shared" si="16"/>
        <v>54544</v>
      </c>
      <c r="OE3" s="231">
        <f t="shared" si="16"/>
        <v>54575</v>
      </c>
      <c r="OF3" s="231">
        <f t="shared" si="16"/>
        <v>54605</v>
      </c>
      <c r="OG3" s="231">
        <f t="shared" si="16"/>
        <v>54636</v>
      </c>
      <c r="OH3" s="231">
        <f t="shared" si="16"/>
        <v>54667</v>
      </c>
      <c r="OI3" s="231">
        <f t="shared" si="16"/>
        <v>54697</v>
      </c>
      <c r="OJ3" s="231">
        <f t="shared" si="16"/>
        <v>54728</v>
      </c>
      <c r="OK3" s="231">
        <f t="shared" si="16"/>
        <v>54758</v>
      </c>
      <c r="OL3" s="231">
        <f t="shared" si="16"/>
        <v>54789</v>
      </c>
      <c r="OM3" s="231">
        <f t="shared" si="16"/>
        <v>54820</v>
      </c>
      <c r="ON3" s="231">
        <f t="shared" si="16"/>
        <v>54848</v>
      </c>
      <c r="OO3" s="231">
        <f t="shared" si="16"/>
        <v>54879</v>
      </c>
      <c r="OP3" s="231">
        <f t="shared" si="16"/>
        <v>54909</v>
      </c>
      <c r="OQ3" s="231">
        <f t="shared" si="16"/>
        <v>54940</v>
      </c>
      <c r="OR3" s="231">
        <f t="shared" si="16"/>
        <v>54970</v>
      </c>
      <c r="OS3" s="231">
        <f t="shared" si="16"/>
        <v>55001</v>
      </c>
      <c r="OT3" s="231">
        <f t="shared" si="16"/>
        <v>55032</v>
      </c>
      <c r="OU3" s="231">
        <f t="shared" si="16"/>
        <v>55062</v>
      </c>
      <c r="OV3" s="231">
        <f t="shared" si="16"/>
        <v>55093</v>
      </c>
      <c r="OW3" s="231">
        <f t="shared" si="16"/>
        <v>55123</v>
      </c>
      <c r="OX3" s="231">
        <f t="shared" si="16"/>
        <v>55154</v>
      </c>
      <c r="OY3" s="231">
        <f t="shared" si="16"/>
        <v>55185</v>
      </c>
      <c r="OZ3" s="231">
        <f t="shared" si="16"/>
        <v>55213</v>
      </c>
      <c r="PA3" s="231">
        <f t="shared" si="16"/>
        <v>55244</v>
      </c>
      <c r="PB3" s="231">
        <f t="shared" si="16"/>
        <v>55274</v>
      </c>
      <c r="PC3" s="231">
        <f t="shared" si="16"/>
        <v>55305</v>
      </c>
      <c r="PD3" s="231">
        <f t="shared" si="16"/>
        <v>55335</v>
      </c>
      <c r="PE3" s="231">
        <f t="shared" si="16"/>
        <v>55366</v>
      </c>
      <c r="PF3" s="231">
        <f t="shared" si="16"/>
        <v>55397</v>
      </c>
      <c r="PG3" s="231">
        <f t="shared" si="16"/>
        <v>55427</v>
      </c>
      <c r="PH3" s="231">
        <f t="shared" si="16"/>
        <v>55458</v>
      </c>
      <c r="PI3" s="231">
        <f t="shared" si="16"/>
        <v>55488</v>
      </c>
      <c r="PJ3" s="231">
        <f t="shared" si="16"/>
        <v>55519</v>
      </c>
      <c r="PK3" s="231">
        <f t="shared" si="16"/>
        <v>55550</v>
      </c>
      <c r="PL3" s="231">
        <f t="shared" si="16"/>
        <v>55579</v>
      </c>
      <c r="PM3" s="231">
        <f t="shared" si="16"/>
        <v>55610</v>
      </c>
      <c r="PN3" s="231">
        <f t="shared" si="16"/>
        <v>55640</v>
      </c>
      <c r="PO3" s="231">
        <f t="shared" si="16"/>
        <v>55671</v>
      </c>
      <c r="PP3" s="231">
        <f t="shared" si="16"/>
        <v>55701</v>
      </c>
      <c r="PQ3" s="231">
        <f t="shared" si="16"/>
        <v>55732</v>
      </c>
      <c r="PR3" s="231">
        <f t="shared" si="16"/>
        <v>55763</v>
      </c>
      <c r="PS3" s="231">
        <f t="shared" si="16"/>
        <v>55793</v>
      </c>
      <c r="PT3" s="231">
        <f t="shared" si="16"/>
        <v>55824</v>
      </c>
      <c r="PU3" s="231">
        <f t="shared" si="16"/>
        <v>55854</v>
      </c>
      <c r="PV3" s="231">
        <f t="shared" si="16"/>
        <v>55885</v>
      </c>
      <c r="PW3" s="231">
        <f t="shared" si="16"/>
        <v>55916</v>
      </c>
      <c r="PX3" s="231">
        <f t="shared" si="16"/>
        <v>55944</v>
      </c>
      <c r="PY3" s="231">
        <f t="shared" si="16"/>
        <v>55975</v>
      </c>
      <c r="PZ3" s="231">
        <f t="shared" si="16"/>
        <v>56005</v>
      </c>
      <c r="QA3" s="231">
        <f t="shared" si="16"/>
        <v>56036</v>
      </c>
      <c r="QB3" s="231">
        <f t="shared" si="16"/>
        <v>56066</v>
      </c>
      <c r="QC3" s="231">
        <f t="shared" si="16"/>
        <v>56097</v>
      </c>
      <c r="QD3" s="231">
        <f t="shared" si="16"/>
        <v>56128</v>
      </c>
      <c r="QE3" s="231">
        <f t="shared" si="16"/>
        <v>56158</v>
      </c>
      <c r="QF3" s="231">
        <f t="shared" si="16"/>
        <v>56189</v>
      </c>
      <c r="QG3" s="231">
        <f t="shared" si="16"/>
        <v>56219</v>
      </c>
      <c r="QH3" s="231">
        <f t="shared" si="16"/>
        <v>56250</v>
      </c>
      <c r="QI3" s="231">
        <f t="shared" si="16"/>
        <v>56281</v>
      </c>
      <c r="QJ3" s="231">
        <f t="shared" si="16"/>
        <v>56309</v>
      </c>
      <c r="QK3" s="231">
        <f t="shared" si="16"/>
        <v>56340</v>
      </c>
      <c r="QL3" s="231">
        <f t="shared" ref="QL3:SW3" si="17">QK4+1</f>
        <v>56370</v>
      </c>
      <c r="QM3" s="231">
        <f t="shared" si="17"/>
        <v>56401</v>
      </c>
      <c r="QN3" s="231">
        <f t="shared" si="17"/>
        <v>56431</v>
      </c>
      <c r="QO3" s="231">
        <f t="shared" si="17"/>
        <v>56462</v>
      </c>
      <c r="QP3" s="231">
        <f t="shared" si="17"/>
        <v>56493</v>
      </c>
      <c r="QQ3" s="231">
        <f t="shared" si="17"/>
        <v>56523</v>
      </c>
      <c r="QR3" s="231">
        <f t="shared" si="17"/>
        <v>56554</v>
      </c>
      <c r="QS3" s="231">
        <f t="shared" si="17"/>
        <v>56584</v>
      </c>
      <c r="QT3" s="231">
        <f t="shared" si="17"/>
        <v>56615</v>
      </c>
      <c r="QU3" s="231">
        <f t="shared" si="17"/>
        <v>56646</v>
      </c>
      <c r="QV3" s="231">
        <f t="shared" si="17"/>
        <v>56674</v>
      </c>
      <c r="QW3" s="231">
        <f t="shared" si="17"/>
        <v>56705</v>
      </c>
      <c r="QX3" s="231">
        <f t="shared" si="17"/>
        <v>56735</v>
      </c>
      <c r="QY3" s="231">
        <f t="shared" si="17"/>
        <v>56766</v>
      </c>
      <c r="QZ3" s="231">
        <f t="shared" si="17"/>
        <v>56796</v>
      </c>
      <c r="RA3" s="231">
        <f t="shared" si="17"/>
        <v>56827</v>
      </c>
      <c r="RB3" s="231">
        <f t="shared" si="17"/>
        <v>56858</v>
      </c>
      <c r="RC3" s="231">
        <f t="shared" si="17"/>
        <v>56888</v>
      </c>
      <c r="RD3" s="231">
        <f t="shared" si="17"/>
        <v>56919</v>
      </c>
      <c r="RE3" s="231">
        <f t="shared" si="17"/>
        <v>56949</v>
      </c>
      <c r="RF3" s="231">
        <f t="shared" si="17"/>
        <v>56980</v>
      </c>
      <c r="RG3" s="231">
        <f t="shared" si="17"/>
        <v>57011</v>
      </c>
      <c r="RH3" s="231">
        <f t="shared" si="17"/>
        <v>57040</v>
      </c>
      <c r="RI3" s="231">
        <f t="shared" si="17"/>
        <v>57071</v>
      </c>
      <c r="RJ3" s="231">
        <f t="shared" si="17"/>
        <v>57101</v>
      </c>
      <c r="RK3" s="231">
        <f t="shared" si="17"/>
        <v>57132</v>
      </c>
      <c r="RL3" s="231">
        <f t="shared" si="17"/>
        <v>57162</v>
      </c>
      <c r="RM3" s="231">
        <f t="shared" si="17"/>
        <v>57193</v>
      </c>
      <c r="RN3" s="231">
        <f t="shared" si="17"/>
        <v>57224</v>
      </c>
      <c r="RO3" s="231">
        <f t="shared" si="17"/>
        <v>57254</v>
      </c>
      <c r="RP3" s="231">
        <f t="shared" si="17"/>
        <v>57285</v>
      </c>
      <c r="RQ3" s="231">
        <f t="shared" si="17"/>
        <v>57315</v>
      </c>
      <c r="RR3" s="231">
        <f t="shared" si="17"/>
        <v>57346</v>
      </c>
      <c r="RS3" s="231">
        <f t="shared" si="17"/>
        <v>57377</v>
      </c>
      <c r="RT3" s="231">
        <f t="shared" si="17"/>
        <v>57405</v>
      </c>
      <c r="RU3" s="231">
        <f t="shared" si="17"/>
        <v>57436</v>
      </c>
      <c r="RV3" s="231">
        <f t="shared" si="17"/>
        <v>57466</v>
      </c>
      <c r="RW3" s="231">
        <f t="shared" si="17"/>
        <v>57497</v>
      </c>
      <c r="RX3" s="231">
        <f t="shared" si="17"/>
        <v>57527</v>
      </c>
      <c r="RY3" s="231">
        <f t="shared" si="17"/>
        <v>57558</v>
      </c>
      <c r="RZ3" s="231">
        <f t="shared" si="17"/>
        <v>57589</v>
      </c>
      <c r="SA3" s="231">
        <f t="shared" si="17"/>
        <v>57619</v>
      </c>
      <c r="SB3" s="231">
        <f t="shared" si="17"/>
        <v>57650</v>
      </c>
      <c r="SC3" s="231">
        <f t="shared" si="17"/>
        <v>57680</v>
      </c>
      <c r="SD3" s="231">
        <f t="shared" si="17"/>
        <v>57711</v>
      </c>
      <c r="SE3" s="231">
        <f t="shared" si="17"/>
        <v>57742</v>
      </c>
      <c r="SF3" s="231">
        <f t="shared" si="17"/>
        <v>57770</v>
      </c>
      <c r="SG3" s="231">
        <f t="shared" si="17"/>
        <v>57801</v>
      </c>
      <c r="SH3" s="231">
        <f t="shared" si="17"/>
        <v>57831</v>
      </c>
      <c r="SI3" s="231">
        <f t="shared" si="17"/>
        <v>57862</v>
      </c>
      <c r="SJ3" s="231">
        <f t="shared" si="17"/>
        <v>57892</v>
      </c>
      <c r="SK3" s="231">
        <f t="shared" si="17"/>
        <v>57923</v>
      </c>
      <c r="SL3" s="231">
        <f t="shared" si="17"/>
        <v>57954</v>
      </c>
      <c r="SM3" s="231">
        <f t="shared" si="17"/>
        <v>57984</v>
      </c>
      <c r="SN3" s="231">
        <f t="shared" si="17"/>
        <v>58015</v>
      </c>
      <c r="SO3" s="231">
        <f t="shared" si="17"/>
        <v>58045</v>
      </c>
      <c r="SP3" s="231">
        <f t="shared" si="17"/>
        <v>58076</v>
      </c>
      <c r="SQ3" s="231">
        <f t="shared" si="17"/>
        <v>58107</v>
      </c>
      <c r="SR3" s="231">
        <f t="shared" si="17"/>
        <v>58135</v>
      </c>
      <c r="SS3" s="231">
        <f t="shared" si="17"/>
        <v>58166</v>
      </c>
      <c r="ST3" s="231">
        <f t="shared" si="17"/>
        <v>58196</v>
      </c>
      <c r="SU3" s="231">
        <f t="shared" si="17"/>
        <v>58227</v>
      </c>
      <c r="SV3" s="231">
        <f t="shared" si="17"/>
        <v>58257</v>
      </c>
      <c r="SW3" s="231">
        <f t="shared" si="17"/>
        <v>58288</v>
      </c>
      <c r="SX3" s="231">
        <f t="shared" ref="SX3:VI3" si="18">SW4+1</f>
        <v>58319</v>
      </c>
      <c r="SY3" s="231">
        <f t="shared" si="18"/>
        <v>58349</v>
      </c>
      <c r="SZ3" s="231">
        <f t="shared" si="18"/>
        <v>58380</v>
      </c>
      <c r="TA3" s="231">
        <f t="shared" si="18"/>
        <v>58410</v>
      </c>
      <c r="TB3" s="231">
        <f t="shared" si="18"/>
        <v>58441</v>
      </c>
      <c r="TC3" s="231">
        <f t="shared" si="18"/>
        <v>58472</v>
      </c>
      <c r="TD3" s="231">
        <f t="shared" si="18"/>
        <v>58501</v>
      </c>
      <c r="TE3" s="231">
        <f t="shared" si="18"/>
        <v>58532</v>
      </c>
      <c r="TF3" s="231">
        <f t="shared" si="18"/>
        <v>58562</v>
      </c>
      <c r="TG3" s="231">
        <f t="shared" si="18"/>
        <v>58593</v>
      </c>
      <c r="TH3" s="231">
        <f t="shared" si="18"/>
        <v>58623</v>
      </c>
      <c r="TI3" s="231">
        <f t="shared" si="18"/>
        <v>58654</v>
      </c>
      <c r="TJ3" s="231">
        <f t="shared" si="18"/>
        <v>58685</v>
      </c>
      <c r="TK3" s="231">
        <f t="shared" si="18"/>
        <v>58715</v>
      </c>
      <c r="TL3" s="231">
        <f t="shared" si="18"/>
        <v>58746</v>
      </c>
      <c r="TM3" s="231">
        <f t="shared" si="18"/>
        <v>58776</v>
      </c>
      <c r="TN3" s="231">
        <f t="shared" si="18"/>
        <v>58807</v>
      </c>
      <c r="TO3" s="231">
        <f t="shared" si="18"/>
        <v>58838</v>
      </c>
      <c r="TP3" s="231">
        <f t="shared" si="18"/>
        <v>58866</v>
      </c>
      <c r="TQ3" s="231">
        <f t="shared" si="18"/>
        <v>58897</v>
      </c>
      <c r="TR3" s="231">
        <f t="shared" si="18"/>
        <v>58927</v>
      </c>
      <c r="TS3" s="231">
        <f t="shared" si="18"/>
        <v>58958</v>
      </c>
      <c r="TT3" s="231">
        <f t="shared" si="18"/>
        <v>58988</v>
      </c>
      <c r="TU3" s="231">
        <f t="shared" si="18"/>
        <v>59019</v>
      </c>
      <c r="TV3" s="231">
        <f t="shared" si="18"/>
        <v>59050</v>
      </c>
      <c r="TW3" s="231">
        <f t="shared" si="18"/>
        <v>59080</v>
      </c>
      <c r="TX3" s="231">
        <f t="shared" si="18"/>
        <v>59111</v>
      </c>
      <c r="TY3" s="231">
        <f t="shared" si="18"/>
        <v>59141</v>
      </c>
      <c r="TZ3" s="231">
        <f t="shared" si="18"/>
        <v>59172</v>
      </c>
      <c r="UA3" s="231">
        <f t="shared" si="18"/>
        <v>59203</v>
      </c>
      <c r="UB3" s="231">
        <f t="shared" si="18"/>
        <v>59231</v>
      </c>
      <c r="UC3" s="231">
        <f t="shared" si="18"/>
        <v>59262</v>
      </c>
      <c r="UD3" s="231">
        <f t="shared" si="18"/>
        <v>59292</v>
      </c>
      <c r="UE3" s="231">
        <f t="shared" si="18"/>
        <v>59323</v>
      </c>
      <c r="UF3" s="231">
        <f t="shared" si="18"/>
        <v>59353</v>
      </c>
      <c r="UG3" s="231">
        <f t="shared" si="18"/>
        <v>59384</v>
      </c>
      <c r="UH3" s="231">
        <f t="shared" si="18"/>
        <v>59415</v>
      </c>
      <c r="UI3" s="231">
        <f t="shared" si="18"/>
        <v>59445</v>
      </c>
      <c r="UJ3" s="231">
        <f t="shared" si="18"/>
        <v>59476</v>
      </c>
      <c r="UK3" s="231">
        <f t="shared" si="18"/>
        <v>59506</v>
      </c>
      <c r="UL3" s="231">
        <f t="shared" si="18"/>
        <v>59537</v>
      </c>
      <c r="UM3" s="231">
        <f t="shared" si="18"/>
        <v>59568</v>
      </c>
      <c r="UN3" s="231">
        <f t="shared" si="18"/>
        <v>59596</v>
      </c>
      <c r="UO3" s="231">
        <f t="shared" si="18"/>
        <v>59627</v>
      </c>
      <c r="UP3" s="231">
        <f t="shared" si="18"/>
        <v>59657</v>
      </c>
      <c r="UQ3" s="231">
        <f t="shared" si="18"/>
        <v>59688</v>
      </c>
      <c r="UR3" s="231">
        <f t="shared" si="18"/>
        <v>59718</v>
      </c>
      <c r="US3" s="231">
        <f t="shared" si="18"/>
        <v>59749</v>
      </c>
      <c r="UT3" s="231">
        <f t="shared" si="18"/>
        <v>59780</v>
      </c>
      <c r="UU3" s="231">
        <f t="shared" si="18"/>
        <v>59810</v>
      </c>
      <c r="UV3" s="231">
        <f t="shared" si="18"/>
        <v>59841</v>
      </c>
      <c r="UW3" s="231">
        <f t="shared" si="18"/>
        <v>59871</v>
      </c>
      <c r="UX3" s="231">
        <f t="shared" si="18"/>
        <v>59902</v>
      </c>
      <c r="UY3" s="231">
        <f t="shared" si="18"/>
        <v>59933</v>
      </c>
      <c r="UZ3" s="231">
        <f t="shared" si="18"/>
        <v>59962</v>
      </c>
      <c r="VA3" s="231">
        <f t="shared" si="18"/>
        <v>59993</v>
      </c>
      <c r="VB3" s="231">
        <f t="shared" si="18"/>
        <v>60023</v>
      </c>
      <c r="VC3" s="231">
        <f t="shared" si="18"/>
        <v>60054</v>
      </c>
      <c r="VD3" s="231">
        <f t="shared" si="18"/>
        <v>60084</v>
      </c>
      <c r="VE3" s="231">
        <f t="shared" si="18"/>
        <v>60115</v>
      </c>
      <c r="VF3" s="231">
        <f t="shared" si="18"/>
        <v>60146</v>
      </c>
      <c r="VG3" s="231">
        <f t="shared" si="18"/>
        <v>60176</v>
      </c>
      <c r="VH3" s="231">
        <f t="shared" si="18"/>
        <v>60207</v>
      </c>
      <c r="VI3" s="231">
        <f t="shared" si="18"/>
        <v>60237</v>
      </c>
      <c r="VJ3" s="231">
        <f t="shared" ref="VJ3:WS3" si="19">VI4+1</f>
        <v>60268</v>
      </c>
      <c r="VK3" s="231">
        <f t="shared" si="19"/>
        <v>60299</v>
      </c>
      <c r="VL3" s="231">
        <f t="shared" si="19"/>
        <v>60327</v>
      </c>
      <c r="VM3" s="231">
        <f t="shared" si="19"/>
        <v>60358</v>
      </c>
      <c r="VN3" s="231">
        <f t="shared" si="19"/>
        <v>60388</v>
      </c>
      <c r="VO3" s="231">
        <f t="shared" si="19"/>
        <v>60419</v>
      </c>
      <c r="VP3" s="231">
        <f t="shared" si="19"/>
        <v>60449</v>
      </c>
      <c r="VQ3" s="231">
        <f t="shared" si="19"/>
        <v>60480</v>
      </c>
      <c r="VR3" s="231">
        <f t="shared" si="19"/>
        <v>60511</v>
      </c>
      <c r="VS3" s="231">
        <f t="shared" si="19"/>
        <v>60541</v>
      </c>
      <c r="VT3" s="231">
        <f t="shared" si="19"/>
        <v>60572</v>
      </c>
      <c r="VU3" s="231">
        <f t="shared" si="19"/>
        <v>60602</v>
      </c>
      <c r="VV3" s="231">
        <f t="shared" si="19"/>
        <v>60633</v>
      </c>
      <c r="VW3" s="231">
        <f t="shared" si="19"/>
        <v>60664</v>
      </c>
      <c r="VX3" s="231">
        <f t="shared" si="19"/>
        <v>60692</v>
      </c>
      <c r="VY3" s="231">
        <f t="shared" si="19"/>
        <v>60723</v>
      </c>
      <c r="VZ3" s="231">
        <f t="shared" si="19"/>
        <v>60753</v>
      </c>
      <c r="WA3" s="231">
        <f t="shared" si="19"/>
        <v>60784</v>
      </c>
      <c r="WB3" s="231">
        <f t="shared" si="19"/>
        <v>60814</v>
      </c>
      <c r="WC3" s="231">
        <f t="shared" si="19"/>
        <v>60845</v>
      </c>
      <c r="WD3" s="231">
        <f t="shared" si="19"/>
        <v>60876</v>
      </c>
      <c r="WE3" s="231">
        <f t="shared" si="19"/>
        <v>60906</v>
      </c>
      <c r="WF3" s="231">
        <f t="shared" si="19"/>
        <v>60937</v>
      </c>
      <c r="WG3" s="231">
        <f t="shared" si="19"/>
        <v>60967</v>
      </c>
      <c r="WH3" s="231">
        <f t="shared" si="19"/>
        <v>60998</v>
      </c>
      <c r="WI3" s="231">
        <f t="shared" si="19"/>
        <v>61029</v>
      </c>
      <c r="WJ3" s="231">
        <f t="shared" si="19"/>
        <v>61057</v>
      </c>
      <c r="WK3" s="231">
        <f t="shared" si="19"/>
        <v>61088</v>
      </c>
      <c r="WL3" s="231">
        <f t="shared" si="19"/>
        <v>61118</v>
      </c>
      <c r="WM3" s="231">
        <f t="shared" si="19"/>
        <v>61149</v>
      </c>
      <c r="WN3" s="231">
        <f t="shared" si="19"/>
        <v>61179</v>
      </c>
      <c r="WO3" s="231">
        <f t="shared" si="19"/>
        <v>61210</v>
      </c>
      <c r="WP3" s="231">
        <f t="shared" si="19"/>
        <v>61241</v>
      </c>
      <c r="WQ3" s="231">
        <f t="shared" si="19"/>
        <v>61271</v>
      </c>
      <c r="WR3" s="231">
        <f t="shared" si="19"/>
        <v>61302</v>
      </c>
      <c r="WS3" s="233">
        <f t="shared" si="19"/>
        <v>61332</v>
      </c>
    </row>
    <row r="4" spans="1:16384" s="228" customFormat="1" hidden="1">
      <c r="B4" s="234" t="s">
        <v>51</v>
      </c>
      <c r="C4" s="235"/>
      <c r="D4" s="235"/>
      <c r="E4" s="236">
        <f>+Viðskiptaáætlun_Stjórnborð!$I$10-1</f>
        <v>42735</v>
      </c>
      <c r="F4" s="231">
        <f>EOMONTH(F3,0.5)</f>
        <v>42766</v>
      </c>
      <c r="G4" s="231">
        <f t="shared" ref="G4:BQ4" si="20">EOMONTH(G3,0.5)</f>
        <v>42794</v>
      </c>
      <c r="H4" s="231">
        <f t="shared" si="20"/>
        <v>42825</v>
      </c>
      <c r="I4" s="231">
        <f t="shared" si="20"/>
        <v>42855</v>
      </c>
      <c r="J4" s="231">
        <f t="shared" si="20"/>
        <v>42886</v>
      </c>
      <c r="K4" s="231">
        <f t="shared" si="20"/>
        <v>42916</v>
      </c>
      <c r="L4" s="231">
        <f t="shared" si="20"/>
        <v>42947</v>
      </c>
      <c r="M4" s="231">
        <f t="shared" si="20"/>
        <v>42978</v>
      </c>
      <c r="N4" s="231">
        <f t="shared" si="20"/>
        <v>43008</v>
      </c>
      <c r="O4" s="231">
        <f t="shared" si="20"/>
        <v>43039</v>
      </c>
      <c r="P4" s="231">
        <f t="shared" si="20"/>
        <v>43069</v>
      </c>
      <c r="Q4" s="231">
        <f t="shared" si="20"/>
        <v>43100</v>
      </c>
      <c r="R4" s="231">
        <f t="shared" si="20"/>
        <v>43131</v>
      </c>
      <c r="S4" s="231">
        <f t="shared" si="20"/>
        <v>43159</v>
      </c>
      <c r="T4" s="231">
        <f t="shared" si="20"/>
        <v>43190</v>
      </c>
      <c r="U4" s="231">
        <f t="shared" si="20"/>
        <v>43220</v>
      </c>
      <c r="V4" s="231">
        <f t="shared" si="20"/>
        <v>43251</v>
      </c>
      <c r="W4" s="231">
        <f t="shared" si="20"/>
        <v>43281</v>
      </c>
      <c r="X4" s="231">
        <f t="shared" si="20"/>
        <v>43312</v>
      </c>
      <c r="Y4" s="231">
        <f t="shared" si="20"/>
        <v>43343</v>
      </c>
      <c r="Z4" s="231">
        <f t="shared" si="20"/>
        <v>43373</v>
      </c>
      <c r="AA4" s="231">
        <f t="shared" si="20"/>
        <v>43404</v>
      </c>
      <c r="AB4" s="231">
        <f t="shared" si="20"/>
        <v>43434</v>
      </c>
      <c r="AC4" s="231">
        <f t="shared" si="20"/>
        <v>43465</v>
      </c>
      <c r="AD4" s="231">
        <f t="shared" si="20"/>
        <v>43496</v>
      </c>
      <c r="AE4" s="231">
        <f t="shared" si="20"/>
        <v>43524</v>
      </c>
      <c r="AF4" s="231">
        <f t="shared" si="20"/>
        <v>43555</v>
      </c>
      <c r="AG4" s="231">
        <f t="shared" si="20"/>
        <v>43585</v>
      </c>
      <c r="AH4" s="231">
        <f t="shared" si="20"/>
        <v>43616</v>
      </c>
      <c r="AI4" s="231">
        <f t="shared" si="20"/>
        <v>43646</v>
      </c>
      <c r="AJ4" s="231">
        <f t="shared" si="20"/>
        <v>43677</v>
      </c>
      <c r="AK4" s="231">
        <f t="shared" si="20"/>
        <v>43708</v>
      </c>
      <c r="AL4" s="231">
        <f t="shared" si="20"/>
        <v>43738</v>
      </c>
      <c r="AM4" s="231">
        <f t="shared" si="20"/>
        <v>43769</v>
      </c>
      <c r="AN4" s="231">
        <f t="shared" si="20"/>
        <v>43799</v>
      </c>
      <c r="AO4" s="231">
        <f t="shared" si="20"/>
        <v>43830</v>
      </c>
      <c r="AP4" s="231">
        <f t="shared" si="20"/>
        <v>43861</v>
      </c>
      <c r="AQ4" s="231">
        <f t="shared" si="20"/>
        <v>43890</v>
      </c>
      <c r="AR4" s="231">
        <f t="shared" si="20"/>
        <v>43921</v>
      </c>
      <c r="AS4" s="231">
        <f t="shared" si="20"/>
        <v>43951</v>
      </c>
      <c r="AT4" s="231">
        <f t="shared" si="20"/>
        <v>43982</v>
      </c>
      <c r="AU4" s="231">
        <f t="shared" si="20"/>
        <v>44012</v>
      </c>
      <c r="AV4" s="231">
        <f t="shared" si="20"/>
        <v>44043</v>
      </c>
      <c r="AW4" s="231">
        <f t="shared" si="20"/>
        <v>44074</v>
      </c>
      <c r="AX4" s="231">
        <f t="shared" si="20"/>
        <v>44104</v>
      </c>
      <c r="AY4" s="231">
        <f t="shared" si="20"/>
        <v>44135</v>
      </c>
      <c r="AZ4" s="231">
        <f t="shared" si="20"/>
        <v>44165</v>
      </c>
      <c r="BA4" s="231">
        <f t="shared" si="20"/>
        <v>44196</v>
      </c>
      <c r="BB4" s="231">
        <f t="shared" si="20"/>
        <v>44227</v>
      </c>
      <c r="BC4" s="231">
        <f t="shared" si="20"/>
        <v>44255</v>
      </c>
      <c r="BD4" s="231">
        <f t="shared" si="20"/>
        <v>44286</v>
      </c>
      <c r="BE4" s="231">
        <f t="shared" si="20"/>
        <v>44316</v>
      </c>
      <c r="BF4" s="231">
        <f t="shared" si="20"/>
        <v>44347</v>
      </c>
      <c r="BG4" s="231">
        <f t="shared" si="20"/>
        <v>44377</v>
      </c>
      <c r="BH4" s="231">
        <f t="shared" si="20"/>
        <v>44408</v>
      </c>
      <c r="BI4" s="231">
        <f t="shared" si="20"/>
        <v>44439</v>
      </c>
      <c r="BJ4" s="231">
        <f t="shared" si="20"/>
        <v>44469</v>
      </c>
      <c r="BK4" s="231">
        <f t="shared" si="20"/>
        <v>44500</v>
      </c>
      <c r="BL4" s="231">
        <f t="shared" si="20"/>
        <v>44530</v>
      </c>
      <c r="BM4" s="231">
        <f t="shared" si="20"/>
        <v>44561</v>
      </c>
      <c r="BN4" s="231">
        <f t="shared" si="20"/>
        <v>44592</v>
      </c>
      <c r="BO4" s="231">
        <f t="shared" si="20"/>
        <v>44620</v>
      </c>
      <c r="BP4" s="231">
        <f t="shared" si="20"/>
        <v>44651</v>
      </c>
      <c r="BQ4" s="231">
        <f t="shared" si="20"/>
        <v>44681</v>
      </c>
      <c r="BR4" s="231">
        <f t="shared" ref="BR4:EC4" si="21">EOMONTH(BR3,0.5)</f>
        <v>44712</v>
      </c>
      <c r="BS4" s="231">
        <f t="shared" si="21"/>
        <v>44742</v>
      </c>
      <c r="BT4" s="231">
        <f t="shared" si="21"/>
        <v>44773</v>
      </c>
      <c r="BU4" s="231">
        <f t="shared" si="21"/>
        <v>44804</v>
      </c>
      <c r="BV4" s="231">
        <f t="shared" si="21"/>
        <v>44834</v>
      </c>
      <c r="BW4" s="231">
        <f t="shared" si="21"/>
        <v>44865</v>
      </c>
      <c r="BX4" s="231">
        <f t="shared" si="21"/>
        <v>44895</v>
      </c>
      <c r="BY4" s="231">
        <f t="shared" si="21"/>
        <v>44926</v>
      </c>
      <c r="BZ4" s="231">
        <f t="shared" si="21"/>
        <v>44957</v>
      </c>
      <c r="CA4" s="231">
        <f t="shared" si="21"/>
        <v>44985</v>
      </c>
      <c r="CB4" s="231">
        <f t="shared" si="21"/>
        <v>45016</v>
      </c>
      <c r="CC4" s="231">
        <f t="shared" si="21"/>
        <v>45046</v>
      </c>
      <c r="CD4" s="231">
        <f t="shared" si="21"/>
        <v>45077</v>
      </c>
      <c r="CE4" s="231">
        <f t="shared" si="21"/>
        <v>45107</v>
      </c>
      <c r="CF4" s="231">
        <f t="shared" si="21"/>
        <v>45138</v>
      </c>
      <c r="CG4" s="231">
        <f t="shared" si="21"/>
        <v>45169</v>
      </c>
      <c r="CH4" s="231">
        <f t="shared" si="21"/>
        <v>45199</v>
      </c>
      <c r="CI4" s="231">
        <f t="shared" si="21"/>
        <v>45230</v>
      </c>
      <c r="CJ4" s="231">
        <f t="shared" si="21"/>
        <v>45260</v>
      </c>
      <c r="CK4" s="231">
        <f t="shared" si="21"/>
        <v>45291</v>
      </c>
      <c r="CL4" s="231">
        <f t="shared" si="21"/>
        <v>45322</v>
      </c>
      <c r="CM4" s="231">
        <f t="shared" si="21"/>
        <v>45351</v>
      </c>
      <c r="CN4" s="231">
        <f t="shared" si="21"/>
        <v>45382</v>
      </c>
      <c r="CO4" s="231">
        <f t="shared" si="21"/>
        <v>45412</v>
      </c>
      <c r="CP4" s="231">
        <f t="shared" si="21"/>
        <v>45443</v>
      </c>
      <c r="CQ4" s="231">
        <f t="shared" si="21"/>
        <v>45473</v>
      </c>
      <c r="CR4" s="231">
        <f t="shared" si="21"/>
        <v>45504</v>
      </c>
      <c r="CS4" s="231">
        <f t="shared" si="21"/>
        <v>45535</v>
      </c>
      <c r="CT4" s="231">
        <f t="shared" si="21"/>
        <v>45565</v>
      </c>
      <c r="CU4" s="231">
        <f t="shared" si="21"/>
        <v>45596</v>
      </c>
      <c r="CV4" s="231">
        <f t="shared" si="21"/>
        <v>45626</v>
      </c>
      <c r="CW4" s="231">
        <f t="shared" si="21"/>
        <v>45657</v>
      </c>
      <c r="CX4" s="231">
        <f t="shared" si="21"/>
        <v>45688</v>
      </c>
      <c r="CY4" s="231">
        <f t="shared" si="21"/>
        <v>45716</v>
      </c>
      <c r="CZ4" s="231">
        <f t="shared" si="21"/>
        <v>45747</v>
      </c>
      <c r="DA4" s="231">
        <f t="shared" si="21"/>
        <v>45777</v>
      </c>
      <c r="DB4" s="231">
        <f t="shared" si="21"/>
        <v>45808</v>
      </c>
      <c r="DC4" s="231">
        <f t="shared" si="21"/>
        <v>45838</v>
      </c>
      <c r="DD4" s="231">
        <f t="shared" si="21"/>
        <v>45869</v>
      </c>
      <c r="DE4" s="231">
        <f t="shared" si="21"/>
        <v>45900</v>
      </c>
      <c r="DF4" s="231">
        <f t="shared" si="21"/>
        <v>45930</v>
      </c>
      <c r="DG4" s="231">
        <f t="shared" si="21"/>
        <v>45961</v>
      </c>
      <c r="DH4" s="231">
        <f t="shared" si="21"/>
        <v>45991</v>
      </c>
      <c r="DI4" s="231">
        <f t="shared" si="21"/>
        <v>46022</v>
      </c>
      <c r="DJ4" s="231">
        <f t="shared" si="21"/>
        <v>46053</v>
      </c>
      <c r="DK4" s="231">
        <f t="shared" si="21"/>
        <v>46081</v>
      </c>
      <c r="DL4" s="231">
        <f t="shared" si="21"/>
        <v>46112</v>
      </c>
      <c r="DM4" s="231">
        <f t="shared" si="21"/>
        <v>46142</v>
      </c>
      <c r="DN4" s="231">
        <f t="shared" si="21"/>
        <v>46173</v>
      </c>
      <c r="DO4" s="231">
        <f t="shared" si="21"/>
        <v>46203</v>
      </c>
      <c r="DP4" s="231">
        <f t="shared" si="21"/>
        <v>46234</v>
      </c>
      <c r="DQ4" s="231">
        <f t="shared" si="21"/>
        <v>46265</v>
      </c>
      <c r="DR4" s="231">
        <f t="shared" si="21"/>
        <v>46295</v>
      </c>
      <c r="DS4" s="231">
        <f t="shared" si="21"/>
        <v>46326</v>
      </c>
      <c r="DT4" s="231">
        <f t="shared" si="21"/>
        <v>46356</v>
      </c>
      <c r="DU4" s="231">
        <f t="shared" si="21"/>
        <v>46387</v>
      </c>
      <c r="DV4" s="231">
        <f t="shared" si="21"/>
        <v>46418</v>
      </c>
      <c r="DW4" s="231">
        <f t="shared" si="21"/>
        <v>46446</v>
      </c>
      <c r="DX4" s="231">
        <f t="shared" si="21"/>
        <v>46477</v>
      </c>
      <c r="DY4" s="231">
        <f t="shared" si="21"/>
        <v>46507</v>
      </c>
      <c r="DZ4" s="231">
        <f t="shared" si="21"/>
        <v>46538</v>
      </c>
      <c r="EA4" s="231">
        <f t="shared" si="21"/>
        <v>46568</v>
      </c>
      <c r="EB4" s="231">
        <f t="shared" si="21"/>
        <v>46599</v>
      </c>
      <c r="EC4" s="231">
        <f t="shared" si="21"/>
        <v>46630</v>
      </c>
      <c r="ED4" s="231">
        <f t="shared" ref="ED4:GO4" si="22">EOMONTH(ED3,0.5)</f>
        <v>46660</v>
      </c>
      <c r="EE4" s="231">
        <f t="shared" si="22"/>
        <v>46691</v>
      </c>
      <c r="EF4" s="231">
        <f t="shared" si="22"/>
        <v>46721</v>
      </c>
      <c r="EG4" s="231">
        <f t="shared" si="22"/>
        <v>46752</v>
      </c>
      <c r="EH4" s="231">
        <f t="shared" si="22"/>
        <v>46783</v>
      </c>
      <c r="EI4" s="231">
        <f t="shared" si="22"/>
        <v>46812</v>
      </c>
      <c r="EJ4" s="231">
        <f t="shared" si="22"/>
        <v>46843</v>
      </c>
      <c r="EK4" s="231">
        <f t="shared" si="22"/>
        <v>46873</v>
      </c>
      <c r="EL4" s="231">
        <f t="shared" si="22"/>
        <v>46904</v>
      </c>
      <c r="EM4" s="231">
        <f t="shared" si="22"/>
        <v>46934</v>
      </c>
      <c r="EN4" s="231">
        <f t="shared" si="22"/>
        <v>46965</v>
      </c>
      <c r="EO4" s="231">
        <f t="shared" si="22"/>
        <v>46996</v>
      </c>
      <c r="EP4" s="231">
        <f t="shared" si="22"/>
        <v>47026</v>
      </c>
      <c r="EQ4" s="231">
        <f t="shared" si="22"/>
        <v>47057</v>
      </c>
      <c r="ER4" s="231">
        <f t="shared" si="22"/>
        <v>47087</v>
      </c>
      <c r="ES4" s="231">
        <f t="shared" si="22"/>
        <v>47118</v>
      </c>
      <c r="ET4" s="231">
        <f t="shared" si="22"/>
        <v>47149</v>
      </c>
      <c r="EU4" s="231">
        <f t="shared" si="22"/>
        <v>47177</v>
      </c>
      <c r="EV4" s="231">
        <f t="shared" si="22"/>
        <v>47208</v>
      </c>
      <c r="EW4" s="231">
        <f t="shared" si="22"/>
        <v>47238</v>
      </c>
      <c r="EX4" s="231">
        <f t="shared" si="22"/>
        <v>47269</v>
      </c>
      <c r="EY4" s="231">
        <f t="shared" si="22"/>
        <v>47299</v>
      </c>
      <c r="EZ4" s="231">
        <f t="shared" si="22"/>
        <v>47330</v>
      </c>
      <c r="FA4" s="231">
        <f t="shared" si="22"/>
        <v>47361</v>
      </c>
      <c r="FB4" s="231">
        <f t="shared" si="22"/>
        <v>47391</v>
      </c>
      <c r="FC4" s="231">
        <f t="shared" si="22"/>
        <v>47422</v>
      </c>
      <c r="FD4" s="231">
        <f t="shared" si="22"/>
        <v>47452</v>
      </c>
      <c r="FE4" s="231">
        <f t="shared" si="22"/>
        <v>47483</v>
      </c>
      <c r="FF4" s="231">
        <f t="shared" si="22"/>
        <v>47514</v>
      </c>
      <c r="FG4" s="231">
        <f t="shared" si="22"/>
        <v>47542</v>
      </c>
      <c r="FH4" s="231">
        <f t="shared" si="22"/>
        <v>47573</v>
      </c>
      <c r="FI4" s="231">
        <f t="shared" si="22"/>
        <v>47603</v>
      </c>
      <c r="FJ4" s="231">
        <f t="shared" si="22"/>
        <v>47634</v>
      </c>
      <c r="FK4" s="231">
        <f t="shared" si="22"/>
        <v>47664</v>
      </c>
      <c r="FL4" s="231">
        <f t="shared" si="22"/>
        <v>47695</v>
      </c>
      <c r="FM4" s="231">
        <f t="shared" si="22"/>
        <v>47726</v>
      </c>
      <c r="FN4" s="231">
        <f t="shared" si="22"/>
        <v>47756</v>
      </c>
      <c r="FO4" s="231">
        <f t="shared" si="22"/>
        <v>47787</v>
      </c>
      <c r="FP4" s="231">
        <f t="shared" si="22"/>
        <v>47817</v>
      </c>
      <c r="FQ4" s="231">
        <f t="shared" si="22"/>
        <v>47848</v>
      </c>
      <c r="FR4" s="231">
        <f t="shared" si="22"/>
        <v>47879</v>
      </c>
      <c r="FS4" s="231">
        <f t="shared" si="22"/>
        <v>47907</v>
      </c>
      <c r="FT4" s="231">
        <f t="shared" si="22"/>
        <v>47938</v>
      </c>
      <c r="FU4" s="231">
        <f t="shared" si="22"/>
        <v>47968</v>
      </c>
      <c r="FV4" s="231">
        <f t="shared" si="22"/>
        <v>47999</v>
      </c>
      <c r="FW4" s="231">
        <f t="shared" si="22"/>
        <v>48029</v>
      </c>
      <c r="FX4" s="231">
        <f t="shared" si="22"/>
        <v>48060</v>
      </c>
      <c r="FY4" s="231">
        <f t="shared" si="22"/>
        <v>48091</v>
      </c>
      <c r="FZ4" s="231">
        <f t="shared" si="22"/>
        <v>48121</v>
      </c>
      <c r="GA4" s="231">
        <f t="shared" si="22"/>
        <v>48152</v>
      </c>
      <c r="GB4" s="231">
        <f t="shared" si="22"/>
        <v>48182</v>
      </c>
      <c r="GC4" s="231">
        <f t="shared" si="22"/>
        <v>48213</v>
      </c>
      <c r="GD4" s="231">
        <f t="shared" si="22"/>
        <v>48244</v>
      </c>
      <c r="GE4" s="231">
        <f t="shared" si="22"/>
        <v>48273</v>
      </c>
      <c r="GF4" s="231">
        <f t="shared" si="22"/>
        <v>48304</v>
      </c>
      <c r="GG4" s="231">
        <f t="shared" si="22"/>
        <v>48334</v>
      </c>
      <c r="GH4" s="231">
        <f t="shared" si="22"/>
        <v>48365</v>
      </c>
      <c r="GI4" s="231">
        <f t="shared" si="22"/>
        <v>48395</v>
      </c>
      <c r="GJ4" s="231">
        <f t="shared" si="22"/>
        <v>48426</v>
      </c>
      <c r="GK4" s="231">
        <f t="shared" si="22"/>
        <v>48457</v>
      </c>
      <c r="GL4" s="231">
        <f t="shared" si="22"/>
        <v>48487</v>
      </c>
      <c r="GM4" s="231">
        <f t="shared" si="22"/>
        <v>48518</v>
      </c>
      <c r="GN4" s="231">
        <f t="shared" si="22"/>
        <v>48548</v>
      </c>
      <c r="GO4" s="231">
        <f t="shared" si="22"/>
        <v>48579</v>
      </c>
      <c r="GP4" s="231">
        <f t="shared" ref="GP4:JA4" si="23">EOMONTH(GP3,0.5)</f>
        <v>48610</v>
      </c>
      <c r="GQ4" s="231">
        <f t="shared" si="23"/>
        <v>48638</v>
      </c>
      <c r="GR4" s="231">
        <f t="shared" si="23"/>
        <v>48669</v>
      </c>
      <c r="GS4" s="231">
        <f t="shared" si="23"/>
        <v>48699</v>
      </c>
      <c r="GT4" s="231">
        <f t="shared" si="23"/>
        <v>48730</v>
      </c>
      <c r="GU4" s="231">
        <f t="shared" si="23"/>
        <v>48760</v>
      </c>
      <c r="GV4" s="231">
        <f t="shared" si="23"/>
        <v>48791</v>
      </c>
      <c r="GW4" s="231">
        <f t="shared" si="23"/>
        <v>48822</v>
      </c>
      <c r="GX4" s="231">
        <f t="shared" si="23"/>
        <v>48852</v>
      </c>
      <c r="GY4" s="231">
        <f t="shared" si="23"/>
        <v>48883</v>
      </c>
      <c r="GZ4" s="231">
        <f t="shared" si="23"/>
        <v>48913</v>
      </c>
      <c r="HA4" s="231">
        <f t="shared" si="23"/>
        <v>48944</v>
      </c>
      <c r="HB4" s="231">
        <f t="shared" si="23"/>
        <v>48975</v>
      </c>
      <c r="HC4" s="231">
        <f t="shared" si="23"/>
        <v>49003</v>
      </c>
      <c r="HD4" s="231">
        <f t="shared" si="23"/>
        <v>49034</v>
      </c>
      <c r="HE4" s="231">
        <f t="shared" si="23"/>
        <v>49064</v>
      </c>
      <c r="HF4" s="231">
        <f t="shared" si="23"/>
        <v>49095</v>
      </c>
      <c r="HG4" s="231">
        <f t="shared" si="23"/>
        <v>49125</v>
      </c>
      <c r="HH4" s="231">
        <f t="shared" si="23"/>
        <v>49156</v>
      </c>
      <c r="HI4" s="231">
        <f t="shared" si="23"/>
        <v>49187</v>
      </c>
      <c r="HJ4" s="231">
        <f t="shared" si="23"/>
        <v>49217</v>
      </c>
      <c r="HK4" s="231">
        <f t="shared" si="23"/>
        <v>49248</v>
      </c>
      <c r="HL4" s="231">
        <f t="shared" si="23"/>
        <v>49278</v>
      </c>
      <c r="HM4" s="231">
        <f t="shared" si="23"/>
        <v>49309</v>
      </c>
      <c r="HN4" s="231">
        <f t="shared" si="23"/>
        <v>49340</v>
      </c>
      <c r="HO4" s="231">
        <f t="shared" si="23"/>
        <v>49368</v>
      </c>
      <c r="HP4" s="231">
        <f t="shared" si="23"/>
        <v>49399</v>
      </c>
      <c r="HQ4" s="231">
        <f t="shared" si="23"/>
        <v>49429</v>
      </c>
      <c r="HR4" s="231">
        <f t="shared" si="23"/>
        <v>49460</v>
      </c>
      <c r="HS4" s="231">
        <f t="shared" si="23"/>
        <v>49490</v>
      </c>
      <c r="HT4" s="231">
        <f t="shared" si="23"/>
        <v>49521</v>
      </c>
      <c r="HU4" s="231">
        <f t="shared" si="23"/>
        <v>49552</v>
      </c>
      <c r="HV4" s="231">
        <f t="shared" si="23"/>
        <v>49582</v>
      </c>
      <c r="HW4" s="231">
        <f t="shared" si="23"/>
        <v>49613</v>
      </c>
      <c r="HX4" s="231">
        <f t="shared" si="23"/>
        <v>49643</v>
      </c>
      <c r="HY4" s="231">
        <f t="shared" si="23"/>
        <v>49674</v>
      </c>
      <c r="HZ4" s="231">
        <f t="shared" si="23"/>
        <v>49705</v>
      </c>
      <c r="IA4" s="231">
        <f t="shared" si="23"/>
        <v>49734</v>
      </c>
      <c r="IB4" s="231">
        <f t="shared" si="23"/>
        <v>49765</v>
      </c>
      <c r="IC4" s="231">
        <f t="shared" si="23"/>
        <v>49795</v>
      </c>
      <c r="ID4" s="231">
        <f t="shared" si="23"/>
        <v>49826</v>
      </c>
      <c r="IE4" s="231">
        <f t="shared" si="23"/>
        <v>49856</v>
      </c>
      <c r="IF4" s="231">
        <f t="shared" si="23"/>
        <v>49887</v>
      </c>
      <c r="IG4" s="231">
        <f t="shared" si="23"/>
        <v>49918</v>
      </c>
      <c r="IH4" s="231">
        <f t="shared" si="23"/>
        <v>49948</v>
      </c>
      <c r="II4" s="231">
        <f t="shared" si="23"/>
        <v>49979</v>
      </c>
      <c r="IJ4" s="231">
        <f t="shared" si="23"/>
        <v>50009</v>
      </c>
      <c r="IK4" s="231">
        <f t="shared" si="23"/>
        <v>50040</v>
      </c>
      <c r="IL4" s="231">
        <f t="shared" si="23"/>
        <v>50071</v>
      </c>
      <c r="IM4" s="231">
        <f t="shared" si="23"/>
        <v>50099</v>
      </c>
      <c r="IN4" s="231">
        <f t="shared" si="23"/>
        <v>50130</v>
      </c>
      <c r="IO4" s="231">
        <f t="shared" si="23"/>
        <v>50160</v>
      </c>
      <c r="IP4" s="231">
        <f t="shared" si="23"/>
        <v>50191</v>
      </c>
      <c r="IQ4" s="231">
        <f t="shared" si="23"/>
        <v>50221</v>
      </c>
      <c r="IR4" s="231">
        <f t="shared" si="23"/>
        <v>50252</v>
      </c>
      <c r="IS4" s="231">
        <f t="shared" si="23"/>
        <v>50283</v>
      </c>
      <c r="IT4" s="231">
        <f t="shared" si="23"/>
        <v>50313</v>
      </c>
      <c r="IU4" s="231">
        <f t="shared" si="23"/>
        <v>50344</v>
      </c>
      <c r="IV4" s="231">
        <f t="shared" si="23"/>
        <v>50374</v>
      </c>
      <c r="IW4" s="231">
        <f t="shared" si="23"/>
        <v>50405</v>
      </c>
      <c r="IX4" s="231">
        <f t="shared" si="23"/>
        <v>50436</v>
      </c>
      <c r="IY4" s="231">
        <f t="shared" si="23"/>
        <v>50464</v>
      </c>
      <c r="IZ4" s="231">
        <f t="shared" si="23"/>
        <v>50495</v>
      </c>
      <c r="JA4" s="231">
        <f t="shared" si="23"/>
        <v>50525</v>
      </c>
      <c r="JB4" s="231">
        <f t="shared" ref="JB4:LM4" si="24">EOMONTH(JB3,0.5)</f>
        <v>50556</v>
      </c>
      <c r="JC4" s="231">
        <f t="shared" si="24"/>
        <v>50586</v>
      </c>
      <c r="JD4" s="231">
        <f t="shared" si="24"/>
        <v>50617</v>
      </c>
      <c r="JE4" s="231">
        <f t="shared" si="24"/>
        <v>50648</v>
      </c>
      <c r="JF4" s="231">
        <f t="shared" si="24"/>
        <v>50678</v>
      </c>
      <c r="JG4" s="231">
        <f t="shared" si="24"/>
        <v>50709</v>
      </c>
      <c r="JH4" s="231">
        <f t="shared" si="24"/>
        <v>50739</v>
      </c>
      <c r="JI4" s="231">
        <f t="shared" si="24"/>
        <v>50770</v>
      </c>
      <c r="JJ4" s="231">
        <f t="shared" si="24"/>
        <v>50801</v>
      </c>
      <c r="JK4" s="231">
        <f t="shared" si="24"/>
        <v>50829</v>
      </c>
      <c r="JL4" s="231">
        <f t="shared" si="24"/>
        <v>50860</v>
      </c>
      <c r="JM4" s="231">
        <f t="shared" si="24"/>
        <v>50890</v>
      </c>
      <c r="JN4" s="231">
        <f t="shared" si="24"/>
        <v>50921</v>
      </c>
      <c r="JO4" s="231">
        <f t="shared" si="24"/>
        <v>50951</v>
      </c>
      <c r="JP4" s="231">
        <f t="shared" si="24"/>
        <v>50982</v>
      </c>
      <c r="JQ4" s="231">
        <f t="shared" si="24"/>
        <v>51013</v>
      </c>
      <c r="JR4" s="231">
        <f t="shared" si="24"/>
        <v>51043</v>
      </c>
      <c r="JS4" s="231">
        <f t="shared" si="24"/>
        <v>51074</v>
      </c>
      <c r="JT4" s="231">
        <f t="shared" si="24"/>
        <v>51104</v>
      </c>
      <c r="JU4" s="231">
        <f t="shared" si="24"/>
        <v>51135</v>
      </c>
      <c r="JV4" s="231">
        <f t="shared" si="24"/>
        <v>51166</v>
      </c>
      <c r="JW4" s="231">
        <f t="shared" si="24"/>
        <v>51195</v>
      </c>
      <c r="JX4" s="231">
        <f t="shared" si="24"/>
        <v>51226</v>
      </c>
      <c r="JY4" s="231">
        <f t="shared" si="24"/>
        <v>51256</v>
      </c>
      <c r="JZ4" s="231">
        <f t="shared" si="24"/>
        <v>51287</v>
      </c>
      <c r="KA4" s="231">
        <f t="shared" si="24"/>
        <v>51317</v>
      </c>
      <c r="KB4" s="231">
        <f t="shared" si="24"/>
        <v>51348</v>
      </c>
      <c r="KC4" s="231">
        <f t="shared" si="24"/>
        <v>51379</v>
      </c>
      <c r="KD4" s="231">
        <f t="shared" si="24"/>
        <v>51409</v>
      </c>
      <c r="KE4" s="231">
        <f t="shared" si="24"/>
        <v>51440</v>
      </c>
      <c r="KF4" s="231">
        <f t="shared" si="24"/>
        <v>51470</v>
      </c>
      <c r="KG4" s="231">
        <f t="shared" si="24"/>
        <v>51501</v>
      </c>
      <c r="KH4" s="231">
        <f t="shared" si="24"/>
        <v>51532</v>
      </c>
      <c r="KI4" s="231">
        <f t="shared" si="24"/>
        <v>51560</v>
      </c>
      <c r="KJ4" s="231">
        <f t="shared" si="24"/>
        <v>51591</v>
      </c>
      <c r="KK4" s="231">
        <f t="shared" si="24"/>
        <v>51621</v>
      </c>
      <c r="KL4" s="231">
        <f t="shared" si="24"/>
        <v>51652</v>
      </c>
      <c r="KM4" s="231">
        <f t="shared" si="24"/>
        <v>51682</v>
      </c>
      <c r="KN4" s="231">
        <f t="shared" si="24"/>
        <v>51713</v>
      </c>
      <c r="KO4" s="231">
        <f t="shared" si="24"/>
        <v>51744</v>
      </c>
      <c r="KP4" s="231">
        <f t="shared" si="24"/>
        <v>51774</v>
      </c>
      <c r="KQ4" s="231">
        <f t="shared" si="24"/>
        <v>51805</v>
      </c>
      <c r="KR4" s="231">
        <f t="shared" si="24"/>
        <v>51835</v>
      </c>
      <c r="KS4" s="231">
        <f t="shared" si="24"/>
        <v>51866</v>
      </c>
      <c r="KT4" s="231">
        <f t="shared" si="24"/>
        <v>51897</v>
      </c>
      <c r="KU4" s="231">
        <f t="shared" si="24"/>
        <v>51925</v>
      </c>
      <c r="KV4" s="231">
        <f t="shared" si="24"/>
        <v>51956</v>
      </c>
      <c r="KW4" s="231">
        <f t="shared" si="24"/>
        <v>51986</v>
      </c>
      <c r="KX4" s="231">
        <f t="shared" si="24"/>
        <v>52017</v>
      </c>
      <c r="KY4" s="231">
        <f t="shared" si="24"/>
        <v>52047</v>
      </c>
      <c r="KZ4" s="231">
        <f t="shared" si="24"/>
        <v>52078</v>
      </c>
      <c r="LA4" s="231">
        <f t="shared" si="24"/>
        <v>52109</v>
      </c>
      <c r="LB4" s="231">
        <f t="shared" si="24"/>
        <v>52139</v>
      </c>
      <c r="LC4" s="231">
        <f t="shared" si="24"/>
        <v>52170</v>
      </c>
      <c r="LD4" s="231">
        <f t="shared" si="24"/>
        <v>52200</v>
      </c>
      <c r="LE4" s="231">
        <f t="shared" si="24"/>
        <v>52231</v>
      </c>
      <c r="LF4" s="231">
        <f t="shared" si="24"/>
        <v>52262</v>
      </c>
      <c r="LG4" s="231">
        <f t="shared" si="24"/>
        <v>52290</v>
      </c>
      <c r="LH4" s="231">
        <f t="shared" si="24"/>
        <v>52321</v>
      </c>
      <c r="LI4" s="231">
        <f t="shared" si="24"/>
        <v>52351</v>
      </c>
      <c r="LJ4" s="231">
        <f t="shared" si="24"/>
        <v>52382</v>
      </c>
      <c r="LK4" s="231">
        <f t="shared" si="24"/>
        <v>52412</v>
      </c>
      <c r="LL4" s="231">
        <f t="shared" si="24"/>
        <v>52443</v>
      </c>
      <c r="LM4" s="231">
        <f t="shared" si="24"/>
        <v>52474</v>
      </c>
      <c r="LN4" s="231">
        <f t="shared" ref="LN4:NY4" si="25">EOMONTH(LN3,0.5)</f>
        <v>52504</v>
      </c>
      <c r="LO4" s="231">
        <f t="shared" si="25"/>
        <v>52535</v>
      </c>
      <c r="LP4" s="231">
        <f t="shared" si="25"/>
        <v>52565</v>
      </c>
      <c r="LQ4" s="231">
        <f t="shared" si="25"/>
        <v>52596</v>
      </c>
      <c r="LR4" s="231">
        <f t="shared" si="25"/>
        <v>52627</v>
      </c>
      <c r="LS4" s="231">
        <f t="shared" si="25"/>
        <v>52656</v>
      </c>
      <c r="LT4" s="231">
        <f t="shared" si="25"/>
        <v>52687</v>
      </c>
      <c r="LU4" s="231">
        <f t="shared" si="25"/>
        <v>52717</v>
      </c>
      <c r="LV4" s="231">
        <f t="shared" si="25"/>
        <v>52748</v>
      </c>
      <c r="LW4" s="231">
        <f t="shared" si="25"/>
        <v>52778</v>
      </c>
      <c r="LX4" s="231">
        <f t="shared" si="25"/>
        <v>52809</v>
      </c>
      <c r="LY4" s="231">
        <f t="shared" si="25"/>
        <v>52840</v>
      </c>
      <c r="LZ4" s="231">
        <f t="shared" si="25"/>
        <v>52870</v>
      </c>
      <c r="MA4" s="231">
        <f t="shared" si="25"/>
        <v>52901</v>
      </c>
      <c r="MB4" s="231">
        <f t="shared" si="25"/>
        <v>52931</v>
      </c>
      <c r="MC4" s="231">
        <f t="shared" si="25"/>
        <v>52962</v>
      </c>
      <c r="MD4" s="231">
        <f t="shared" si="25"/>
        <v>52993</v>
      </c>
      <c r="ME4" s="231">
        <f t="shared" si="25"/>
        <v>53021</v>
      </c>
      <c r="MF4" s="231">
        <f t="shared" si="25"/>
        <v>53052</v>
      </c>
      <c r="MG4" s="231">
        <f t="shared" si="25"/>
        <v>53082</v>
      </c>
      <c r="MH4" s="231">
        <f t="shared" si="25"/>
        <v>53113</v>
      </c>
      <c r="MI4" s="231">
        <f t="shared" si="25"/>
        <v>53143</v>
      </c>
      <c r="MJ4" s="231">
        <f t="shared" si="25"/>
        <v>53174</v>
      </c>
      <c r="MK4" s="231">
        <f t="shared" si="25"/>
        <v>53205</v>
      </c>
      <c r="ML4" s="231">
        <f t="shared" si="25"/>
        <v>53235</v>
      </c>
      <c r="MM4" s="231">
        <f t="shared" si="25"/>
        <v>53266</v>
      </c>
      <c r="MN4" s="231">
        <f t="shared" si="25"/>
        <v>53296</v>
      </c>
      <c r="MO4" s="231">
        <f t="shared" si="25"/>
        <v>53327</v>
      </c>
      <c r="MP4" s="231">
        <f t="shared" si="25"/>
        <v>53358</v>
      </c>
      <c r="MQ4" s="231">
        <f t="shared" si="25"/>
        <v>53386</v>
      </c>
      <c r="MR4" s="231">
        <f t="shared" si="25"/>
        <v>53417</v>
      </c>
      <c r="MS4" s="231">
        <f t="shared" si="25"/>
        <v>53447</v>
      </c>
      <c r="MT4" s="231">
        <f t="shared" si="25"/>
        <v>53478</v>
      </c>
      <c r="MU4" s="231">
        <f t="shared" si="25"/>
        <v>53508</v>
      </c>
      <c r="MV4" s="231">
        <f t="shared" si="25"/>
        <v>53539</v>
      </c>
      <c r="MW4" s="231">
        <f t="shared" si="25"/>
        <v>53570</v>
      </c>
      <c r="MX4" s="231">
        <f t="shared" si="25"/>
        <v>53600</v>
      </c>
      <c r="MY4" s="231">
        <f t="shared" si="25"/>
        <v>53631</v>
      </c>
      <c r="MZ4" s="231">
        <f t="shared" si="25"/>
        <v>53661</v>
      </c>
      <c r="NA4" s="231">
        <f t="shared" si="25"/>
        <v>53692</v>
      </c>
      <c r="NB4" s="231">
        <f t="shared" si="25"/>
        <v>53723</v>
      </c>
      <c r="NC4" s="231">
        <f t="shared" si="25"/>
        <v>53751</v>
      </c>
      <c r="ND4" s="231">
        <f t="shared" si="25"/>
        <v>53782</v>
      </c>
      <c r="NE4" s="231">
        <f t="shared" si="25"/>
        <v>53812</v>
      </c>
      <c r="NF4" s="231">
        <f t="shared" si="25"/>
        <v>53843</v>
      </c>
      <c r="NG4" s="231">
        <f t="shared" si="25"/>
        <v>53873</v>
      </c>
      <c r="NH4" s="231">
        <f t="shared" si="25"/>
        <v>53904</v>
      </c>
      <c r="NI4" s="231">
        <f t="shared" si="25"/>
        <v>53935</v>
      </c>
      <c r="NJ4" s="231">
        <f t="shared" si="25"/>
        <v>53965</v>
      </c>
      <c r="NK4" s="231">
        <f t="shared" si="25"/>
        <v>53996</v>
      </c>
      <c r="NL4" s="231">
        <f t="shared" si="25"/>
        <v>54026</v>
      </c>
      <c r="NM4" s="231">
        <f t="shared" si="25"/>
        <v>54057</v>
      </c>
      <c r="NN4" s="231">
        <f t="shared" si="25"/>
        <v>54088</v>
      </c>
      <c r="NO4" s="231">
        <f t="shared" si="25"/>
        <v>54117</v>
      </c>
      <c r="NP4" s="231">
        <f t="shared" si="25"/>
        <v>54148</v>
      </c>
      <c r="NQ4" s="231">
        <f t="shared" si="25"/>
        <v>54178</v>
      </c>
      <c r="NR4" s="231">
        <f t="shared" si="25"/>
        <v>54209</v>
      </c>
      <c r="NS4" s="231">
        <f t="shared" si="25"/>
        <v>54239</v>
      </c>
      <c r="NT4" s="231">
        <f t="shared" si="25"/>
        <v>54270</v>
      </c>
      <c r="NU4" s="231">
        <f t="shared" si="25"/>
        <v>54301</v>
      </c>
      <c r="NV4" s="231">
        <f t="shared" si="25"/>
        <v>54331</v>
      </c>
      <c r="NW4" s="231">
        <f t="shared" si="25"/>
        <v>54362</v>
      </c>
      <c r="NX4" s="231">
        <f t="shared" si="25"/>
        <v>54392</v>
      </c>
      <c r="NY4" s="231">
        <f t="shared" si="25"/>
        <v>54423</v>
      </c>
      <c r="NZ4" s="231">
        <f t="shared" ref="NZ4:QK4" si="26">EOMONTH(NZ3,0.5)</f>
        <v>54454</v>
      </c>
      <c r="OA4" s="231">
        <f t="shared" si="26"/>
        <v>54482</v>
      </c>
      <c r="OB4" s="231">
        <f t="shared" si="26"/>
        <v>54513</v>
      </c>
      <c r="OC4" s="231">
        <f t="shared" si="26"/>
        <v>54543</v>
      </c>
      <c r="OD4" s="231">
        <f t="shared" si="26"/>
        <v>54574</v>
      </c>
      <c r="OE4" s="231">
        <f t="shared" si="26"/>
        <v>54604</v>
      </c>
      <c r="OF4" s="231">
        <f t="shared" si="26"/>
        <v>54635</v>
      </c>
      <c r="OG4" s="231">
        <f t="shared" si="26"/>
        <v>54666</v>
      </c>
      <c r="OH4" s="231">
        <f t="shared" si="26"/>
        <v>54696</v>
      </c>
      <c r="OI4" s="231">
        <f t="shared" si="26"/>
        <v>54727</v>
      </c>
      <c r="OJ4" s="231">
        <f t="shared" si="26"/>
        <v>54757</v>
      </c>
      <c r="OK4" s="231">
        <f t="shared" si="26"/>
        <v>54788</v>
      </c>
      <c r="OL4" s="231">
        <f t="shared" si="26"/>
        <v>54819</v>
      </c>
      <c r="OM4" s="231">
        <f t="shared" si="26"/>
        <v>54847</v>
      </c>
      <c r="ON4" s="231">
        <f t="shared" si="26"/>
        <v>54878</v>
      </c>
      <c r="OO4" s="231">
        <f t="shared" si="26"/>
        <v>54908</v>
      </c>
      <c r="OP4" s="231">
        <f t="shared" si="26"/>
        <v>54939</v>
      </c>
      <c r="OQ4" s="231">
        <f t="shared" si="26"/>
        <v>54969</v>
      </c>
      <c r="OR4" s="231">
        <f t="shared" si="26"/>
        <v>55000</v>
      </c>
      <c r="OS4" s="231">
        <f t="shared" si="26"/>
        <v>55031</v>
      </c>
      <c r="OT4" s="231">
        <f t="shared" si="26"/>
        <v>55061</v>
      </c>
      <c r="OU4" s="231">
        <f t="shared" si="26"/>
        <v>55092</v>
      </c>
      <c r="OV4" s="231">
        <f t="shared" si="26"/>
        <v>55122</v>
      </c>
      <c r="OW4" s="231">
        <f t="shared" si="26"/>
        <v>55153</v>
      </c>
      <c r="OX4" s="231">
        <f t="shared" si="26"/>
        <v>55184</v>
      </c>
      <c r="OY4" s="231">
        <f t="shared" si="26"/>
        <v>55212</v>
      </c>
      <c r="OZ4" s="231">
        <f t="shared" si="26"/>
        <v>55243</v>
      </c>
      <c r="PA4" s="231">
        <f t="shared" si="26"/>
        <v>55273</v>
      </c>
      <c r="PB4" s="231">
        <f t="shared" si="26"/>
        <v>55304</v>
      </c>
      <c r="PC4" s="231">
        <f t="shared" si="26"/>
        <v>55334</v>
      </c>
      <c r="PD4" s="231">
        <f t="shared" si="26"/>
        <v>55365</v>
      </c>
      <c r="PE4" s="231">
        <f t="shared" si="26"/>
        <v>55396</v>
      </c>
      <c r="PF4" s="231">
        <f t="shared" si="26"/>
        <v>55426</v>
      </c>
      <c r="PG4" s="231">
        <f t="shared" si="26"/>
        <v>55457</v>
      </c>
      <c r="PH4" s="231">
        <f t="shared" si="26"/>
        <v>55487</v>
      </c>
      <c r="PI4" s="231">
        <f t="shared" si="26"/>
        <v>55518</v>
      </c>
      <c r="PJ4" s="231">
        <f t="shared" si="26"/>
        <v>55549</v>
      </c>
      <c r="PK4" s="231">
        <f t="shared" si="26"/>
        <v>55578</v>
      </c>
      <c r="PL4" s="231">
        <f t="shared" si="26"/>
        <v>55609</v>
      </c>
      <c r="PM4" s="231">
        <f t="shared" si="26"/>
        <v>55639</v>
      </c>
      <c r="PN4" s="231">
        <f t="shared" si="26"/>
        <v>55670</v>
      </c>
      <c r="PO4" s="231">
        <f t="shared" si="26"/>
        <v>55700</v>
      </c>
      <c r="PP4" s="231">
        <f t="shared" si="26"/>
        <v>55731</v>
      </c>
      <c r="PQ4" s="231">
        <f t="shared" si="26"/>
        <v>55762</v>
      </c>
      <c r="PR4" s="231">
        <f t="shared" si="26"/>
        <v>55792</v>
      </c>
      <c r="PS4" s="231">
        <f t="shared" si="26"/>
        <v>55823</v>
      </c>
      <c r="PT4" s="231">
        <f t="shared" si="26"/>
        <v>55853</v>
      </c>
      <c r="PU4" s="231">
        <f t="shared" si="26"/>
        <v>55884</v>
      </c>
      <c r="PV4" s="231">
        <f t="shared" si="26"/>
        <v>55915</v>
      </c>
      <c r="PW4" s="231">
        <f t="shared" si="26"/>
        <v>55943</v>
      </c>
      <c r="PX4" s="231">
        <f t="shared" si="26"/>
        <v>55974</v>
      </c>
      <c r="PY4" s="231">
        <f t="shared" si="26"/>
        <v>56004</v>
      </c>
      <c r="PZ4" s="231">
        <f t="shared" si="26"/>
        <v>56035</v>
      </c>
      <c r="QA4" s="231">
        <f t="shared" si="26"/>
        <v>56065</v>
      </c>
      <c r="QB4" s="231">
        <f t="shared" si="26"/>
        <v>56096</v>
      </c>
      <c r="QC4" s="231">
        <f t="shared" si="26"/>
        <v>56127</v>
      </c>
      <c r="QD4" s="231">
        <f t="shared" si="26"/>
        <v>56157</v>
      </c>
      <c r="QE4" s="231">
        <f t="shared" si="26"/>
        <v>56188</v>
      </c>
      <c r="QF4" s="231">
        <f t="shared" si="26"/>
        <v>56218</v>
      </c>
      <c r="QG4" s="231">
        <f t="shared" si="26"/>
        <v>56249</v>
      </c>
      <c r="QH4" s="231">
        <f t="shared" si="26"/>
        <v>56280</v>
      </c>
      <c r="QI4" s="231">
        <f t="shared" si="26"/>
        <v>56308</v>
      </c>
      <c r="QJ4" s="231">
        <f t="shared" si="26"/>
        <v>56339</v>
      </c>
      <c r="QK4" s="231">
        <f t="shared" si="26"/>
        <v>56369</v>
      </c>
      <c r="QL4" s="231">
        <f t="shared" ref="QL4:SW4" si="27">EOMONTH(QL3,0.5)</f>
        <v>56400</v>
      </c>
      <c r="QM4" s="231">
        <f t="shared" si="27"/>
        <v>56430</v>
      </c>
      <c r="QN4" s="231">
        <f t="shared" si="27"/>
        <v>56461</v>
      </c>
      <c r="QO4" s="231">
        <f t="shared" si="27"/>
        <v>56492</v>
      </c>
      <c r="QP4" s="231">
        <f t="shared" si="27"/>
        <v>56522</v>
      </c>
      <c r="QQ4" s="231">
        <f t="shared" si="27"/>
        <v>56553</v>
      </c>
      <c r="QR4" s="231">
        <f t="shared" si="27"/>
        <v>56583</v>
      </c>
      <c r="QS4" s="231">
        <f t="shared" si="27"/>
        <v>56614</v>
      </c>
      <c r="QT4" s="231">
        <f t="shared" si="27"/>
        <v>56645</v>
      </c>
      <c r="QU4" s="231">
        <f t="shared" si="27"/>
        <v>56673</v>
      </c>
      <c r="QV4" s="231">
        <f t="shared" si="27"/>
        <v>56704</v>
      </c>
      <c r="QW4" s="231">
        <f t="shared" si="27"/>
        <v>56734</v>
      </c>
      <c r="QX4" s="231">
        <f t="shared" si="27"/>
        <v>56765</v>
      </c>
      <c r="QY4" s="231">
        <f t="shared" si="27"/>
        <v>56795</v>
      </c>
      <c r="QZ4" s="231">
        <f t="shared" si="27"/>
        <v>56826</v>
      </c>
      <c r="RA4" s="231">
        <f t="shared" si="27"/>
        <v>56857</v>
      </c>
      <c r="RB4" s="231">
        <f t="shared" si="27"/>
        <v>56887</v>
      </c>
      <c r="RC4" s="231">
        <f t="shared" si="27"/>
        <v>56918</v>
      </c>
      <c r="RD4" s="231">
        <f t="shared" si="27"/>
        <v>56948</v>
      </c>
      <c r="RE4" s="231">
        <f t="shared" si="27"/>
        <v>56979</v>
      </c>
      <c r="RF4" s="231">
        <f t="shared" si="27"/>
        <v>57010</v>
      </c>
      <c r="RG4" s="231">
        <f t="shared" si="27"/>
        <v>57039</v>
      </c>
      <c r="RH4" s="231">
        <f t="shared" si="27"/>
        <v>57070</v>
      </c>
      <c r="RI4" s="231">
        <f t="shared" si="27"/>
        <v>57100</v>
      </c>
      <c r="RJ4" s="231">
        <f t="shared" si="27"/>
        <v>57131</v>
      </c>
      <c r="RK4" s="231">
        <f t="shared" si="27"/>
        <v>57161</v>
      </c>
      <c r="RL4" s="231">
        <f t="shared" si="27"/>
        <v>57192</v>
      </c>
      <c r="RM4" s="231">
        <f t="shared" si="27"/>
        <v>57223</v>
      </c>
      <c r="RN4" s="231">
        <f t="shared" si="27"/>
        <v>57253</v>
      </c>
      <c r="RO4" s="231">
        <f t="shared" si="27"/>
        <v>57284</v>
      </c>
      <c r="RP4" s="231">
        <f t="shared" si="27"/>
        <v>57314</v>
      </c>
      <c r="RQ4" s="231">
        <f t="shared" si="27"/>
        <v>57345</v>
      </c>
      <c r="RR4" s="231">
        <f t="shared" si="27"/>
        <v>57376</v>
      </c>
      <c r="RS4" s="231">
        <f t="shared" si="27"/>
        <v>57404</v>
      </c>
      <c r="RT4" s="231">
        <f t="shared" si="27"/>
        <v>57435</v>
      </c>
      <c r="RU4" s="231">
        <f t="shared" si="27"/>
        <v>57465</v>
      </c>
      <c r="RV4" s="231">
        <f t="shared" si="27"/>
        <v>57496</v>
      </c>
      <c r="RW4" s="231">
        <f t="shared" si="27"/>
        <v>57526</v>
      </c>
      <c r="RX4" s="231">
        <f t="shared" si="27"/>
        <v>57557</v>
      </c>
      <c r="RY4" s="231">
        <f t="shared" si="27"/>
        <v>57588</v>
      </c>
      <c r="RZ4" s="231">
        <f t="shared" si="27"/>
        <v>57618</v>
      </c>
      <c r="SA4" s="231">
        <f t="shared" si="27"/>
        <v>57649</v>
      </c>
      <c r="SB4" s="231">
        <f t="shared" si="27"/>
        <v>57679</v>
      </c>
      <c r="SC4" s="231">
        <f t="shared" si="27"/>
        <v>57710</v>
      </c>
      <c r="SD4" s="231">
        <f t="shared" si="27"/>
        <v>57741</v>
      </c>
      <c r="SE4" s="231">
        <f t="shared" si="27"/>
        <v>57769</v>
      </c>
      <c r="SF4" s="231">
        <f t="shared" si="27"/>
        <v>57800</v>
      </c>
      <c r="SG4" s="231">
        <f t="shared" si="27"/>
        <v>57830</v>
      </c>
      <c r="SH4" s="231">
        <f t="shared" si="27"/>
        <v>57861</v>
      </c>
      <c r="SI4" s="231">
        <f t="shared" si="27"/>
        <v>57891</v>
      </c>
      <c r="SJ4" s="231">
        <f t="shared" si="27"/>
        <v>57922</v>
      </c>
      <c r="SK4" s="231">
        <f t="shared" si="27"/>
        <v>57953</v>
      </c>
      <c r="SL4" s="231">
        <f t="shared" si="27"/>
        <v>57983</v>
      </c>
      <c r="SM4" s="231">
        <f t="shared" si="27"/>
        <v>58014</v>
      </c>
      <c r="SN4" s="231">
        <f t="shared" si="27"/>
        <v>58044</v>
      </c>
      <c r="SO4" s="231">
        <f t="shared" si="27"/>
        <v>58075</v>
      </c>
      <c r="SP4" s="231">
        <f t="shared" si="27"/>
        <v>58106</v>
      </c>
      <c r="SQ4" s="231">
        <f t="shared" si="27"/>
        <v>58134</v>
      </c>
      <c r="SR4" s="231">
        <f t="shared" si="27"/>
        <v>58165</v>
      </c>
      <c r="SS4" s="231">
        <f t="shared" si="27"/>
        <v>58195</v>
      </c>
      <c r="ST4" s="231">
        <f t="shared" si="27"/>
        <v>58226</v>
      </c>
      <c r="SU4" s="231">
        <f t="shared" si="27"/>
        <v>58256</v>
      </c>
      <c r="SV4" s="231">
        <f t="shared" si="27"/>
        <v>58287</v>
      </c>
      <c r="SW4" s="231">
        <f t="shared" si="27"/>
        <v>58318</v>
      </c>
      <c r="SX4" s="231">
        <f t="shared" ref="SX4:VI4" si="28">EOMONTH(SX3,0.5)</f>
        <v>58348</v>
      </c>
      <c r="SY4" s="231">
        <f t="shared" si="28"/>
        <v>58379</v>
      </c>
      <c r="SZ4" s="231">
        <f t="shared" si="28"/>
        <v>58409</v>
      </c>
      <c r="TA4" s="231">
        <f t="shared" si="28"/>
        <v>58440</v>
      </c>
      <c r="TB4" s="231">
        <f t="shared" si="28"/>
        <v>58471</v>
      </c>
      <c r="TC4" s="231">
        <f t="shared" si="28"/>
        <v>58500</v>
      </c>
      <c r="TD4" s="231">
        <f t="shared" si="28"/>
        <v>58531</v>
      </c>
      <c r="TE4" s="231">
        <f t="shared" si="28"/>
        <v>58561</v>
      </c>
      <c r="TF4" s="231">
        <f t="shared" si="28"/>
        <v>58592</v>
      </c>
      <c r="TG4" s="231">
        <f t="shared" si="28"/>
        <v>58622</v>
      </c>
      <c r="TH4" s="231">
        <f t="shared" si="28"/>
        <v>58653</v>
      </c>
      <c r="TI4" s="231">
        <f t="shared" si="28"/>
        <v>58684</v>
      </c>
      <c r="TJ4" s="231">
        <f t="shared" si="28"/>
        <v>58714</v>
      </c>
      <c r="TK4" s="231">
        <f t="shared" si="28"/>
        <v>58745</v>
      </c>
      <c r="TL4" s="231">
        <f t="shared" si="28"/>
        <v>58775</v>
      </c>
      <c r="TM4" s="231">
        <f t="shared" si="28"/>
        <v>58806</v>
      </c>
      <c r="TN4" s="231">
        <f t="shared" si="28"/>
        <v>58837</v>
      </c>
      <c r="TO4" s="231">
        <f t="shared" si="28"/>
        <v>58865</v>
      </c>
      <c r="TP4" s="231">
        <f t="shared" si="28"/>
        <v>58896</v>
      </c>
      <c r="TQ4" s="231">
        <f t="shared" si="28"/>
        <v>58926</v>
      </c>
      <c r="TR4" s="231">
        <f t="shared" si="28"/>
        <v>58957</v>
      </c>
      <c r="TS4" s="231">
        <f t="shared" si="28"/>
        <v>58987</v>
      </c>
      <c r="TT4" s="231">
        <f t="shared" si="28"/>
        <v>59018</v>
      </c>
      <c r="TU4" s="231">
        <f t="shared" si="28"/>
        <v>59049</v>
      </c>
      <c r="TV4" s="231">
        <f t="shared" si="28"/>
        <v>59079</v>
      </c>
      <c r="TW4" s="231">
        <f t="shared" si="28"/>
        <v>59110</v>
      </c>
      <c r="TX4" s="231">
        <f t="shared" si="28"/>
        <v>59140</v>
      </c>
      <c r="TY4" s="231">
        <f t="shared" si="28"/>
        <v>59171</v>
      </c>
      <c r="TZ4" s="231">
        <f t="shared" si="28"/>
        <v>59202</v>
      </c>
      <c r="UA4" s="231">
        <f t="shared" si="28"/>
        <v>59230</v>
      </c>
      <c r="UB4" s="231">
        <f t="shared" si="28"/>
        <v>59261</v>
      </c>
      <c r="UC4" s="231">
        <f t="shared" si="28"/>
        <v>59291</v>
      </c>
      <c r="UD4" s="231">
        <f t="shared" si="28"/>
        <v>59322</v>
      </c>
      <c r="UE4" s="231">
        <f t="shared" si="28"/>
        <v>59352</v>
      </c>
      <c r="UF4" s="231">
        <f t="shared" si="28"/>
        <v>59383</v>
      </c>
      <c r="UG4" s="231">
        <f t="shared" si="28"/>
        <v>59414</v>
      </c>
      <c r="UH4" s="231">
        <f t="shared" si="28"/>
        <v>59444</v>
      </c>
      <c r="UI4" s="231">
        <f t="shared" si="28"/>
        <v>59475</v>
      </c>
      <c r="UJ4" s="231">
        <f t="shared" si="28"/>
        <v>59505</v>
      </c>
      <c r="UK4" s="231">
        <f t="shared" si="28"/>
        <v>59536</v>
      </c>
      <c r="UL4" s="231">
        <f t="shared" si="28"/>
        <v>59567</v>
      </c>
      <c r="UM4" s="231">
        <f t="shared" si="28"/>
        <v>59595</v>
      </c>
      <c r="UN4" s="231">
        <f t="shared" si="28"/>
        <v>59626</v>
      </c>
      <c r="UO4" s="231">
        <f t="shared" si="28"/>
        <v>59656</v>
      </c>
      <c r="UP4" s="231">
        <f t="shared" si="28"/>
        <v>59687</v>
      </c>
      <c r="UQ4" s="231">
        <f t="shared" si="28"/>
        <v>59717</v>
      </c>
      <c r="UR4" s="231">
        <f t="shared" si="28"/>
        <v>59748</v>
      </c>
      <c r="US4" s="231">
        <f t="shared" si="28"/>
        <v>59779</v>
      </c>
      <c r="UT4" s="231">
        <f t="shared" si="28"/>
        <v>59809</v>
      </c>
      <c r="UU4" s="231">
        <f t="shared" si="28"/>
        <v>59840</v>
      </c>
      <c r="UV4" s="231">
        <f t="shared" si="28"/>
        <v>59870</v>
      </c>
      <c r="UW4" s="231">
        <f t="shared" si="28"/>
        <v>59901</v>
      </c>
      <c r="UX4" s="231">
        <f t="shared" si="28"/>
        <v>59932</v>
      </c>
      <c r="UY4" s="231">
        <f t="shared" si="28"/>
        <v>59961</v>
      </c>
      <c r="UZ4" s="231">
        <f t="shared" si="28"/>
        <v>59992</v>
      </c>
      <c r="VA4" s="231">
        <f t="shared" si="28"/>
        <v>60022</v>
      </c>
      <c r="VB4" s="231">
        <f t="shared" si="28"/>
        <v>60053</v>
      </c>
      <c r="VC4" s="231">
        <f t="shared" si="28"/>
        <v>60083</v>
      </c>
      <c r="VD4" s="231">
        <f t="shared" si="28"/>
        <v>60114</v>
      </c>
      <c r="VE4" s="231">
        <f t="shared" si="28"/>
        <v>60145</v>
      </c>
      <c r="VF4" s="231">
        <f t="shared" si="28"/>
        <v>60175</v>
      </c>
      <c r="VG4" s="231">
        <f t="shared" si="28"/>
        <v>60206</v>
      </c>
      <c r="VH4" s="231">
        <f t="shared" si="28"/>
        <v>60236</v>
      </c>
      <c r="VI4" s="231">
        <f t="shared" si="28"/>
        <v>60267</v>
      </c>
      <c r="VJ4" s="231">
        <f t="shared" ref="VJ4:WS4" si="29">EOMONTH(VJ3,0.5)</f>
        <v>60298</v>
      </c>
      <c r="VK4" s="231">
        <f t="shared" si="29"/>
        <v>60326</v>
      </c>
      <c r="VL4" s="231">
        <f t="shared" si="29"/>
        <v>60357</v>
      </c>
      <c r="VM4" s="231">
        <f t="shared" si="29"/>
        <v>60387</v>
      </c>
      <c r="VN4" s="231">
        <f t="shared" si="29"/>
        <v>60418</v>
      </c>
      <c r="VO4" s="231">
        <f t="shared" si="29"/>
        <v>60448</v>
      </c>
      <c r="VP4" s="231">
        <f t="shared" si="29"/>
        <v>60479</v>
      </c>
      <c r="VQ4" s="231">
        <f t="shared" si="29"/>
        <v>60510</v>
      </c>
      <c r="VR4" s="231">
        <f t="shared" si="29"/>
        <v>60540</v>
      </c>
      <c r="VS4" s="231">
        <f t="shared" si="29"/>
        <v>60571</v>
      </c>
      <c r="VT4" s="231">
        <f t="shared" si="29"/>
        <v>60601</v>
      </c>
      <c r="VU4" s="231">
        <f t="shared" si="29"/>
        <v>60632</v>
      </c>
      <c r="VV4" s="231">
        <f t="shared" si="29"/>
        <v>60663</v>
      </c>
      <c r="VW4" s="231">
        <f t="shared" si="29"/>
        <v>60691</v>
      </c>
      <c r="VX4" s="231">
        <f t="shared" si="29"/>
        <v>60722</v>
      </c>
      <c r="VY4" s="231">
        <f t="shared" si="29"/>
        <v>60752</v>
      </c>
      <c r="VZ4" s="231">
        <f t="shared" si="29"/>
        <v>60783</v>
      </c>
      <c r="WA4" s="231">
        <f t="shared" si="29"/>
        <v>60813</v>
      </c>
      <c r="WB4" s="231">
        <f t="shared" si="29"/>
        <v>60844</v>
      </c>
      <c r="WC4" s="231">
        <f t="shared" si="29"/>
        <v>60875</v>
      </c>
      <c r="WD4" s="231">
        <f t="shared" si="29"/>
        <v>60905</v>
      </c>
      <c r="WE4" s="231">
        <f t="shared" si="29"/>
        <v>60936</v>
      </c>
      <c r="WF4" s="231">
        <f t="shared" si="29"/>
        <v>60966</v>
      </c>
      <c r="WG4" s="231">
        <f t="shared" si="29"/>
        <v>60997</v>
      </c>
      <c r="WH4" s="231">
        <f t="shared" si="29"/>
        <v>61028</v>
      </c>
      <c r="WI4" s="231">
        <f t="shared" si="29"/>
        <v>61056</v>
      </c>
      <c r="WJ4" s="231">
        <f t="shared" si="29"/>
        <v>61087</v>
      </c>
      <c r="WK4" s="231">
        <f t="shared" si="29"/>
        <v>61117</v>
      </c>
      <c r="WL4" s="231">
        <f t="shared" si="29"/>
        <v>61148</v>
      </c>
      <c r="WM4" s="231">
        <f t="shared" si="29"/>
        <v>61178</v>
      </c>
      <c r="WN4" s="231">
        <f t="shared" si="29"/>
        <v>61209</v>
      </c>
      <c r="WO4" s="231">
        <f t="shared" si="29"/>
        <v>61240</v>
      </c>
      <c r="WP4" s="231">
        <f t="shared" si="29"/>
        <v>61270</v>
      </c>
      <c r="WQ4" s="231">
        <f t="shared" si="29"/>
        <v>61301</v>
      </c>
      <c r="WR4" s="231">
        <f t="shared" si="29"/>
        <v>61331</v>
      </c>
      <c r="WS4" s="233">
        <f t="shared" si="29"/>
        <v>61362</v>
      </c>
    </row>
    <row r="5" spans="1:16384" s="228" customFormat="1" hidden="1">
      <c r="B5" s="237" t="s">
        <v>98</v>
      </c>
      <c r="C5" s="238"/>
      <c r="D5" s="238"/>
      <c r="E5" s="239"/>
      <c r="F5" s="239">
        <v>1</v>
      </c>
      <c r="G5" s="239">
        <f>+F5+1</f>
        <v>2</v>
      </c>
      <c r="H5" s="239">
        <f t="shared" ref="H5:BP5" si="30">+G5+1</f>
        <v>3</v>
      </c>
      <c r="I5" s="239">
        <f t="shared" si="30"/>
        <v>4</v>
      </c>
      <c r="J5" s="239">
        <f t="shared" si="30"/>
        <v>5</v>
      </c>
      <c r="K5" s="239">
        <f t="shared" si="30"/>
        <v>6</v>
      </c>
      <c r="L5" s="239">
        <f t="shared" si="30"/>
        <v>7</v>
      </c>
      <c r="M5" s="239">
        <f t="shared" si="30"/>
        <v>8</v>
      </c>
      <c r="N5" s="239">
        <f t="shared" si="30"/>
        <v>9</v>
      </c>
      <c r="O5" s="239">
        <f t="shared" si="30"/>
        <v>10</v>
      </c>
      <c r="P5" s="239">
        <f t="shared" si="30"/>
        <v>11</v>
      </c>
      <c r="Q5" s="239">
        <f t="shared" si="30"/>
        <v>12</v>
      </c>
      <c r="R5" s="239">
        <f t="shared" si="30"/>
        <v>13</v>
      </c>
      <c r="S5" s="239">
        <f t="shared" si="30"/>
        <v>14</v>
      </c>
      <c r="T5" s="239">
        <f t="shared" si="30"/>
        <v>15</v>
      </c>
      <c r="U5" s="239">
        <f t="shared" si="30"/>
        <v>16</v>
      </c>
      <c r="V5" s="239">
        <f t="shared" si="30"/>
        <v>17</v>
      </c>
      <c r="W5" s="239">
        <f t="shared" si="30"/>
        <v>18</v>
      </c>
      <c r="X5" s="239">
        <f t="shared" si="30"/>
        <v>19</v>
      </c>
      <c r="Y5" s="239">
        <f t="shared" si="30"/>
        <v>20</v>
      </c>
      <c r="Z5" s="239">
        <f t="shared" si="30"/>
        <v>21</v>
      </c>
      <c r="AA5" s="239">
        <f t="shared" si="30"/>
        <v>22</v>
      </c>
      <c r="AB5" s="239">
        <f t="shared" si="30"/>
        <v>23</v>
      </c>
      <c r="AC5" s="239">
        <f t="shared" si="30"/>
        <v>24</v>
      </c>
      <c r="AD5" s="239">
        <f t="shared" si="30"/>
        <v>25</v>
      </c>
      <c r="AE5" s="239">
        <f t="shared" si="30"/>
        <v>26</v>
      </c>
      <c r="AF5" s="239">
        <f t="shared" si="30"/>
        <v>27</v>
      </c>
      <c r="AG5" s="239">
        <f t="shared" si="30"/>
        <v>28</v>
      </c>
      <c r="AH5" s="239">
        <f t="shared" si="30"/>
        <v>29</v>
      </c>
      <c r="AI5" s="239">
        <f t="shared" si="30"/>
        <v>30</v>
      </c>
      <c r="AJ5" s="239">
        <f t="shared" si="30"/>
        <v>31</v>
      </c>
      <c r="AK5" s="239">
        <f t="shared" si="30"/>
        <v>32</v>
      </c>
      <c r="AL5" s="239">
        <f t="shared" si="30"/>
        <v>33</v>
      </c>
      <c r="AM5" s="239">
        <f t="shared" si="30"/>
        <v>34</v>
      </c>
      <c r="AN5" s="239">
        <f t="shared" si="30"/>
        <v>35</v>
      </c>
      <c r="AO5" s="239">
        <f t="shared" si="30"/>
        <v>36</v>
      </c>
      <c r="AP5" s="239">
        <f t="shared" si="30"/>
        <v>37</v>
      </c>
      <c r="AQ5" s="239">
        <f t="shared" si="30"/>
        <v>38</v>
      </c>
      <c r="AR5" s="239">
        <f t="shared" si="30"/>
        <v>39</v>
      </c>
      <c r="AS5" s="239">
        <f t="shared" si="30"/>
        <v>40</v>
      </c>
      <c r="AT5" s="239">
        <f t="shared" si="30"/>
        <v>41</v>
      </c>
      <c r="AU5" s="239">
        <f t="shared" si="30"/>
        <v>42</v>
      </c>
      <c r="AV5" s="239">
        <f t="shared" si="30"/>
        <v>43</v>
      </c>
      <c r="AW5" s="239">
        <f t="shared" si="30"/>
        <v>44</v>
      </c>
      <c r="AX5" s="239">
        <f t="shared" si="30"/>
        <v>45</v>
      </c>
      <c r="AY5" s="239">
        <f t="shared" si="30"/>
        <v>46</v>
      </c>
      <c r="AZ5" s="239">
        <f t="shared" si="30"/>
        <v>47</v>
      </c>
      <c r="BA5" s="239">
        <f t="shared" si="30"/>
        <v>48</v>
      </c>
      <c r="BB5" s="239">
        <f t="shared" si="30"/>
        <v>49</v>
      </c>
      <c r="BC5" s="239">
        <f t="shared" si="30"/>
        <v>50</v>
      </c>
      <c r="BD5" s="239">
        <f t="shared" si="30"/>
        <v>51</v>
      </c>
      <c r="BE5" s="239">
        <f t="shared" si="30"/>
        <v>52</v>
      </c>
      <c r="BF5" s="239">
        <f t="shared" si="30"/>
        <v>53</v>
      </c>
      <c r="BG5" s="239">
        <f t="shared" si="30"/>
        <v>54</v>
      </c>
      <c r="BH5" s="239">
        <f t="shared" si="30"/>
        <v>55</v>
      </c>
      <c r="BI5" s="239">
        <f t="shared" si="30"/>
        <v>56</v>
      </c>
      <c r="BJ5" s="239">
        <f t="shared" si="30"/>
        <v>57</v>
      </c>
      <c r="BK5" s="239">
        <f t="shared" si="30"/>
        <v>58</v>
      </c>
      <c r="BL5" s="239">
        <f t="shared" si="30"/>
        <v>59</v>
      </c>
      <c r="BM5" s="239">
        <f t="shared" si="30"/>
        <v>60</v>
      </c>
      <c r="BN5" s="239">
        <f t="shared" si="30"/>
        <v>61</v>
      </c>
      <c r="BO5" s="239">
        <f t="shared" si="30"/>
        <v>62</v>
      </c>
      <c r="BP5" s="239">
        <f t="shared" si="30"/>
        <v>63</v>
      </c>
      <c r="BQ5" s="239">
        <f>+BP5+1</f>
        <v>64</v>
      </c>
      <c r="BR5" s="240">
        <f t="shared" ref="BR5:EC5" si="31">+BQ5+1</f>
        <v>65</v>
      </c>
      <c r="BS5" s="240">
        <f t="shared" si="31"/>
        <v>66</v>
      </c>
      <c r="BT5" s="240">
        <f t="shared" si="31"/>
        <v>67</v>
      </c>
      <c r="BU5" s="240">
        <f t="shared" si="31"/>
        <v>68</v>
      </c>
      <c r="BV5" s="240">
        <f t="shared" si="31"/>
        <v>69</v>
      </c>
      <c r="BW5" s="240">
        <f t="shared" si="31"/>
        <v>70</v>
      </c>
      <c r="BX5" s="240">
        <f t="shared" si="31"/>
        <v>71</v>
      </c>
      <c r="BY5" s="240">
        <f t="shared" si="31"/>
        <v>72</v>
      </c>
      <c r="BZ5" s="240">
        <f t="shared" si="31"/>
        <v>73</v>
      </c>
      <c r="CA5" s="240">
        <f t="shared" si="31"/>
        <v>74</v>
      </c>
      <c r="CB5" s="240">
        <f t="shared" si="31"/>
        <v>75</v>
      </c>
      <c r="CC5" s="240">
        <f>+CB5+1</f>
        <v>76</v>
      </c>
      <c r="CD5" s="240">
        <f t="shared" si="31"/>
        <v>77</v>
      </c>
      <c r="CE5" s="240">
        <f t="shared" si="31"/>
        <v>78</v>
      </c>
      <c r="CF5" s="240">
        <f t="shared" si="31"/>
        <v>79</v>
      </c>
      <c r="CG5" s="240">
        <f t="shared" si="31"/>
        <v>80</v>
      </c>
      <c r="CH5" s="240">
        <f t="shared" si="31"/>
        <v>81</v>
      </c>
      <c r="CI5" s="240">
        <f t="shared" si="31"/>
        <v>82</v>
      </c>
      <c r="CJ5" s="240">
        <f t="shared" si="31"/>
        <v>83</v>
      </c>
      <c r="CK5" s="240">
        <f t="shared" si="31"/>
        <v>84</v>
      </c>
      <c r="CL5" s="240">
        <f t="shared" si="31"/>
        <v>85</v>
      </c>
      <c r="CM5" s="240">
        <f t="shared" si="31"/>
        <v>86</v>
      </c>
      <c r="CN5" s="240">
        <f t="shared" si="31"/>
        <v>87</v>
      </c>
      <c r="CO5" s="240">
        <f t="shared" si="31"/>
        <v>88</v>
      </c>
      <c r="CP5" s="240">
        <f t="shared" si="31"/>
        <v>89</v>
      </c>
      <c r="CQ5" s="240">
        <f t="shared" si="31"/>
        <v>90</v>
      </c>
      <c r="CR5" s="240">
        <f t="shared" si="31"/>
        <v>91</v>
      </c>
      <c r="CS5" s="240">
        <f t="shared" si="31"/>
        <v>92</v>
      </c>
      <c r="CT5" s="240">
        <f t="shared" si="31"/>
        <v>93</v>
      </c>
      <c r="CU5" s="240">
        <f t="shared" si="31"/>
        <v>94</v>
      </c>
      <c r="CV5" s="240">
        <f t="shared" si="31"/>
        <v>95</v>
      </c>
      <c r="CW5" s="240">
        <f t="shared" si="31"/>
        <v>96</v>
      </c>
      <c r="CX5" s="240">
        <f t="shared" si="31"/>
        <v>97</v>
      </c>
      <c r="CY5" s="240">
        <f t="shared" si="31"/>
        <v>98</v>
      </c>
      <c r="CZ5" s="240">
        <f t="shared" si="31"/>
        <v>99</v>
      </c>
      <c r="DA5" s="240">
        <f t="shared" si="31"/>
        <v>100</v>
      </c>
      <c r="DB5" s="240">
        <f t="shared" si="31"/>
        <v>101</v>
      </c>
      <c r="DC5" s="240">
        <f t="shared" si="31"/>
        <v>102</v>
      </c>
      <c r="DD5" s="240">
        <f t="shared" si="31"/>
        <v>103</v>
      </c>
      <c r="DE5" s="240">
        <f t="shared" si="31"/>
        <v>104</v>
      </c>
      <c r="DF5" s="240">
        <f t="shared" si="31"/>
        <v>105</v>
      </c>
      <c r="DG5" s="240">
        <f t="shared" si="31"/>
        <v>106</v>
      </c>
      <c r="DH5" s="240">
        <f t="shared" si="31"/>
        <v>107</v>
      </c>
      <c r="DI5" s="240">
        <f t="shared" si="31"/>
        <v>108</v>
      </c>
      <c r="DJ5" s="240">
        <f t="shared" si="31"/>
        <v>109</v>
      </c>
      <c r="DK5" s="240">
        <f t="shared" si="31"/>
        <v>110</v>
      </c>
      <c r="DL5" s="240">
        <f t="shared" si="31"/>
        <v>111</v>
      </c>
      <c r="DM5" s="240">
        <f t="shared" si="31"/>
        <v>112</v>
      </c>
      <c r="DN5" s="240">
        <f t="shared" si="31"/>
        <v>113</v>
      </c>
      <c r="DO5" s="240">
        <f t="shared" si="31"/>
        <v>114</v>
      </c>
      <c r="DP5" s="240">
        <f t="shared" si="31"/>
        <v>115</v>
      </c>
      <c r="DQ5" s="240">
        <f t="shared" si="31"/>
        <v>116</v>
      </c>
      <c r="DR5" s="240">
        <f t="shared" si="31"/>
        <v>117</v>
      </c>
      <c r="DS5" s="240">
        <f t="shared" si="31"/>
        <v>118</v>
      </c>
      <c r="DT5" s="240">
        <f t="shared" si="31"/>
        <v>119</v>
      </c>
      <c r="DU5" s="240">
        <f t="shared" si="31"/>
        <v>120</v>
      </c>
      <c r="DV5" s="240">
        <f t="shared" si="31"/>
        <v>121</v>
      </c>
      <c r="DW5" s="240">
        <f t="shared" si="31"/>
        <v>122</v>
      </c>
      <c r="DX5" s="240">
        <f t="shared" si="31"/>
        <v>123</v>
      </c>
      <c r="DY5" s="240">
        <f t="shared" si="31"/>
        <v>124</v>
      </c>
      <c r="DZ5" s="240">
        <f t="shared" si="31"/>
        <v>125</v>
      </c>
      <c r="EA5" s="240">
        <f t="shared" si="31"/>
        <v>126</v>
      </c>
      <c r="EB5" s="240">
        <f t="shared" si="31"/>
        <v>127</v>
      </c>
      <c r="EC5" s="240">
        <f t="shared" si="31"/>
        <v>128</v>
      </c>
      <c r="ED5" s="240">
        <f t="shared" ref="ED5:GO5" si="32">+EC5+1</f>
        <v>129</v>
      </c>
      <c r="EE5" s="240">
        <f t="shared" si="32"/>
        <v>130</v>
      </c>
      <c r="EF5" s="240">
        <f t="shared" si="32"/>
        <v>131</v>
      </c>
      <c r="EG5" s="240">
        <f t="shared" si="32"/>
        <v>132</v>
      </c>
      <c r="EH5" s="240">
        <f t="shared" si="32"/>
        <v>133</v>
      </c>
      <c r="EI5" s="240">
        <f t="shared" si="32"/>
        <v>134</v>
      </c>
      <c r="EJ5" s="240">
        <f t="shared" si="32"/>
        <v>135</v>
      </c>
      <c r="EK5" s="240">
        <f t="shared" si="32"/>
        <v>136</v>
      </c>
      <c r="EL5" s="240">
        <f t="shared" si="32"/>
        <v>137</v>
      </c>
      <c r="EM5" s="240">
        <f t="shared" si="32"/>
        <v>138</v>
      </c>
      <c r="EN5" s="240">
        <f t="shared" si="32"/>
        <v>139</v>
      </c>
      <c r="EO5" s="240">
        <f t="shared" si="32"/>
        <v>140</v>
      </c>
      <c r="EP5" s="240">
        <f t="shared" si="32"/>
        <v>141</v>
      </c>
      <c r="EQ5" s="240">
        <f t="shared" si="32"/>
        <v>142</v>
      </c>
      <c r="ER5" s="240">
        <f t="shared" si="32"/>
        <v>143</v>
      </c>
      <c r="ES5" s="240">
        <f t="shared" si="32"/>
        <v>144</v>
      </c>
      <c r="ET5" s="240">
        <f t="shared" si="32"/>
        <v>145</v>
      </c>
      <c r="EU5" s="240">
        <f t="shared" si="32"/>
        <v>146</v>
      </c>
      <c r="EV5" s="240">
        <f t="shared" si="32"/>
        <v>147</v>
      </c>
      <c r="EW5" s="240">
        <f t="shared" si="32"/>
        <v>148</v>
      </c>
      <c r="EX5" s="240">
        <f t="shared" si="32"/>
        <v>149</v>
      </c>
      <c r="EY5" s="240">
        <f t="shared" si="32"/>
        <v>150</v>
      </c>
      <c r="EZ5" s="240">
        <f t="shared" si="32"/>
        <v>151</v>
      </c>
      <c r="FA5" s="240">
        <f t="shared" si="32"/>
        <v>152</v>
      </c>
      <c r="FB5" s="240">
        <f t="shared" si="32"/>
        <v>153</v>
      </c>
      <c r="FC5" s="240">
        <f t="shared" si="32"/>
        <v>154</v>
      </c>
      <c r="FD5" s="240">
        <f t="shared" si="32"/>
        <v>155</v>
      </c>
      <c r="FE5" s="240">
        <f t="shared" si="32"/>
        <v>156</v>
      </c>
      <c r="FF5" s="240">
        <f t="shared" si="32"/>
        <v>157</v>
      </c>
      <c r="FG5" s="240">
        <f t="shared" si="32"/>
        <v>158</v>
      </c>
      <c r="FH5" s="240">
        <f t="shared" si="32"/>
        <v>159</v>
      </c>
      <c r="FI5" s="240">
        <f t="shared" si="32"/>
        <v>160</v>
      </c>
      <c r="FJ5" s="240">
        <f t="shared" si="32"/>
        <v>161</v>
      </c>
      <c r="FK5" s="240">
        <f t="shared" si="32"/>
        <v>162</v>
      </c>
      <c r="FL5" s="240">
        <f t="shared" si="32"/>
        <v>163</v>
      </c>
      <c r="FM5" s="240">
        <f t="shared" si="32"/>
        <v>164</v>
      </c>
      <c r="FN5" s="240">
        <f t="shared" si="32"/>
        <v>165</v>
      </c>
      <c r="FO5" s="240">
        <f t="shared" si="32"/>
        <v>166</v>
      </c>
      <c r="FP5" s="240">
        <f t="shared" si="32"/>
        <v>167</v>
      </c>
      <c r="FQ5" s="240">
        <f t="shared" si="32"/>
        <v>168</v>
      </c>
      <c r="FR5" s="240">
        <f t="shared" si="32"/>
        <v>169</v>
      </c>
      <c r="FS5" s="240">
        <f t="shared" si="32"/>
        <v>170</v>
      </c>
      <c r="FT5" s="240">
        <f t="shared" si="32"/>
        <v>171</v>
      </c>
      <c r="FU5" s="240">
        <f t="shared" si="32"/>
        <v>172</v>
      </c>
      <c r="FV5" s="240">
        <f t="shared" si="32"/>
        <v>173</v>
      </c>
      <c r="FW5" s="240">
        <f t="shared" si="32"/>
        <v>174</v>
      </c>
      <c r="FX5" s="240">
        <f t="shared" si="32"/>
        <v>175</v>
      </c>
      <c r="FY5" s="240">
        <f t="shared" si="32"/>
        <v>176</v>
      </c>
      <c r="FZ5" s="240">
        <f t="shared" si="32"/>
        <v>177</v>
      </c>
      <c r="GA5" s="240">
        <f t="shared" si="32"/>
        <v>178</v>
      </c>
      <c r="GB5" s="240">
        <f t="shared" si="32"/>
        <v>179</v>
      </c>
      <c r="GC5" s="240">
        <f t="shared" si="32"/>
        <v>180</v>
      </c>
      <c r="GD5" s="240">
        <f t="shared" si="32"/>
        <v>181</v>
      </c>
      <c r="GE5" s="240">
        <f t="shared" si="32"/>
        <v>182</v>
      </c>
      <c r="GF5" s="240">
        <f t="shared" si="32"/>
        <v>183</v>
      </c>
      <c r="GG5" s="240">
        <f t="shared" si="32"/>
        <v>184</v>
      </c>
      <c r="GH5" s="240">
        <f t="shared" si="32"/>
        <v>185</v>
      </c>
      <c r="GI5" s="240">
        <f t="shared" si="32"/>
        <v>186</v>
      </c>
      <c r="GJ5" s="240">
        <f t="shared" si="32"/>
        <v>187</v>
      </c>
      <c r="GK5" s="240">
        <f t="shared" si="32"/>
        <v>188</v>
      </c>
      <c r="GL5" s="240">
        <f t="shared" si="32"/>
        <v>189</v>
      </c>
      <c r="GM5" s="240">
        <f t="shared" si="32"/>
        <v>190</v>
      </c>
      <c r="GN5" s="240">
        <f t="shared" si="32"/>
        <v>191</v>
      </c>
      <c r="GO5" s="240">
        <f t="shared" si="32"/>
        <v>192</v>
      </c>
      <c r="GP5" s="240">
        <f t="shared" ref="GP5:JA5" si="33">+GO5+1</f>
        <v>193</v>
      </c>
      <c r="GQ5" s="240">
        <f t="shared" si="33"/>
        <v>194</v>
      </c>
      <c r="GR5" s="240">
        <f t="shared" si="33"/>
        <v>195</v>
      </c>
      <c r="GS5" s="240">
        <f t="shared" si="33"/>
        <v>196</v>
      </c>
      <c r="GT5" s="240">
        <f t="shared" si="33"/>
        <v>197</v>
      </c>
      <c r="GU5" s="240">
        <f t="shared" si="33"/>
        <v>198</v>
      </c>
      <c r="GV5" s="240">
        <f t="shared" si="33"/>
        <v>199</v>
      </c>
      <c r="GW5" s="240">
        <f t="shared" si="33"/>
        <v>200</v>
      </c>
      <c r="GX5" s="240">
        <f t="shared" si="33"/>
        <v>201</v>
      </c>
      <c r="GY5" s="240">
        <f t="shared" si="33"/>
        <v>202</v>
      </c>
      <c r="GZ5" s="240">
        <f t="shared" si="33"/>
        <v>203</v>
      </c>
      <c r="HA5" s="240">
        <f t="shared" si="33"/>
        <v>204</v>
      </c>
      <c r="HB5" s="240">
        <f t="shared" si="33"/>
        <v>205</v>
      </c>
      <c r="HC5" s="240">
        <f t="shared" si="33"/>
        <v>206</v>
      </c>
      <c r="HD5" s="240">
        <f t="shared" si="33"/>
        <v>207</v>
      </c>
      <c r="HE5" s="240">
        <f t="shared" si="33"/>
        <v>208</v>
      </c>
      <c r="HF5" s="240">
        <f t="shared" si="33"/>
        <v>209</v>
      </c>
      <c r="HG5" s="240">
        <f t="shared" si="33"/>
        <v>210</v>
      </c>
      <c r="HH5" s="240">
        <f t="shared" si="33"/>
        <v>211</v>
      </c>
      <c r="HI5" s="240">
        <f t="shared" si="33"/>
        <v>212</v>
      </c>
      <c r="HJ5" s="240">
        <f t="shared" si="33"/>
        <v>213</v>
      </c>
      <c r="HK5" s="240">
        <f t="shared" si="33"/>
        <v>214</v>
      </c>
      <c r="HL5" s="240">
        <f t="shared" si="33"/>
        <v>215</v>
      </c>
      <c r="HM5" s="240">
        <f t="shared" si="33"/>
        <v>216</v>
      </c>
      <c r="HN5" s="240">
        <f t="shared" si="33"/>
        <v>217</v>
      </c>
      <c r="HO5" s="240">
        <f t="shared" si="33"/>
        <v>218</v>
      </c>
      <c r="HP5" s="240">
        <f t="shared" si="33"/>
        <v>219</v>
      </c>
      <c r="HQ5" s="240">
        <f t="shared" si="33"/>
        <v>220</v>
      </c>
      <c r="HR5" s="240">
        <f t="shared" si="33"/>
        <v>221</v>
      </c>
      <c r="HS5" s="240">
        <f t="shared" si="33"/>
        <v>222</v>
      </c>
      <c r="HT5" s="240">
        <f t="shared" si="33"/>
        <v>223</v>
      </c>
      <c r="HU5" s="240">
        <f t="shared" si="33"/>
        <v>224</v>
      </c>
      <c r="HV5" s="240">
        <f t="shared" si="33"/>
        <v>225</v>
      </c>
      <c r="HW5" s="240">
        <f t="shared" si="33"/>
        <v>226</v>
      </c>
      <c r="HX5" s="240">
        <f t="shared" si="33"/>
        <v>227</v>
      </c>
      <c r="HY5" s="240">
        <f t="shared" si="33"/>
        <v>228</v>
      </c>
      <c r="HZ5" s="240">
        <f t="shared" si="33"/>
        <v>229</v>
      </c>
      <c r="IA5" s="240">
        <f t="shared" si="33"/>
        <v>230</v>
      </c>
      <c r="IB5" s="240">
        <f t="shared" si="33"/>
        <v>231</v>
      </c>
      <c r="IC5" s="240">
        <f t="shared" si="33"/>
        <v>232</v>
      </c>
      <c r="ID5" s="240">
        <f t="shared" si="33"/>
        <v>233</v>
      </c>
      <c r="IE5" s="240">
        <f t="shared" si="33"/>
        <v>234</v>
      </c>
      <c r="IF5" s="240">
        <f t="shared" si="33"/>
        <v>235</v>
      </c>
      <c r="IG5" s="240">
        <f t="shared" si="33"/>
        <v>236</v>
      </c>
      <c r="IH5" s="240">
        <f t="shared" si="33"/>
        <v>237</v>
      </c>
      <c r="II5" s="240">
        <f t="shared" si="33"/>
        <v>238</v>
      </c>
      <c r="IJ5" s="240">
        <f t="shared" si="33"/>
        <v>239</v>
      </c>
      <c r="IK5" s="240">
        <f t="shared" si="33"/>
        <v>240</v>
      </c>
      <c r="IL5" s="240">
        <f t="shared" si="33"/>
        <v>241</v>
      </c>
      <c r="IM5" s="240">
        <f t="shared" si="33"/>
        <v>242</v>
      </c>
      <c r="IN5" s="240">
        <f t="shared" si="33"/>
        <v>243</v>
      </c>
      <c r="IO5" s="240">
        <f t="shared" si="33"/>
        <v>244</v>
      </c>
      <c r="IP5" s="240">
        <f t="shared" si="33"/>
        <v>245</v>
      </c>
      <c r="IQ5" s="240">
        <f t="shared" si="33"/>
        <v>246</v>
      </c>
      <c r="IR5" s="240">
        <f t="shared" si="33"/>
        <v>247</v>
      </c>
      <c r="IS5" s="240">
        <f t="shared" si="33"/>
        <v>248</v>
      </c>
      <c r="IT5" s="240">
        <f t="shared" si="33"/>
        <v>249</v>
      </c>
      <c r="IU5" s="240">
        <f t="shared" si="33"/>
        <v>250</v>
      </c>
      <c r="IV5" s="240">
        <f t="shared" si="33"/>
        <v>251</v>
      </c>
      <c r="IW5" s="240">
        <f t="shared" si="33"/>
        <v>252</v>
      </c>
      <c r="IX5" s="240">
        <f t="shared" si="33"/>
        <v>253</v>
      </c>
      <c r="IY5" s="240">
        <f t="shared" si="33"/>
        <v>254</v>
      </c>
      <c r="IZ5" s="240">
        <f t="shared" si="33"/>
        <v>255</v>
      </c>
      <c r="JA5" s="240">
        <f t="shared" si="33"/>
        <v>256</v>
      </c>
      <c r="JB5" s="240">
        <f t="shared" ref="JB5:LM5" si="34">+JA5+1</f>
        <v>257</v>
      </c>
      <c r="JC5" s="240">
        <f t="shared" si="34"/>
        <v>258</v>
      </c>
      <c r="JD5" s="240">
        <f t="shared" si="34"/>
        <v>259</v>
      </c>
      <c r="JE5" s="240">
        <f t="shared" si="34"/>
        <v>260</v>
      </c>
      <c r="JF5" s="240">
        <f t="shared" si="34"/>
        <v>261</v>
      </c>
      <c r="JG5" s="240">
        <f t="shared" si="34"/>
        <v>262</v>
      </c>
      <c r="JH5" s="240">
        <f t="shared" si="34"/>
        <v>263</v>
      </c>
      <c r="JI5" s="240">
        <f t="shared" si="34"/>
        <v>264</v>
      </c>
      <c r="JJ5" s="240">
        <f t="shared" si="34"/>
        <v>265</v>
      </c>
      <c r="JK5" s="240">
        <f t="shared" si="34"/>
        <v>266</v>
      </c>
      <c r="JL5" s="240">
        <f t="shared" si="34"/>
        <v>267</v>
      </c>
      <c r="JM5" s="240">
        <f t="shared" si="34"/>
        <v>268</v>
      </c>
      <c r="JN5" s="240">
        <f t="shared" si="34"/>
        <v>269</v>
      </c>
      <c r="JO5" s="240">
        <f t="shared" si="34"/>
        <v>270</v>
      </c>
      <c r="JP5" s="240">
        <f t="shared" si="34"/>
        <v>271</v>
      </c>
      <c r="JQ5" s="240">
        <f t="shared" si="34"/>
        <v>272</v>
      </c>
      <c r="JR5" s="240">
        <f t="shared" si="34"/>
        <v>273</v>
      </c>
      <c r="JS5" s="240">
        <f t="shared" si="34"/>
        <v>274</v>
      </c>
      <c r="JT5" s="240">
        <f t="shared" si="34"/>
        <v>275</v>
      </c>
      <c r="JU5" s="240">
        <f t="shared" si="34"/>
        <v>276</v>
      </c>
      <c r="JV5" s="240">
        <f t="shared" si="34"/>
        <v>277</v>
      </c>
      <c r="JW5" s="240">
        <f t="shared" si="34"/>
        <v>278</v>
      </c>
      <c r="JX5" s="240">
        <f t="shared" si="34"/>
        <v>279</v>
      </c>
      <c r="JY5" s="240">
        <f t="shared" si="34"/>
        <v>280</v>
      </c>
      <c r="JZ5" s="240">
        <f t="shared" si="34"/>
        <v>281</v>
      </c>
      <c r="KA5" s="240">
        <f t="shared" si="34"/>
        <v>282</v>
      </c>
      <c r="KB5" s="240">
        <f t="shared" si="34"/>
        <v>283</v>
      </c>
      <c r="KC5" s="240">
        <f t="shared" si="34"/>
        <v>284</v>
      </c>
      <c r="KD5" s="240">
        <f t="shared" si="34"/>
        <v>285</v>
      </c>
      <c r="KE5" s="240">
        <f t="shared" si="34"/>
        <v>286</v>
      </c>
      <c r="KF5" s="240">
        <f t="shared" si="34"/>
        <v>287</v>
      </c>
      <c r="KG5" s="240">
        <f t="shared" si="34"/>
        <v>288</v>
      </c>
      <c r="KH5" s="240">
        <f t="shared" si="34"/>
        <v>289</v>
      </c>
      <c r="KI5" s="240">
        <f t="shared" si="34"/>
        <v>290</v>
      </c>
      <c r="KJ5" s="240">
        <f t="shared" si="34"/>
        <v>291</v>
      </c>
      <c r="KK5" s="240">
        <f t="shared" si="34"/>
        <v>292</v>
      </c>
      <c r="KL5" s="240">
        <f t="shared" si="34"/>
        <v>293</v>
      </c>
      <c r="KM5" s="240">
        <f t="shared" si="34"/>
        <v>294</v>
      </c>
      <c r="KN5" s="240">
        <f t="shared" si="34"/>
        <v>295</v>
      </c>
      <c r="KO5" s="240">
        <f t="shared" si="34"/>
        <v>296</v>
      </c>
      <c r="KP5" s="240">
        <f t="shared" si="34"/>
        <v>297</v>
      </c>
      <c r="KQ5" s="240">
        <f t="shared" si="34"/>
        <v>298</v>
      </c>
      <c r="KR5" s="240">
        <f t="shared" si="34"/>
        <v>299</v>
      </c>
      <c r="KS5" s="240">
        <f t="shared" si="34"/>
        <v>300</v>
      </c>
      <c r="KT5" s="240">
        <f t="shared" si="34"/>
        <v>301</v>
      </c>
      <c r="KU5" s="240">
        <f t="shared" si="34"/>
        <v>302</v>
      </c>
      <c r="KV5" s="240">
        <f t="shared" si="34"/>
        <v>303</v>
      </c>
      <c r="KW5" s="240">
        <f t="shared" si="34"/>
        <v>304</v>
      </c>
      <c r="KX5" s="240">
        <f t="shared" si="34"/>
        <v>305</v>
      </c>
      <c r="KY5" s="240">
        <f t="shared" si="34"/>
        <v>306</v>
      </c>
      <c r="KZ5" s="240">
        <f t="shared" si="34"/>
        <v>307</v>
      </c>
      <c r="LA5" s="240">
        <f t="shared" si="34"/>
        <v>308</v>
      </c>
      <c r="LB5" s="240">
        <f t="shared" si="34"/>
        <v>309</v>
      </c>
      <c r="LC5" s="240">
        <f t="shared" si="34"/>
        <v>310</v>
      </c>
      <c r="LD5" s="240">
        <f t="shared" si="34"/>
        <v>311</v>
      </c>
      <c r="LE5" s="240">
        <f t="shared" si="34"/>
        <v>312</v>
      </c>
      <c r="LF5" s="240">
        <f t="shared" si="34"/>
        <v>313</v>
      </c>
      <c r="LG5" s="240">
        <f t="shared" si="34"/>
        <v>314</v>
      </c>
      <c r="LH5" s="240">
        <f t="shared" si="34"/>
        <v>315</v>
      </c>
      <c r="LI5" s="240">
        <f t="shared" si="34"/>
        <v>316</v>
      </c>
      <c r="LJ5" s="240">
        <f t="shared" si="34"/>
        <v>317</v>
      </c>
      <c r="LK5" s="240">
        <f t="shared" si="34"/>
        <v>318</v>
      </c>
      <c r="LL5" s="240">
        <f t="shared" si="34"/>
        <v>319</v>
      </c>
      <c r="LM5" s="240">
        <f t="shared" si="34"/>
        <v>320</v>
      </c>
      <c r="LN5" s="240">
        <f t="shared" ref="LN5:NY5" si="35">+LM5+1</f>
        <v>321</v>
      </c>
      <c r="LO5" s="240">
        <f t="shared" si="35"/>
        <v>322</v>
      </c>
      <c r="LP5" s="240">
        <f t="shared" si="35"/>
        <v>323</v>
      </c>
      <c r="LQ5" s="240">
        <f t="shared" si="35"/>
        <v>324</v>
      </c>
      <c r="LR5" s="240">
        <f t="shared" si="35"/>
        <v>325</v>
      </c>
      <c r="LS5" s="240">
        <f t="shared" si="35"/>
        <v>326</v>
      </c>
      <c r="LT5" s="240">
        <f t="shared" si="35"/>
        <v>327</v>
      </c>
      <c r="LU5" s="240">
        <f t="shared" si="35"/>
        <v>328</v>
      </c>
      <c r="LV5" s="240">
        <f t="shared" si="35"/>
        <v>329</v>
      </c>
      <c r="LW5" s="240">
        <f t="shared" si="35"/>
        <v>330</v>
      </c>
      <c r="LX5" s="240">
        <f t="shared" si="35"/>
        <v>331</v>
      </c>
      <c r="LY5" s="240">
        <f t="shared" si="35"/>
        <v>332</v>
      </c>
      <c r="LZ5" s="240">
        <f t="shared" si="35"/>
        <v>333</v>
      </c>
      <c r="MA5" s="240">
        <f t="shared" si="35"/>
        <v>334</v>
      </c>
      <c r="MB5" s="240">
        <f t="shared" si="35"/>
        <v>335</v>
      </c>
      <c r="MC5" s="240">
        <f t="shared" si="35"/>
        <v>336</v>
      </c>
      <c r="MD5" s="240">
        <f t="shared" si="35"/>
        <v>337</v>
      </c>
      <c r="ME5" s="240">
        <f t="shared" si="35"/>
        <v>338</v>
      </c>
      <c r="MF5" s="240">
        <f t="shared" si="35"/>
        <v>339</v>
      </c>
      <c r="MG5" s="240">
        <f t="shared" si="35"/>
        <v>340</v>
      </c>
      <c r="MH5" s="240">
        <f t="shared" si="35"/>
        <v>341</v>
      </c>
      <c r="MI5" s="240">
        <f t="shared" si="35"/>
        <v>342</v>
      </c>
      <c r="MJ5" s="240">
        <f t="shared" si="35"/>
        <v>343</v>
      </c>
      <c r="MK5" s="240">
        <f t="shared" si="35"/>
        <v>344</v>
      </c>
      <c r="ML5" s="240">
        <f t="shared" si="35"/>
        <v>345</v>
      </c>
      <c r="MM5" s="240">
        <f t="shared" si="35"/>
        <v>346</v>
      </c>
      <c r="MN5" s="240">
        <f t="shared" si="35"/>
        <v>347</v>
      </c>
      <c r="MO5" s="240">
        <f t="shared" si="35"/>
        <v>348</v>
      </c>
      <c r="MP5" s="240">
        <f t="shared" si="35"/>
        <v>349</v>
      </c>
      <c r="MQ5" s="240">
        <f t="shared" si="35"/>
        <v>350</v>
      </c>
      <c r="MR5" s="240">
        <f t="shared" si="35"/>
        <v>351</v>
      </c>
      <c r="MS5" s="240">
        <f t="shared" si="35"/>
        <v>352</v>
      </c>
      <c r="MT5" s="240">
        <f t="shared" si="35"/>
        <v>353</v>
      </c>
      <c r="MU5" s="240">
        <f t="shared" si="35"/>
        <v>354</v>
      </c>
      <c r="MV5" s="240">
        <f t="shared" si="35"/>
        <v>355</v>
      </c>
      <c r="MW5" s="240">
        <f t="shared" si="35"/>
        <v>356</v>
      </c>
      <c r="MX5" s="240">
        <f t="shared" si="35"/>
        <v>357</v>
      </c>
      <c r="MY5" s="240">
        <f t="shared" si="35"/>
        <v>358</v>
      </c>
      <c r="MZ5" s="240">
        <f t="shared" si="35"/>
        <v>359</v>
      </c>
      <c r="NA5" s="240">
        <f t="shared" si="35"/>
        <v>360</v>
      </c>
      <c r="NB5" s="240">
        <f t="shared" si="35"/>
        <v>361</v>
      </c>
      <c r="NC5" s="240">
        <f t="shared" si="35"/>
        <v>362</v>
      </c>
      <c r="ND5" s="240">
        <f t="shared" si="35"/>
        <v>363</v>
      </c>
      <c r="NE5" s="240">
        <f t="shared" si="35"/>
        <v>364</v>
      </c>
      <c r="NF5" s="240">
        <f t="shared" si="35"/>
        <v>365</v>
      </c>
      <c r="NG5" s="240">
        <f t="shared" si="35"/>
        <v>366</v>
      </c>
      <c r="NH5" s="240">
        <f t="shared" si="35"/>
        <v>367</v>
      </c>
      <c r="NI5" s="240">
        <f t="shared" si="35"/>
        <v>368</v>
      </c>
      <c r="NJ5" s="240">
        <f t="shared" si="35"/>
        <v>369</v>
      </c>
      <c r="NK5" s="240">
        <f t="shared" si="35"/>
        <v>370</v>
      </c>
      <c r="NL5" s="240">
        <f t="shared" si="35"/>
        <v>371</v>
      </c>
      <c r="NM5" s="240">
        <f t="shared" si="35"/>
        <v>372</v>
      </c>
      <c r="NN5" s="240">
        <f t="shared" si="35"/>
        <v>373</v>
      </c>
      <c r="NO5" s="240">
        <f t="shared" si="35"/>
        <v>374</v>
      </c>
      <c r="NP5" s="240">
        <f t="shared" si="35"/>
        <v>375</v>
      </c>
      <c r="NQ5" s="240">
        <f t="shared" si="35"/>
        <v>376</v>
      </c>
      <c r="NR5" s="240">
        <f t="shared" si="35"/>
        <v>377</v>
      </c>
      <c r="NS5" s="240">
        <f t="shared" si="35"/>
        <v>378</v>
      </c>
      <c r="NT5" s="240">
        <f t="shared" si="35"/>
        <v>379</v>
      </c>
      <c r="NU5" s="240">
        <f t="shared" si="35"/>
        <v>380</v>
      </c>
      <c r="NV5" s="240">
        <f t="shared" si="35"/>
        <v>381</v>
      </c>
      <c r="NW5" s="240">
        <f t="shared" si="35"/>
        <v>382</v>
      </c>
      <c r="NX5" s="240">
        <f t="shared" si="35"/>
        <v>383</v>
      </c>
      <c r="NY5" s="240">
        <f t="shared" si="35"/>
        <v>384</v>
      </c>
      <c r="NZ5" s="240">
        <f t="shared" ref="NZ5:QK5" si="36">+NY5+1</f>
        <v>385</v>
      </c>
      <c r="OA5" s="240">
        <f t="shared" si="36"/>
        <v>386</v>
      </c>
      <c r="OB5" s="240">
        <f t="shared" si="36"/>
        <v>387</v>
      </c>
      <c r="OC5" s="240">
        <f t="shared" si="36"/>
        <v>388</v>
      </c>
      <c r="OD5" s="240">
        <f t="shared" si="36"/>
        <v>389</v>
      </c>
      <c r="OE5" s="240">
        <f t="shared" si="36"/>
        <v>390</v>
      </c>
      <c r="OF5" s="240">
        <f t="shared" si="36"/>
        <v>391</v>
      </c>
      <c r="OG5" s="240">
        <f t="shared" si="36"/>
        <v>392</v>
      </c>
      <c r="OH5" s="240">
        <f t="shared" si="36"/>
        <v>393</v>
      </c>
      <c r="OI5" s="240">
        <f t="shared" si="36"/>
        <v>394</v>
      </c>
      <c r="OJ5" s="240">
        <f t="shared" si="36"/>
        <v>395</v>
      </c>
      <c r="OK5" s="240">
        <f t="shared" si="36"/>
        <v>396</v>
      </c>
      <c r="OL5" s="240">
        <f t="shared" si="36"/>
        <v>397</v>
      </c>
      <c r="OM5" s="240">
        <f t="shared" si="36"/>
        <v>398</v>
      </c>
      <c r="ON5" s="240">
        <f t="shared" si="36"/>
        <v>399</v>
      </c>
      <c r="OO5" s="240">
        <f t="shared" si="36"/>
        <v>400</v>
      </c>
      <c r="OP5" s="240">
        <f t="shared" si="36"/>
        <v>401</v>
      </c>
      <c r="OQ5" s="240">
        <f t="shared" si="36"/>
        <v>402</v>
      </c>
      <c r="OR5" s="240">
        <f t="shared" si="36"/>
        <v>403</v>
      </c>
      <c r="OS5" s="240">
        <f t="shared" si="36"/>
        <v>404</v>
      </c>
      <c r="OT5" s="240">
        <f t="shared" si="36"/>
        <v>405</v>
      </c>
      <c r="OU5" s="240">
        <f t="shared" si="36"/>
        <v>406</v>
      </c>
      <c r="OV5" s="240">
        <f t="shared" si="36"/>
        <v>407</v>
      </c>
      <c r="OW5" s="240">
        <f t="shared" si="36"/>
        <v>408</v>
      </c>
      <c r="OX5" s="240">
        <f t="shared" si="36"/>
        <v>409</v>
      </c>
      <c r="OY5" s="240">
        <f t="shared" si="36"/>
        <v>410</v>
      </c>
      <c r="OZ5" s="240">
        <f t="shared" si="36"/>
        <v>411</v>
      </c>
      <c r="PA5" s="240">
        <f t="shared" si="36"/>
        <v>412</v>
      </c>
      <c r="PB5" s="240">
        <f t="shared" si="36"/>
        <v>413</v>
      </c>
      <c r="PC5" s="240">
        <f t="shared" si="36"/>
        <v>414</v>
      </c>
      <c r="PD5" s="240">
        <f t="shared" si="36"/>
        <v>415</v>
      </c>
      <c r="PE5" s="240">
        <f t="shared" si="36"/>
        <v>416</v>
      </c>
      <c r="PF5" s="240">
        <f t="shared" si="36"/>
        <v>417</v>
      </c>
      <c r="PG5" s="240">
        <f t="shared" si="36"/>
        <v>418</v>
      </c>
      <c r="PH5" s="240">
        <f t="shared" si="36"/>
        <v>419</v>
      </c>
      <c r="PI5" s="240">
        <f t="shared" si="36"/>
        <v>420</v>
      </c>
      <c r="PJ5" s="240">
        <f t="shared" si="36"/>
        <v>421</v>
      </c>
      <c r="PK5" s="240">
        <f t="shared" si="36"/>
        <v>422</v>
      </c>
      <c r="PL5" s="240">
        <f t="shared" si="36"/>
        <v>423</v>
      </c>
      <c r="PM5" s="240">
        <f t="shared" si="36"/>
        <v>424</v>
      </c>
      <c r="PN5" s="240">
        <f t="shared" si="36"/>
        <v>425</v>
      </c>
      <c r="PO5" s="240">
        <f t="shared" si="36"/>
        <v>426</v>
      </c>
      <c r="PP5" s="240">
        <f t="shared" si="36"/>
        <v>427</v>
      </c>
      <c r="PQ5" s="240">
        <f t="shared" si="36"/>
        <v>428</v>
      </c>
      <c r="PR5" s="240">
        <f t="shared" si="36"/>
        <v>429</v>
      </c>
      <c r="PS5" s="240">
        <f t="shared" si="36"/>
        <v>430</v>
      </c>
      <c r="PT5" s="240">
        <f t="shared" si="36"/>
        <v>431</v>
      </c>
      <c r="PU5" s="240">
        <f t="shared" si="36"/>
        <v>432</v>
      </c>
      <c r="PV5" s="240">
        <f t="shared" si="36"/>
        <v>433</v>
      </c>
      <c r="PW5" s="240">
        <f t="shared" si="36"/>
        <v>434</v>
      </c>
      <c r="PX5" s="240">
        <f t="shared" si="36"/>
        <v>435</v>
      </c>
      <c r="PY5" s="240">
        <f t="shared" si="36"/>
        <v>436</v>
      </c>
      <c r="PZ5" s="240">
        <f t="shared" si="36"/>
        <v>437</v>
      </c>
      <c r="QA5" s="240">
        <f t="shared" si="36"/>
        <v>438</v>
      </c>
      <c r="QB5" s="240">
        <f t="shared" si="36"/>
        <v>439</v>
      </c>
      <c r="QC5" s="240">
        <f t="shared" si="36"/>
        <v>440</v>
      </c>
      <c r="QD5" s="240">
        <f t="shared" si="36"/>
        <v>441</v>
      </c>
      <c r="QE5" s="240">
        <f t="shared" si="36"/>
        <v>442</v>
      </c>
      <c r="QF5" s="240">
        <f t="shared" si="36"/>
        <v>443</v>
      </c>
      <c r="QG5" s="240">
        <f t="shared" si="36"/>
        <v>444</v>
      </c>
      <c r="QH5" s="240">
        <f t="shared" si="36"/>
        <v>445</v>
      </c>
      <c r="QI5" s="240">
        <f t="shared" si="36"/>
        <v>446</v>
      </c>
      <c r="QJ5" s="240">
        <f t="shared" si="36"/>
        <v>447</v>
      </c>
      <c r="QK5" s="240">
        <f t="shared" si="36"/>
        <v>448</v>
      </c>
      <c r="QL5" s="240">
        <f t="shared" ref="QL5:SW5" si="37">+QK5+1</f>
        <v>449</v>
      </c>
      <c r="QM5" s="240">
        <f t="shared" si="37"/>
        <v>450</v>
      </c>
      <c r="QN5" s="240">
        <f t="shared" si="37"/>
        <v>451</v>
      </c>
      <c r="QO5" s="240">
        <f t="shared" si="37"/>
        <v>452</v>
      </c>
      <c r="QP5" s="240">
        <f t="shared" si="37"/>
        <v>453</v>
      </c>
      <c r="QQ5" s="240">
        <f t="shared" si="37"/>
        <v>454</v>
      </c>
      <c r="QR5" s="240">
        <f t="shared" si="37"/>
        <v>455</v>
      </c>
      <c r="QS5" s="240">
        <f t="shared" si="37"/>
        <v>456</v>
      </c>
      <c r="QT5" s="240">
        <f t="shared" si="37"/>
        <v>457</v>
      </c>
      <c r="QU5" s="240">
        <f t="shared" si="37"/>
        <v>458</v>
      </c>
      <c r="QV5" s="240">
        <f t="shared" si="37"/>
        <v>459</v>
      </c>
      <c r="QW5" s="240">
        <f t="shared" si="37"/>
        <v>460</v>
      </c>
      <c r="QX5" s="240">
        <f t="shared" si="37"/>
        <v>461</v>
      </c>
      <c r="QY5" s="240">
        <f t="shared" si="37"/>
        <v>462</v>
      </c>
      <c r="QZ5" s="240">
        <f t="shared" si="37"/>
        <v>463</v>
      </c>
      <c r="RA5" s="240">
        <f t="shared" si="37"/>
        <v>464</v>
      </c>
      <c r="RB5" s="240">
        <f t="shared" si="37"/>
        <v>465</v>
      </c>
      <c r="RC5" s="240">
        <f t="shared" si="37"/>
        <v>466</v>
      </c>
      <c r="RD5" s="240">
        <f t="shared" si="37"/>
        <v>467</v>
      </c>
      <c r="RE5" s="240">
        <f t="shared" si="37"/>
        <v>468</v>
      </c>
      <c r="RF5" s="240">
        <f t="shared" si="37"/>
        <v>469</v>
      </c>
      <c r="RG5" s="240">
        <f t="shared" si="37"/>
        <v>470</v>
      </c>
      <c r="RH5" s="240">
        <f t="shared" si="37"/>
        <v>471</v>
      </c>
      <c r="RI5" s="240">
        <f t="shared" si="37"/>
        <v>472</v>
      </c>
      <c r="RJ5" s="240">
        <f t="shared" si="37"/>
        <v>473</v>
      </c>
      <c r="RK5" s="240">
        <f t="shared" si="37"/>
        <v>474</v>
      </c>
      <c r="RL5" s="240">
        <f t="shared" si="37"/>
        <v>475</v>
      </c>
      <c r="RM5" s="240">
        <f t="shared" si="37"/>
        <v>476</v>
      </c>
      <c r="RN5" s="240">
        <f t="shared" si="37"/>
        <v>477</v>
      </c>
      <c r="RO5" s="240">
        <f t="shared" si="37"/>
        <v>478</v>
      </c>
      <c r="RP5" s="240">
        <f t="shared" si="37"/>
        <v>479</v>
      </c>
      <c r="RQ5" s="240">
        <f t="shared" si="37"/>
        <v>480</v>
      </c>
      <c r="RR5" s="240">
        <f t="shared" si="37"/>
        <v>481</v>
      </c>
      <c r="RS5" s="240">
        <f t="shared" si="37"/>
        <v>482</v>
      </c>
      <c r="RT5" s="240">
        <f t="shared" si="37"/>
        <v>483</v>
      </c>
      <c r="RU5" s="240">
        <f t="shared" si="37"/>
        <v>484</v>
      </c>
      <c r="RV5" s="240">
        <f t="shared" si="37"/>
        <v>485</v>
      </c>
      <c r="RW5" s="240">
        <f t="shared" si="37"/>
        <v>486</v>
      </c>
      <c r="RX5" s="240">
        <f t="shared" si="37"/>
        <v>487</v>
      </c>
      <c r="RY5" s="240">
        <f t="shared" si="37"/>
        <v>488</v>
      </c>
      <c r="RZ5" s="240">
        <f t="shared" si="37"/>
        <v>489</v>
      </c>
      <c r="SA5" s="240">
        <f t="shared" si="37"/>
        <v>490</v>
      </c>
      <c r="SB5" s="240">
        <f t="shared" si="37"/>
        <v>491</v>
      </c>
      <c r="SC5" s="240">
        <f t="shared" si="37"/>
        <v>492</v>
      </c>
      <c r="SD5" s="240">
        <f t="shared" si="37"/>
        <v>493</v>
      </c>
      <c r="SE5" s="240">
        <f t="shared" si="37"/>
        <v>494</v>
      </c>
      <c r="SF5" s="240">
        <f t="shared" si="37"/>
        <v>495</v>
      </c>
      <c r="SG5" s="240">
        <f t="shared" si="37"/>
        <v>496</v>
      </c>
      <c r="SH5" s="240">
        <f t="shared" si="37"/>
        <v>497</v>
      </c>
      <c r="SI5" s="240">
        <f t="shared" si="37"/>
        <v>498</v>
      </c>
      <c r="SJ5" s="240">
        <f t="shared" si="37"/>
        <v>499</v>
      </c>
      <c r="SK5" s="240">
        <f t="shared" si="37"/>
        <v>500</v>
      </c>
      <c r="SL5" s="240">
        <f t="shared" si="37"/>
        <v>501</v>
      </c>
      <c r="SM5" s="240">
        <f t="shared" si="37"/>
        <v>502</v>
      </c>
      <c r="SN5" s="240">
        <f t="shared" si="37"/>
        <v>503</v>
      </c>
      <c r="SO5" s="240">
        <f t="shared" si="37"/>
        <v>504</v>
      </c>
      <c r="SP5" s="240">
        <f t="shared" si="37"/>
        <v>505</v>
      </c>
      <c r="SQ5" s="240">
        <f t="shared" si="37"/>
        <v>506</v>
      </c>
      <c r="SR5" s="240">
        <f t="shared" si="37"/>
        <v>507</v>
      </c>
      <c r="SS5" s="240">
        <f t="shared" si="37"/>
        <v>508</v>
      </c>
      <c r="ST5" s="240">
        <f t="shared" si="37"/>
        <v>509</v>
      </c>
      <c r="SU5" s="240">
        <f t="shared" si="37"/>
        <v>510</v>
      </c>
      <c r="SV5" s="240">
        <f t="shared" si="37"/>
        <v>511</v>
      </c>
      <c r="SW5" s="240">
        <f t="shared" si="37"/>
        <v>512</v>
      </c>
      <c r="SX5" s="240">
        <f t="shared" ref="SX5:VI5" si="38">+SW5+1</f>
        <v>513</v>
      </c>
      <c r="SY5" s="240">
        <f t="shared" si="38"/>
        <v>514</v>
      </c>
      <c r="SZ5" s="240">
        <f t="shared" si="38"/>
        <v>515</v>
      </c>
      <c r="TA5" s="240">
        <f t="shared" si="38"/>
        <v>516</v>
      </c>
      <c r="TB5" s="240">
        <f t="shared" si="38"/>
        <v>517</v>
      </c>
      <c r="TC5" s="240">
        <f t="shared" si="38"/>
        <v>518</v>
      </c>
      <c r="TD5" s="240">
        <f t="shared" si="38"/>
        <v>519</v>
      </c>
      <c r="TE5" s="240">
        <f t="shared" si="38"/>
        <v>520</v>
      </c>
      <c r="TF5" s="240">
        <f t="shared" si="38"/>
        <v>521</v>
      </c>
      <c r="TG5" s="240">
        <f t="shared" si="38"/>
        <v>522</v>
      </c>
      <c r="TH5" s="240">
        <f t="shared" si="38"/>
        <v>523</v>
      </c>
      <c r="TI5" s="240">
        <f t="shared" si="38"/>
        <v>524</v>
      </c>
      <c r="TJ5" s="240">
        <f t="shared" si="38"/>
        <v>525</v>
      </c>
      <c r="TK5" s="240">
        <f t="shared" si="38"/>
        <v>526</v>
      </c>
      <c r="TL5" s="240">
        <f t="shared" si="38"/>
        <v>527</v>
      </c>
      <c r="TM5" s="240">
        <f t="shared" si="38"/>
        <v>528</v>
      </c>
      <c r="TN5" s="240">
        <f t="shared" si="38"/>
        <v>529</v>
      </c>
      <c r="TO5" s="240">
        <f t="shared" si="38"/>
        <v>530</v>
      </c>
      <c r="TP5" s="240">
        <f t="shared" si="38"/>
        <v>531</v>
      </c>
      <c r="TQ5" s="240">
        <f t="shared" si="38"/>
        <v>532</v>
      </c>
      <c r="TR5" s="240">
        <f t="shared" si="38"/>
        <v>533</v>
      </c>
      <c r="TS5" s="240">
        <f t="shared" si="38"/>
        <v>534</v>
      </c>
      <c r="TT5" s="240">
        <f t="shared" si="38"/>
        <v>535</v>
      </c>
      <c r="TU5" s="240">
        <f t="shared" si="38"/>
        <v>536</v>
      </c>
      <c r="TV5" s="240">
        <f t="shared" si="38"/>
        <v>537</v>
      </c>
      <c r="TW5" s="240">
        <f t="shared" si="38"/>
        <v>538</v>
      </c>
      <c r="TX5" s="240">
        <f t="shared" si="38"/>
        <v>539</v>
      </c>
      <c r="TY5" s="240">
        <f t="shared" si="38"/>
        <v>540</v>
      </c>
      <c r="TZ5" s="240">
        <f t="shared" si="38"/>
        <v>541</v>
      </c>
      <c r="UA5" s="240">
        <f t="shared" si="38"/>
        <v>542</v>
      </c>
      <c r="UB5" s="240">
        <f t="shared" si="38"/>
        <v>543</v>
      </c>
      <c r="UC5" s="240">
        <f t="shared" si="38"/>
        <v>544</v>
      </c>
      <c r="UD5" s="240">
        <f t="shared" si="38"/>
        <v>545</v>
      </c>
      <c r="UE5" s="240">
        <f t="shared" si="38"/>
        <v>546</v>
      </c>
      <c r="UF5" s="240">
        <f t="shared" si="38"/>
        <v>547</v>
      </c>
      <c r="UG5" s="240">
        <f t="shared" si="38"/>
        <v>548</v>
      </c>
      <c r="UH5" s="240">
        <f t="shared" si="38"/>
        <v>549</v>
      </c>
      <c r="UI5" s="240">
        <f t="shared" si="38"/>
        <v>550</v>
      </c>
      <c r="UJ5" s="240">
        <f t="shared" si="38"/>
        <v>551</v>
      </c>
      <c r="UK5" s="240">
        <f t="shared" si="38"/>
        <v>552</v>
      </c>
      <c r="UL5" s="240">
        <f t="shared" si="38"/>
        <v>553</v>
      </c>
      <c r="UM5" s="240">
        <f t="shared" si="38"/>
        <v>554</v>
      </c>
      <c r="UN5" s="240">
        <f t="shared" si="38"/>
        <v>555</v>
      </c>
      <c r="UO5" s="240">
        <f t="shared" si="38"/>
        <v>556</v>
      </c>
      <c r="UP5" s="240">
        <f t="shared" si="38"/>
        <v>557</v>
      </c>
      <c r="UQ5" s="240">
        <f t="shared" si="38"/>
        <v>558</v>
      </c>
      <c r="UR5" s="240">
        <f t="shared" si="38"/>
        <v>559</v>
      </c>
      <c r="US5" s="240">
        <f t="shared" si="38"/>
        <v>560</v>
      </c>
      <c r="UT5" s="240">
        <f t="shared" si="38"/>
        <v>561</v>
      </c>
      <c r="UU5" s="240">
        <f t="shared" si="38"/>
        <v>562</v>
      </c>
      <c r="UV5" s="240">
        <f t="shared" si="38"/>
        <v>563</v>
      </c>
      <c r="UW5" s="240">
        <f t="shared" si="38"/>
        <v>564</v>
      </c>
      <c r="UX5" s="240">
        <f t="shared" si="38"/>
        <v>565</v>
      </c>
      <c r="UY5" s="240">
        <f t="shared" si="38"/>
        <v>566</v>
      </c>
      <c r="UZ5" s="240">
        <f t="shared" si="38"/>
        <v>567</v>
      </c>
      <c r="VA5" s="240">
        <f t="shared" si="38"/>
        <v>568</v>
      </c>
      <c r="VB5" s="240">
        <f t="shared" si="38"/>
        <v>569</v>
      </c>
      <c r="VC5" s="240">
        <f t="shared" si="38"/>
        <v>570</v>
      </c>
      <c r="VD5" s="240">
        <f t="shared" si="38"/>
        <v>571</v>
      </c>
      <c r="VE5" s="240">
        <f t="shared" si="38"/>
        <v>572</v>
      </c>
      <c r="VF5" s="240">
        <f t="shared" si="38"/>
        <v>573</v>
      </c>
      <c r="VG5" s="240">
        <f t="shared" si="38"/>
        <v>574</v>
      </c>
      <c r="VH5" s="240">
        <f t="shared" si="38"/>
        <v>575</v>
      </c>
      <c r="VI5" s="240">
        <f t="shared" si="38"/>
        <v>576</v>
      </c>
      <c r="VJ5" s="240">
        <f t="shared" ref="VJ5:WS5" si="39">+VI5+1</f>
        <v>577</v>
      </c>
      <c r="VK5" s="240">
        <f t="shared" si="39"/>
        <v>578</v>
      </c>
      <c r="VL5" s="240">
        <f t="shared" si="39"/>
        <v>579</v>
      </c>
      <c r="VM5" s="240">
        <f t="shared" si="39"/>
        <v>580</v>
      </c>
      <c r="VN5" s="240">
        <f t="shared" si="39"/>
        <v>581</v>
      </c>
      <c r="VO5" s="240">
        <f t="shared" si="39"/>
        <v>582</v>
      </c>
      <c r="VP5" s="240">
        <f t="shared" si="39"/>
        <v>583</v>
      </c>
      <c r="VQ5" s="240">
        <f t="shared" si="39"/>
        <v>584</v>
      </c>
      <c r="VR5" s="240">
        <f t="shared" si="39"/>
        <v>585</v>
      </c>
      <c r="VS5" s="240">
        <f t="shared" si="39"/>
        <v>586</v>
      </c>
      <c r="VT5" s="240">
        <f t="shared" si="39"/>
        <v>587</v>
      </c>
      <c r="VU5" s="240">
        <f t="shared" si="39"/>
        <v>588</v>
      </c>
      <c r="VV5" s="240">
        <f t="shared" si="39"/>
        <v>589</v>
      </c>
      <c r="VW5" s="240">
        <f t="shared" si="39"/>
        <v>590</v>
      </c>
      <c r="VX5" s="240">
        <f t="shared" si="39"/>
        <v>591</v>
      </c>
      <c r="VY5" s="240">
        <f t="shared" si="39"/>
        <v>592</v>
      </c>
      <c r="VZ5" s="240">
        <f t="shared" si="39"/>
        <v>593</v>
      </c>
      <c r="WA5" s="240">
        <f t="shared" si="39"/>
        <v>594</v>
      </c>
      <c r="WB5" s="240">
        <f t="shared" si="39"/>
        <v>595</v>
      </c>
      <c r="WC5" s="240">
        <f t="shared" si="39"/>
        <v>596</v>
      </c>
      <c r="WD5" s="240">
        <f t="shared" si="39"/>
        <v>597</v>
      </c>
      <c r="WE5" s="240">
        <f t="shared" si="39"/>
        <v>598</v>
      </c>
      <c r="WF5" s="240">
        <f t="shared" si="39"/>
        <v>599</v>
      </c>
      <c r="WG5" s="240">
        <f t="shared" si="39"/>
        <v>600</v>
      </c>
      <c r="WH5" s="240">
        <f t="shared" si="39"/>
        <v>601</v>
      </c>
      <c r="WI5" s="240">
        <f t="shared" si="39"/>
        <v>602</v>
      </c>
      <c r="WJ5" s="240">
        <f t="shared" si="39"/>
        <v>603</v>
      </c>
      <c r="WK5" s="240">
        <f t="shared" si="39"/>
        <v>604</v>
      </c>
      <c r="WL5" s="240">
        <f t="shared" si="39"/>
        <v>605</v>
      </c>
      <c r="WM5" s="240">
        <f t="shared" si="39"/>
        <v>606</v>
      </c>
      <c r="WN5" s="240">
        <f t="shared" si="39"/>
        <v>607</v>
      </c>
      <c r="WO5" s="240">
        <f t="shared" si="39"/>
        <v>608</v>
      </c>
      <c r="WP5" s="240">
        <f t="shared" si="39"/>
        <v>609</v>
      </c>
      <c r="WQ5" s="240">
        <f t="shared" si="39"/>
        <v>610</v>
      </c>
      <c r="WR5" s="240">
        <f t="shared" si="39"/>
        <v>611</v>
      </c>
      <c r="WS5" s="241">
        <f t="shared" si="39"/>
        <v>612</v>
      </c>
      <c r="WT5" s="242"/>
      <c r="WU5" s="242"/>
      <c r="WV5" s="242"/>
      <c r="WW5" s="242"/>
    </row>
    <row r="6" spans="1:16384" ht="26.25" thickBot="1">
      <c r="B6" s="243" t="s">
        <v>102</v>
      </c>
      <c r="C6" s="243"/>
      <c r="D6" s="243"/>
      <c r="E6" s="243"/>
      <c r="F6" s="243"/>
      <c r="G6" s="243"/>
      <c r="H6" s="243"/>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row>
    <row r="7" spans="1:16384" s="242" customFormat="1" ht="16.5" customHeight="1" thickTop="1" thickBot="1">
      <c r="A7" s="147"/>
      <c r="B7" s="244"/>
      <c r="C7" s="244"/>
      <c r="D7" s="244"/>
      <c r="E7" s="244"/>
      <c r="F7" s="245">
        <f>+F3</f>
        <v>42736</v>
      </c>
      <c r="G7" s="245">
        <f t="shared" ref="G7:BP7" si="40">+G3</f>
        <v>42767</v>
      </c>
      <c r="H7" s="245">
        <f t="shared" si="40"/>
        <v>42795</v>
      </c>
      <c r="I7" s="245">
        <f t="shared" si="40"/>
        <v>42826</v>
      </c>
      <c r="J7" s="245">
        <f t="shared" si="40"/>
        <v>42856</v>
      </c>
      <c r="K7" s="245">
        <f t="shared" si="40"/>
        <v>42887</v>
      </c>
      <c r="L7" s="245">
        <f t="shared" si="40"/>
        <v>42917</v>
      </c>
      <c r="M7" s="245">
        <f t="shared" si="40"/>
        <v>42948</v>
      </c>
      <c r="N7" s="245">
        <f t="shared" si="40"/>
        <v>42979</v>
      </c>
      <c r="O7" s="245">
        <f t="shared" si="40"/>
        <v>43009</v>
      </c>
      <c r="P7" s="245">
        <f t="shared" si="40"/>
        <v>43040</v>
      </c>
      <c r="Q7" s="245">
        <f t="shared" si="40"/>
        <v>43070</v>
      </c>
      <c r="R7" s="245">
        <f t="shared" si="40"/>
        <v>43101</v>
      </c>
      <c r="S7" s="245">
        <f t="shared" si="40"/>
        <v>43132</v>
      </c>
      <c r="T7" s="245">
        <f t="shared" si="40"/>
        <v>43160</v>
      </c>
      <c r="U7" s="245">
        <f t="shared" si="40"/>
        <v>43191</v>
      </c>
      <c r="V7" s="245">
        <f t="shared" si="40"/>
        <v>43221</v>
      </c>
      <c r="W7" s="245">
        <f t="shared" si="40"/>
        <v>43252</v>
      </c>
      <c r="X7" s="245">
        <f t="shared" si="40"/>
        <v>43282</v>
      </c>
      <c r="Y7" s="245">
        <f t="shared" si="40"/>
        <v>43313</v>
      </c>
      <c r="Z7" s="245">
        <f t="shared" si="40"/>
        <v>43344</v>
      </c>
      <c r="AA7" s="245">
        <f t="shared" si="40"/>
        <v>43374</v>
      </c>
      <c r="AB7" s="245">
        <f t="shared" si="40"/>
        <v>43405</v>
      </c>
      <c r="AC7" s="245">
        <f t="shared" si="40"/>
        <v>43435</v>
      </c>
      <c r="AD7" s="245">
        <f t="shared" si="40"/>
        <v>43466</v>
      </c>
      <c r="AE7" s="245">
        <f t="shared" si="40"/>
        <v>43497</v>
      </c>
      <c r="AF7" s="245">
        <f t="shared" si="40"/>
        <v>43525</v>
      </c>
      <c r="AG7" s="245">
        <f t="shared" si="40"/>
        <v>43556</v>
      </c>
      <c r="AH7" s="245">
        <f t="shared" si="40"/>
        <v>43586</v>
      </c>
      <c r="AI7" s="245">
        <f t="shared" si="40"/>
        <v>43617</v>
      </c>
      <c r="AJ7" s="245">
        <f t="shared" si="40"/>
        <v>43647</v>
      </c>
      <c r="AK7" s="245">
        <f t="shared" si="40"/>
        <v>43678</v>
      </c>
      <c r="AL7" s="245">
        <f t="shared" si="40"/>
        <v>43709</v>
      </c>
      <c r="AM7" s="245">
        <f t="shared" si="40"/>
        <v>43739</v>
      </c>
      <c r="AN7" s="245">
        <f t="shared" si="40"/>
        <v>43770</v>
      </c>
      <c r="AO7" s="245">
        <f t="shared" si="40"/>
        <v>43800</v>
      </c>
      <c r="AP7" s="245">
        <f t="shared" si="40"/>
        <v>43831</v>
      </c>
      <c r="AQ7" s="245">
        <f t="shared" si="40"/>
        <v>43862</v>
      </c>
      <c r="AR7" s="245">
        <f t="shared" si="40"/>
        <v>43891</v>
      </c>
      <c r="AS7" s="245">
        <f t="shared" si="40"/>
        <v>43922</v>
      </c>
      <c r="AT7" s="245">
        <f t="shared" si="40"/>
        <v>43952</v>
      </c>
      <c r="AU7" s="245">
        <f t="shared" si="40"/>
        <v>43983</v>
      </c>
      <c r="AV7" s="245">
        <f t="shared" si="40"/>
        <v>44013</v>
      </c>
      <c r="AW7" s="245">
        <f t="shared" si="40"/>
        <v>44044</v>
      </c>
      <c r="AX7" s="245">
        <f t="shared" si="40"/>
        <v>44075</v>
      </c>
      <c r="AY7" s="245">
        <f t="shared" si="40"/>
        <v>44105</v>
      </c>
      <c r="AZ7" s="245">
        <f t="shared" si="40"/>
        <v>44136</v>
      </c>
      <c r="BA7" s="245">
        <f t="shared" si="40"/>
        <v>44166</v>
      </c>
      <c r="BB7" s="245">
        <f t="shared" si="40"/>
        <v>44197</v>
      </c>
      <c r="BC7" s="245">
        <f t="shared" si="40"/>
        <v>44228</v>
      </c>
      <c r="BD7" s="245">
        <f t="shared" si="40"/>
        <v>44256</v>
      </c>
      <c r="BE7" s="245">
        <f t="shared" si="40"/>
        <v>44287</v>
      </c>
      <c r="BF7" s="245">
        <f t="shared" si="40"/>
        <v>44317</v>
      </c>
      <c r="BG7" s="245">
        <f t="shared" si="40"/>
        <v>44348</v>
      </c>
      <c r="BH7" s="245">
        <f t="shared" si="40"/>
        <v>44378</v>
      </c>
      <c r="BI7" s="245">
        <f t="shared" si="40"/>
        <v>44409</v>
      </c>
      <c r="BJ7" s="245">
        <f t="shared" si="40"/>
        <v>44440</v>
      </c>
      <c r="BK7" s="245">
        <f t="shared" si="40"/>
        <v>44470</v>
      </c>
      <c r="BL7" s="245">
        <f t="shared" si="40"/>
        <v>44501</v>
      </c>
      <c r="BM7" s="245">
        <f t="shared" si="40"/>
        <v>44531</v>
      </c>
      <c r="BN7" s="245">
        <f t="shared" si="40"/>
        <v>44562</v>
      </c>
      <c r="BO7" s="245">
        <f t="shared" si="40"/>
        <v>44593</v>
      </c>
      <c r="BP7" s="245">
        <f t="shared" si="40"/>
        <v>44621</v>
      </c>
      <c r="BQ7" s="245">
        <f>+BQ3</f>
        <v>44652</v>
      </c>
      <c r="BR7" s="245">
        <f t="shared" ref="BR7:EC7" si="41">+BR3</f>
        <v>44682</v>
      </c>
      <c r="BS7" s="245">
        <f t="shared" si="41"/>
        <v>44713</v>
      </c>
      <c r="BT7" s="245">
        <f t="shared" si="41"/>
        <v>44743</v>
      </c>
      <c r="BU7" s="245">
        <f t="shared" si="41"/>
        <v>44774</v>
      </c>
      <c r="BV7" s="245">
        <f t="shared" si="41"/>
        <v>44805</v>
      </c>
      <c r="BW7" s="245">
        <f t="shared" si="41"/>
        <v>44835</v>
      </c>
      <c r="BX7" s="245">
        <f t="shared" si="41"/>
        <v>44866</v>
      </c>
      <c r="BY7" s="245">
        <f t="shared" si="41"/>
        <v>44896</v>
      </c>
      <c r="BZ7" s="245">
        <f t="shared" si="41"/>
        <v>44927</v>
      </c>
      <c r="CA7" s="245">
        <f t="shared" si="41"/>
        <v>44958</v>
      </c>
      <c r="CB7" s="245">
        <f t="shared" si="41"/>
        <v>44986</v>
      </c>
      <c r="CC7" s="245">
        <f t="shared" si="41"/>
        <v>45017</v>
      </c>
      <c r="CD7" s="245">
        <f t="shared" si="41"/>
        <v>45047</v>
      </c>
      <c r="CE7" s="245">
        <f t="shared" si="41"/>
        <v>45078</v>
      </c>
      <c r="CF7" s="245">
        <f t="shared" si="41"/>
        <v>45108</v>
      </c>
      <c r="CG7" s="245">
        <f t="shared" si="41"/>
        <v>45139</v>
      </c>
      <c r="CH7" s="245">
        <f t="shared" si="41"/>
        <v>45170</v>
      </c>
      <c r="CI7" s="245">
        <f t="shared" si="41"/>
        <v>45200</v>
      </c>
      <c r="CJ7" s="245">
        <f t="shared" si="41"/>
        <v>45231</v>
      </c>
      <c r="CK7" s="245">
        <f t="shared" si="41"/>
        <v>45261</v>
      </c>
      <c r="CL7" s="245">
        <f t="shared" si="41"/>
        <v>45292</v>
      </c>
      <c r="CM7" s="245">
        <f t="shared" si="41"/>
        <v>45323</v>
      </c>
      <c r="CN7" s="245">
        <f t="shared" si="41"/>
        <v>45352</v>
      </c>
      <c r="CO7" s="245">
        <f t="shared" si="41"/>
        <v>45383</v>
      </c>
      <c r="CP7" s="245">
        <f t="shared" si="41"/>
        <v>45413</v>
      </c>
      <c r="CQ7" s="245">
        <f t="shared" si="41"/>
        <v>45444</v>
      </c>
      <c r="CR7" s="245">
        <f t="shared" si="41"/>
        <v>45474</v>
      </c>
      <c r="CS7" s="245">
        <f t="shared" si="41"/>
        <v>45505</v>
      </c>
      <c r="CT7" s="245">
        <f t="shared" si="41"/>
        <v>45536</v>
      </c>
      <c r="CU7" s="245">
        <f t="shared" si="41"/>
        <v>45566</v>
      </c>
      <c r="CV7" s="245">
        <f t="shared" si="41"/>
        <v>45597</v>
      </c>
      <c r="CW7" s="245">
        <f t="shared" si="41"/>
        <v>45627</v>
      </c>
      <c r="CX7" s="245">
        <f t="shared" si="41"/>
        <v>45658</v>
      </c>
      <c r="CY7" s="245">
        <f t="shared" si="41"/>
        <v>45689</v>
      </c>
      <c r="CZ7" s="245">
        <f t="shared" si="41"/>
        <v>45717</v>
      </c>
      <c r="DA7" s="245">
        <f t="shared" si="41"/>
        <v>45748</v>
      </c>
      <c r="DB7" s="245">
        <f t="shared" si="41"/>
        <v>45778</v>
      </c>
      <c r="DC7" s="245">
        <f t="shared" si="41"/>
        <v>45809</v>
      </c>
      <c r="DD7" s="245">
        <f t="shared" si="41"/>
        <v>45839</v>
      </c>
      <c r="DE7" s="245">
        <f t="shared" si="41"/>
        <v>45870</v>
      </c>
      <c r="DF7" s="245">
        <f t="shared" si="41"/>
        <v>45901</v>
      </c>
      <c r="DG7" s="245">
        <f t="shared" si="41"/>
        <v>45931</v>
      </c>
      <c r="DH7" s="245">
        <f t="shared" si="41"/>
        <v>45962</v>
      </c>
      <c r="DI7" s="245">
        <f t="shared" si="41"/>
        <v>45992</v>
      </c>
      <c r="DJ7" s="245">
        <f t="shared" si="41"/>
        <v>46023</v>
      </c>
      <c r="DK7" s="245">
        <f t="shared" si="41"/>
        <v>46054</v>
      </c>
      <c r="DL7" s="245">
        <f t="shared" si="41"/>
        <v>46082</v>
      </c>
      <c r="DM7" s="245">
        <f t="shared" si="41"/>
        <v>46113</v>
      </c>
      <c r="DN7" s="245">
        <f t="shared" si="41"/>
        <v>46143</v>
      </c>
      <c r="DO7" s="245">
        <f t="shared" si="41"/>
        <v>46174</v>
      </c>
      <c r="DP7" s="245">
        <f t="shared" si="41"/>
        <v>46204</v>
      </c>
      <c r="DQ7" s="245">
        <f t="shared" si="41"/>
        <v>46235</v>
      </c>
      <c r="DR7" s="245">
        <f t="shared" si="41"/>
        <v>46266</v>
      </c>
      <c r="DS7" s="245">
        <f t="shared" si="41"/>
        <v>46296</v>
      </c>
      <c r="DT7" s="245">
        <f t="shared" si="41"/>
        <v>46327</v>
      </c>
      <c r="DU7" s="245">
        <f t="shared" si="41"/>
        <v>46357</v>
      </c>
      <c r="DV7" s="245">
        <f t="shared" si="41"/>
        <v>46388</v>
      </c>
      <c r="DW7" s="245">
        <f t="shared" si="41"/>
        <v>46419</v>
      </c>
      <c r="DX7" s="245">
        <f t="shared" si="41"/>
        <v>46447</v>
      </c>
      <c r="DY7" s="245">
        <f t="shared" si="41"/>
        <v>46478</v>
      </c>
      <c r="DZ7" s="245">
        <f t="shared" si="41"/>
        <v>46508</v>
      </c>
      <c r="EA7" s="245">
        <f t="shared" si="41"/>
        <v>46539</v>
      </c>
      <c r="EB7" s="245">
        <f t="shared" si="41"/>
        <v>46569</v>
      </c>
      <c r="EC7" s="245">
        <f t="shared" si="41"/>
        <v>46600</v>
      </c>
      <c r="ED7" s="245">
        <f t="shared" ref="ED7:GO7" si="42">+ED3</f>
        <v>46631</v>
      </c>
      <c r="EE7" s="245">
        <f t="shared" si="42"/>
        <v>46661</v>
      </c>
      <c r="EF7" s="245">
        <f t="shared" si="42"/>
        <v>46692</v>
      </c>
      <c r="EG7" s="245">
        <f t="shared" si="42"/>
        <v>46722</v>
      </c>
      <c r="EH7" s="245">
        <f t="shared" si="42"/>
        <v>46753</v>
      </c>
      <c r="EI7" s="245">
        <f t="shared" si="42"/>
        <v>46784</v>
      </c>
      <c r="EJ7" s="245">
        <f t="shared" si="42"/>
        <v>46813</v>
      </c>
      <c r="EK7" s="245">
        <f t="shared" si="42"/>
        <v>46844</v>
      </c>
      <c r="EL7" s="245">
        <f t="shared" si="42"/>
        <v>46874</v>
      </c>
      <c r="EM7" s="245">
        <f t="shared" si="42"/>
        <v>46905</v>
      </c>
      <c r="EN7" s="245">
        <f t="shared" si="42"/>
        <v>46935</v>
      </c>
      <c r="EO7" s="245">
        <f t="shared" si="42"/>
        <v>46966</v>
      </c>
      <c r="EP7" s="245">
        <f t="shared" si="42"/>
        <v>46997</v>
      </c>
      <c r="EQ7" s="245">
        <f t="shared" si="42"/>
        <v>47027</v>
      </c>
      <c r="ER7" s="245">
        <f t="shared" si="42"/>
        <v>47058</v>
      </c>
      <c r="ES7" s="245">
        <f t="shared" si="42"/>
        <v>47088</v>
      </c>
      <c r="ET7" s="245">
        <f t="shared" si="42"/>
        <v>47119</v>
      </c>
      <c r="EU7" s="245">
        <f t="shared" si="42"/>
        <v>47150</v>
      </c>
      <c r="EV7" s="245">
        <f t="shared" si="42"/>
        <v>47178</v>
      </c>
      <c r="EW7" s="245">
        <f t="shared" si="42"/>
        <v>47209</v>
      </c>
      <c r="EX7" s="245">
        <f t="shared" si="42"/>
        <v>47239</v>
      </c>
      <c r="EY7" s="245">
        <f t="shared" si="42"/>
        <v>47270</v>
      </c>
      <c r="EZ7" s="245">
        <f t="shared" si="42"/>
        <v>47300</v>
      </c>
      <c r="FA7" s="245">
        <f t="shared" si="42"/>
        <v>47331</v>
      </c>
      <c r="FB7" s="245">
        <f t="shared" si="42"/>
        <v>47362</v>
      </c>
      <c r="FC7" s="245">
        <f t="shared" si="42"/>
        <v>47392</v>
      </c>
      <c r="FD7" s="245">
        <f t="shared" si="42"/>
        <v>47423</v>
      </c>
      <c r="FE7" s="245">
        <f t="shared" si="42"/>
        <v>47453</v>
      </c>
      <c r="FF7" s="245">
        <f t="shared" si="42"/>
        <v>47484</v>
      </c>
      <c r="FG7" s="245">
        <f t="shared" si="42"/>
        <v>47515</v>
      </c>
      <c r="FH7" s="245">
        <f t="shared" si="42"/>
        <v>47543</v>
      </c>
      <c r="FI7" s="245">
        <f t="shared" si="42"/>
        <v>47574</v>
      </c>
      <c r="FJ7" s="245">
        <f t="shared" si="42"/>
        <v>47604</v>
      </c>
      <c r="FK7" s="245">
        <f t="shared" si="42"/>
        <v>47635</v>
      </c>
      <c r="FL7" s="245">
        <f t="shared" si="42"/>
        <v>47665</v>
      </c>
      <c r="FM7" s="245">
        <f t="shared" si="42"/>
        <v>47696</v>
      </c>
      <c r="FN7" s="245">
        <f t="shared" si="42"/>
        <v>47727</v>
      </c>
      <c r="FO7" s="245">
        <f t="shared" si="42"/>
        <v>47757</v>
      </c>
      <c r="FP7" s="245">
        <f t="shared" si="42"/>
        <v>47788</v>
      </c>
      <c r="FQ7" s="245">
        <f t="shared" si="42"/>
        <v>47818</v>
      </c>
      <c r="FR7" s="245">
        <f t="shared" si="42"/>
        <v>47849</v>
      </c>
      <c r="FS7" s="245">
        <f t="shared" si="42"/>
        <v>47880</v>
      </c>
      <c r="FT7" s="245">
        <f t="shared" si="42"/>
        <v>47908</v>
      </c>
      <c r="FU7" s="245">
        <f t="shared" si="42"/>
        <v>47939</v>
      </c>
      <c r="FV7" s="245">
        <f t="shared" si="42"/>
        <v>47969</v>
      </c>
      <c r="FW7" s="245">
        <f t="shared" si="42"/>
        <v>48000</v>
      </c>
      <c r="FX7" s="245">
        <f t="shared" si="42"/>
        <v>48030</v>
      </c>
      <c r="FY7" s="245">
        <f t="shared" si="42"/>
        <v>48061</v>
      </c>
      <c r="FZ7" s="245">
        <f t="shared" si="42"/>
        <v>48092</v>
      </c>
      <c r="GA7" s="245">
        <f t="shared" si="42"/>
        <v>48122</v>
      </c>
      <c r="GB7" s="245">
        <f t="shared" si="42"/>
        <v>48153</v>
      </c>
      <c r="GC7" s="245">
        <f t="shared" si="42"/>
        <v>48183</v>
      </c>
      <c r="GD7" s="245">
        <f t="shared" si="42"/>
        <v>48214</v>
      </c>
      <c r="GE7" s="245">
        <f t="shared" si="42"/>
        <v>48245</v>
      </c>
      <c r="GF7" s="245">
        <f t="shared" si="42"/>
        <v>48274</v>
      </c>
      <c r="GG7" s="245">
        <f t="shared" si="42"/>
        <v>48305</v>
      </c>
      <c r="GH7" s="245">
        <f t="shared" si="42"/>
        <v>48335</v>
      </c>
      <c r="GI7" s="245">
        <f t="shared" si="42"/>
        <v>48366</v>
      </c>
      <c r="GJ7" s="245">
        <f t="shared" si="42"/>
        <v>48396</v>
      </c>
      <c r="GK7" s="245">
        <f t="shared" si="42"/>
        <v>48427</v>
      </c>
      <c r="GL7" s="245">
        <f t="shared" si="42"/>
        <v>48458</v>
      </c>
      <c r="GM7" s="245">
        <f t="shared" si="42"/>
        <v>48488</v>
      </c>
      <c r="GN7" s="245">
        <f t="shared" si="42"/>
        <v>48519</v>
      </c>
      <c r="GO7" s="245">
        <f t="shared" si="42"/>
        <v>48549</v>
      </c>
      <c r="GP7" s="245">
        <f t="shared" ref="GP7:JA7" si="43">+GP3</f>
        <v>48580</v>
      </c>
      <c r="GQ7" s="245">
        <f t="shared" si="43"/>
        <v>48611</v>
      </c>
      <c r="GR7" s="245">
        <f t="shared" si="43"/>
        <v>48639</v>
      </c>
      <c r="GS7" s="245">
        <f t="shared" si="43"/>
        <v>48670</v>
      </c>
      <c r="GT7" s="245">
        <f t="shared" si="43"/>
        <v>48700</v>
      </c>
      <c r="GU7" s="245">
        <f t="shared" si="43"/>
        <v>48731</v>
      </c>
      <c r="GV7" s="245">
        <f t="shared" si="43"/>
        <v>48761</v>
      </c>
      <c r="GW7" s="245">
        <f t="shared" si="43"/>
        <v>48792</v>
      </c>
      <c r="GX7" s="245">
        <f t="shared" si="43"/>
        <v>48823</v>
      </c>
      <c r="GY7" s="245">
        <f t="shared" si="43"/>
        <v>48853</v>
      </c>
      <c r="GZ7" s="245">
        <f t="shared" si="43"/>
        <v>48884</v>
      </c>
      <c r="HA7" s="245">
        <f t="shared" si="43"/>
        <v>48914</v>
      </c>
      <c r="HB7" s="245">
        <f t="shared" si="43"/>
        <v>48945</v>
      </c>
      <c r="HC7" s="245">
        <f t="shared" si="43"/>
        <v>48976</v>
      </c>
      <c r="HD7" s="245">
        <f t="shared" si="43"/>
        <v>49004</v>
      </c>
      <c r="HE7" s="245">
        <f t="shared" si="43"/>
        <v>49035</v>
      </c>
      <c r="HF7" s="245">
        <f t="shared" si="43"/>
        <v>49065</v>
      </c>
      <c r="HG7" s="245">
        <f t="shared" si="43"/>
        <v>49096</v>
      </c>
      <c r="HH7" s="245">
        <f t="shared" si="43"/>
        <v>49126</v>
      </c>
      <c r="HI7" s="245">
        <f t="shared" si="43"/>
        <v>49157</v>
      </c>
      <c r="HJ7" s="245">
        <f t="shared" si="43"/>
        <v>49188</v>
      </c>
      <c r="HK7" s="245">
        <f t="shared" si="43"/>
        <v>49218</v>
      </c>
      <c r="HL7" s="245">
        <f t="shared" si="43"/>
        <v>49249</v>
      </c>
      <c r="HM7" s="245">
        <f t="shared" si="43"/>
        <v>49279</v>
      </c>
      <c r="HN7" s="245">
        <f t="shared" si="43"/>
        <v>49310</v>
      </c>
      <c r="HO7" s="245">
        <f t="shared" si="43"/>
        <v>49341</v>
      </c>
      <c r="HP7" s="245">
        <f t="shared" si="43"/>
        <v>49369</v>
      </c>
      <c r="HQ7" s="245">
        <f t="shared" si="43"/>
        <v>49400</v>
      </c>
      <c r="HR7" s="245">
        <f t="shared" si="43"/>
        <v>49430</v>
      </c>
      <c r="HS7" s="245">
        <f t="shared" si="43"/>
        <v>49461</v>
      </c>
      <c r="HT7" s="245">
        <f t="shared" si="43"/>
        <v>49491</v>
      </c>
      <c r="HU7" s="245">
        <f t="shared" si="43"/>
        <v>49522</v>
      </c>
      <c r="HV7" s="245">
        <f t="shared" si="43"/>
        <v>49553</v>
      </c>
      <c r="HW7" s="245">
        <f t="shared" si="43"/>
        <v>49583</v>
      </c>
      <c r="HX7" s="245">
        <f t="shared" si="43"/>
        <v>49614</v>
      </c>
      <c r="HY7" s="245">
        <f t="shared" si="43"/>
        <v>49644</v>
      </c>
      <c r="HZ7" s="245">
        <f t="shared" si="43"/>
        <v>49675</v>
      </c>
      <c r="IA7" s="245">
        <f t="shared" si="43"/>
        <v>49706</v>
      </c>
      <c r="IB7" s="245">
        <f t="shared" si="43"/>
        <v>49735</v>
      </c>
      <c r="IC7" s="245">
        <f t="shared" si="43"/>
        <v>49766</v>
      </c>
      <c r="ID7" s="245">
        <f t="shared" si="43"/>
        <v>49796</v>
      </c>
      <c r="IE7" s="245">
        <f t="shared" si="43"/>
        <v>49827</v>
      </c>
      <c r="IF7" s="245">
        <f t="shared" si="43"/>
        <v>49857</v>
      </c>
      <c r="IG7" s="245">
        <f t="shared" si="43"/>
        <v>49888</v>
      </c>
      <c r="IH7" s="245">
        <f t="shared" si="43"/>
        <v>49919</v>
      </c>
      <c r="II7" s="245">
        <f t="shared" si="43"/>
        <v>49949</v>
      </c>
      <c r="IJ7" s="245">
        <f t="shared" si="43"/>
        <v>49980</v>
      </c>
      <c r="IK7" s="245">
        <f t="shared" si="43"/>
        <v>50010</v>
      </c>
      <c r="IL7" s="245">
        <f t="shared" si="43"/>
        <v>50041</v>
      </c>
      <c r="IM7" s="245">
        <f t="shared" si="43"/>
        <v>50072</v>
      </c>
      <c r="IN7" s="245">
        <f t="shared" si="43"/>
        <v>50100</v>
      </c>
      <c r="IO7" s="245">
        <f t="shared" si="43"/>
        <v>50131</v>
      </c>
      <c r="IP7" s="245">
        <f t="shared" si="43"/>
        <v>50161</v>
      </c>
      <c r="IQ7" s="245">
        <f t="shared" si="43"/>
        <v>50192</v>
      </c>
      <c r="IR7" s="245">
        <f t="shared" si="43"/>
        <v>50222</v>
      </c>
      <c r="IS7" s="245">
        <f t="shared" si="43"/>
        <v>50253</v>
      </c>
      <c r="IT7" s="245">
        <f t="shared" si="43"/>
        <v>50284</v>
      </c>
      <c r="IU7" s="245">
        <f t="shared" si="43"/>
        <v>50314</v>
      </c>
      <c r="IV7" s="245">
        <f t="shared" si="43"/>
        <v>50345</v>
      </c>
      <c r="IW7" s="245">
        <f t="shared" si="43"/>
        <v>50375</v>
      </c>
      <c r="IX7" s="245">
        <f t="shared" si="43"/>
        <v>50406</v>
      </c>
      <c r="IY7" s="245">
        <f t="shared" si="43"/>
        <v>50437</v>
      </c>
      <c r="IZ7" s="245">
        <f t="shared" si="43"/>
        <v>50465</v>
      </c>
      <c r="JA7" s="245">
        <f t="shared" si="43"/>
        <v>50496</v>
      </c>
      <c r="JB7" s="245">
        <f t="shared" ref="JB7:LM7" si="44">+JB3</f>
        <v>50526</v>
      </c>
      <c r="JC7" s="245">
        <f t="shared" si="44"/>
        <v>50557</v>
      </c>
      <c r="JD7" s="245">
        <f t="shared" si="44"/>
        <v>50587</v>
      </c>
      <c r="JE7" s="245">
        <f t="shared" si="44"/>
        <v>50618</v>
      </c>
      <c r="JF7" s="245">
        <f t="shared" si="44"/>
        <v>50649</v>
      </c>
      <c r="JG7" s="245">
        <f t="shared" si="44"/>
        <v>50679</v>
      </c>
      <c r="JH7" s="245">
        <f t="shared" si="44"/>
        <v>50710</v>
      </c>
      <c r="JI7" s="245">
        <f t="shared" si="44"/>
        <v>50740</v>
      </c>
      <c r="JJ7" s="245">
        <f t="shared" si="44"/>
        <v>50771</v>
      </c>
      <c r="JK7" s="245">
        <f t="shared" si="44"/>
        <v>50802</v>
      </c>
      <c r="JL7" s="245">
        <f t="shared" si="44"/>
        <v>50830</v>
      </c>
      <c r="JM7" s="245">
        <f t="shared" si="44"/>
        <v>50861</v>
      </c>
      <c r="JN7" s="245">
        <f t="shared" si="44"/>
        <v>50891</v>
      </c>
      <c r="JO7" s="245">
        <f t="shared" si="44"/>
        <v>50922</v>
      </c>
      <c r="JP7" s="245">
        <f t="shared" si="44"/>
        <v>50952</v>
      </c>
      <c r="JQ7" s="245">
        <f t="shared" si="44"/>
        <v>50983</v>
      </c>
      <c r="JR7" s="245">
        <f t="shared" si="44"/>
        <v>51014</v>
      </c>
      <c r="JS7" s="245">
        <f t="shared" si="44"/>
        <v>51044</v>
      </c>
      <c r="JT7" s="245">
        <f t="shared" si="44"/>
        <v>51075</v>
      </c>
      <c r="JU7" s="245">
        <f t="shared" si="44"/>
        <v>51105</v>
      </c>
      <c r="JV7" s="245">
        <f t="shared" si="44"/>
        <v>51136</v>
      </c>
      <c r="JW7" s="245">
        <f t="shared" si="44"/>
        <v>51167</v>
      </c>
      <c r="JX7" s="245">
        <f t="shared" si="44"/>
        <v>51196</v>
      </c>
      <c r="JY7" s="245">
        <f t="shared" si="44"/>
        <v>51227</v>
      </c>
      <c r="JZ7" s="245">
        <f t="shared" si="44"/>
        <v>51257</v>
      </c>
      <c r="KA7" s="245">
        <f t="shared" si="44"/>
        <v>51288</v>
      </c>
      <c r="KB7" s="245">
        <f t="shared" si="44"/>
        <v>51318</v>
      </c>
      <c r="KC7" s="245">
        <f t="shared" si="44"/>
        <v>51349</v>
      </c>
      <c r="KD7" s="245">
        <f t="shared" si="44"/>
        <v>51380</v>
      </c>
      <c r="KE7" s="245">
        <f t="shared" si="44"/>
        <v>51410</v>
      </c>
      <c r="KF7" s="245">
        <f t="shared" si="44"/>
        <v>51441</v>
      </c>
      <c r="KG7" s="245">
        <f t="shared" si="44"/>
        <v>51471</v>
      </c>
      <c r="KH7" s="245">
        <f t="shared" si="44"/>
        <v>51502</v>
      </c>
      <c r="KI7" s="245">
        <f t="shared" si="44"/>
        <v>51533</v>
      </c>
      <c r="KJ7" s="245">
        <f t="shared" si="44"/>
        <v>51561</v>
      </c>
      <c r="KK7" s="245">
        <f t="shared" si="44"/>
        <v>51592</v>
      </c>
      <c r="KL7" s="245">
        <f t="shared" si="44"/>
        <v>51622</v>
      </c>
      <c r="KM7" s="245">
        <f t="shared" si="44"/>
        <v>51653</v>
      </c>
      <c r="KN7" s="245">
        <f t="shared" si="44"/>
        <v>51683</v>
      </c>
      <c r="KO7" s="245">
        <f t="shared" si="44"/>
        <v>51714</v>
      </c>
      <c r="KP7" s="245">
        <f t="shared" si="44"/>
        <v>51745</v>
      </c>
      <c r="KQ7" s="245">
        <f t="shared" si="44"/>
        <v>51775</v>
      </c>
      <c r="KR7" s="245">
        <f t="shared" si="44"/>
        <v>51806</v>
      </c>
      <c r="KS7" s="245">
        <f t="shared" si="44"/>
        <v>51836</v>
      </c>
      <c r="KT7" s="245">
        <f t="shared" si="44"/>
        <v>51867</v>
      </c>
      <c r="KU7" s="245">
        <f t="shared" si="44"/>
        <v>51898</v>
      </c>
      <c r="KV7" s="245">
        <f t="shared" si="44"/>
        <v>51926</v>
      </c>
      <c r="KW7" s="245">
        <f t="shared" si="44"/>
        <v>51957</v>
      </c>
      <c r="KX7" s="245">
        <f t="shared" si="44"/>
        <v>51987</v>
      </c>
      <c r="KY7" s="245">
        <f t="shared" si="44"/>
        <v>52018</v>
      </c>
      <c r="KZ7" s="245">
        <f t="shared" si="44"/>
        <v>52048</v>
      </c>
      <c r="LA7" s="245">
        <f t="shared" si="44"/>
        <v>52079</v>
      </c>
      <c r="LB7" s="245">
        <f t="shared" si="44"/>
        <v>52110</v>
      </c>
      <c r="LC7" s="245">
        <f t="shared" si="44"/>
        <v>52140</v>
      </c>
      <c r="LD7" s="245">
        <f t="shared" si="44"/>
        <v>52171</v>
      </c>
      <c r="LE7" s="245">
        <f t="shared" si="44"/>
        <v>52201</v>
      </c>
      <c r="LF7" s="245">
        <f t="shared" si="44"/>
        <v>52232</v>
      </c>
      <c r="LG7" s="245">
        <f t="shared" si="44"/>
        <v>52263</v>
      </c>
      <c r="LH7" s="245">
        <f t="shared" si="44"/>
        <v>52291</v>
      </c>
      <c r="LI7" s="245">
        <f t="shared" si="44"/>
        <v>52322</v>
      </c>
      <c r="LJ7" s="245">
        <f t="shared" si="44"/>
        <v>52352</v>
      </c>
      <c r="LK7" s="245">
        <f t="shared" si="44"/>
        <v>52383</v>
      </c>
      <c r="LL7" s="245">
        <f t="shared" si="44"/>
        <v>52413</v>
      </c>
      <c r="LM7" s="245">
        <f t="shared" si="44"/>
        <v>52444</v>
      </c>
      <c r="LN7" s="245">
        <f t="shared" ref="LN7:NY7" si="45">+LN3</f>
        <v>52475</v>
      </c>
      <c r="LO7" s="245">
        <f t="shared" si="45"/>
        <v>52505</v>
      </c>
      <c r="LP7" s="245">
        <f t="shared" si="45"/>
        <v>52536</v>
      </c>
      <c r="LQ7" s="245">
        <f t="shared" si="45"/>
        <v>52566</v>
      </c>
      <c r="LR7" s="245">
        <f t="shared" si="45"/>
        <v>52597</v>
      </c>
      <c r="LS7" s="245">
        <f t="shared" si="45"/>
        <v>52628</v>
      </c>
      <c r="LT7" s="245">
        <f t="shared" si="45"/>
        <v>52657</v>
      </c>
      <c r="LU7" s="245">
        <f t="shared" si="45"/>
        <v>52688</v>
      </c>
      <c r="LV7" s="245">
        <f t="shared" si="45"/>
        <v>52718</v>
      </c>
      <c r="LW7" s="245">
        <f t="shared" si="45"/>
        <v>52749</v>
      </c>
      <c r="LX7" s="245">
        <f t="shared" si="45"/>
        <v>52779</v>
      </c>
      <c r="LY7" s="245">
        <f t="shared" si="45"/>
        <v>52810</v>
      </c>
      <c r="LZ7" s="245">
        <f t="shared" si="45"/>
        <v>52841</v>
      </c>
      <c r="MA7" s="245">
        <f t="shared" si="45"/>
        <v>52871</v>
      </c>
      <c r="MB7" s="245">
        <f t="shared" si="45"/>
        <v>52902</v>
      </c>
      <c r="MC7" s="245">
        <f t="shared" si="45"/>
        <v>52932</v>
      </c>
      <c r="MD7" s="245">
        <f t="shared" si="45"/>
        <v>52963</v>
      </c>
      <c r="ME7" s="245">
        <f t="shared" si="45"/>
        <v>52994</v>
      </c>
      <c r="MF7" s="245">
        <f t="shared" si="45"/>
        <v>53022</v>
      </c>
      <c r="MG7" s="245">
        <f t="shared" si="45"/>
        <v>53053</v>
      </c>
      <c r="MH7" s="245">
        <f t="shared" si="45"/>
        <v>53083</v>
      </c>
      <c r="MI7" s="245">
        <f t="shared" si="45"/>
        <v>53114</v>
      </c>
      <c r="MJ7" s="245">
        <f t="shared" si="45"/>
        <v>53144</v>
      </c>
      <c r="MK7" s="245">
        <f t="shared" si="45"/>
        <v>53175</v>
      </c>
      <c r="ML7" s="245">
        <f t="shared" si="45"/>
        <v>53206</v>
      </c>
      <c r="MM7" s="245">
        <f t="shared" si="45"/>
        <v>53236</v>
      </c>
      <c r="MN7" s="245">
        <f t="shared" si="45"/>
        <v>53267</v>
      </c>
      <c r="MO7" s="245">
        <f t="shared" si="45"/>
        <v>53297</v>
      </c>
      <c r="MP7" s="245">
        <f t="shared" si="45"/>
        <v>53328</v>
      </c>
      <c r="MQ7" s="245">
        <f t="shared" si="45"/>
        <v>53359</v>
      </c>
      <c r="MR7" s="245">
        <f t="shared" si="45"/>
        <v>53387</v>
      </c>
      <c r="MS7" s="245">
        <f t="shared" si="45"/>
        <v>53418</v>
      </c>
      <c r="MT7" s="245">
        <f t="shared" si="45"/>
        <v>53448</v>
      </c>
      <c r="MU7" s="245">
        <f t="shared" si="45"/>
        <v>53479</v>
      </c>
      <c r="MV7" s="245">
        <f t="shared" si="45"/>
        <v>53509</v>
      </c>
      <c r="MW7" s="245">
        <f t="shared" si="45"/>
        <v>53540</v>
      </c>
      <c r="MX7" s="245">
        <f t="shared" si="45"/>
        <v>53571</v>
      </c>
      <c r="MY7" s="245">
        <f t="shared" si="45"/>
        <v>53601</v>
      </c>
      <c r="MZ7" s="245">
        <f t="shared" si="45"/>
        <v>53632</v>
      </c>
      <c r="NA7" s="245">
        <f t="shared" si="45"/>
        <v>53662</v>
      </c>
      <c r="NB7" s="245">
        <f t="shared" si="45"/>
        <v>53693</v>
      </c>
      <c r="NC7" s="245">
        <f t="shared" si="45"/>
        <v>53724</v>
      </c>
      <c r="ND7" s="245">
        <f t="shared" si="45"/>
        <v>53752</v>
      </c>
      <c r="NE7" s="245">
        <f t="shared" si="45"/>
        <v>53783</v>
      </c>
      <c r="NF7" s="245">
        <f t="shared" si="45"/>
        <v>53813</v>
      </c>
      <c r="NG7" s="245">
        <f t="shared" si="45"/>
        <v>53844</v>
      </c>
      <c r="NH7" s="245">
        <f t="shared" si="45"/>
        <v>53874</v>
      </c>
      <c r="NI7" s="245">
        <f t="shared" si="45"/>
        <v>53905</v>
      </c>
      <c r="NJ7" s="245">
        <f t="shared" si="45"/>
        <v>53936</v>
      </c>
      <c r="NK7" s="245">
        <f t="shared" si="45"/>
        <v>53966</v>
      </c>
      <c r="NL7" s="245">
        <f t="shared" si="45"/>
        <v>53997</v>
      </c>
      <c r="NM7" s="245">
        <f t="shared" si="45"/>
        <v>54027</v>
      </c>
      <c r="NN7" s="245">
        <f t="shared" si="45"/>
        <v>54058</v>
      </c>
      <c r="NO7" s="245">
        <f t="shared" si="45"/>
        <v>54089</v>
      </c>
      <c r="NP7" s="245">
        <f t="shared" si="45"/>
        <v>54118</v>
      </c>
      <c r="NQ7" s="245">
        <f t="shared" si="45"/>
        <v>54149</v>
      </c>
      <c r="NR7" s="245">
        <f t="shared" si="45"/>
        <v>54179</v>
      </c>
      <c r="NS7" s="245">
        <f t="shared" si="45"/>
        <v>54210</v>
      </c>
      <c r="NT7" s="245">
        <f t="shared" si="45"/>
        <v>54240</v>
      </c>
      <c r="NU7" s="245">
        <f t="shared" si="45"/>
        <v>54271</v>
      </c>
      <c r="NV7" s="245">
        <f t="shared" si="45"/>
        <v>54302</v>
      </c>
      <c r="NW7" s="245">
        <f t="shared" si="45"/>
        <v>54332</v>
      </c>
      <c r="NX7" s="245">
        <f t="shared" si="45"/>
        <v>54363</v>
      </c>
      <c r="NY7" s="245">
        <f t="shared" si="45"/>
        <v>54393</v>
      </c>
      <c r="NZ7" s="245">
        <f t="shared" ref="NZ7:QK7" si="46">+NZ3</f>
        <v>54424</v>
      </c>
      <c r="OA7" s="245">
        <f t="shared" si="46"/>
        <v>54455</v>
      </c>
      <c r="OB7" s="245">
        <f t="shared" si="46"/>
        <v>54483</v>
      </c>
      <c r="OC7" s="245">
        <f t="shared" si="46"/>
        <v>54514</v>
      </c>
      <c r="OD7" s="245">
        <f t="shared" si="46"/>
        <v>54544</v>
      </c>
      <c r="OE7" s="245">
        <f t="shared" si="46"/>
        <v>54575</v>
      </c>
      <c r="OF7" s="245">
        <f t="shared" si="46"/>
        <v>54605</v>
      </c>
      <c r="OG7" s="245">
        <f t="shared" si="46"/>
        <v>54636</v>
      </c>
      <c r="OH7" s="245">
        <f t="shared" si="46"/>
        <v>54667</v>
      </c>
      <c r="OI7" s="245">
        <f t="shared" si="46"/>
        <v>54697</v>
      </c>
      <c r="OJ7" s="245">
        <f t="shared" si="46"/>
        <v>54728</v>
      </c>
      <c r="OK7" s="245">
        <f t="shared" si="46"/>
        <v>54758</v>
      </c>
      <c r="OL7" s="245">
        <f t="shared" si="46"/>
        <v>54789</v>
      </c>
      <c r="OM7" s="245">
        <f t="shared" si="46"/>
        <v>54820</v>
      </c>
      <c r="ON7" s="245">
        <f t="shared" si="46"/>
        <v>54848</v>
      </c>
      <c r="OO7" s="245">
        <f t="shared" si="46"/>
        <v>54879</v>
      </c>
      <c r="OP7" s="245">
        <f t="shared" si="46"/>
        <v>54909</v>
      </c>
      <c r="OQ7" s="245">
        <f t="shared" si="46"/>
        <v>54940</v>
      </c>
      <c r="OR7" s="245">
        <f t="shared" si="46"/>
        <v>54970</v>
      </c>
      <c r="OS7" s="245">
        <f t="shared" si="46"/>
        <v>55001</v>
      </c>
      <c r="OT7" s="245">
        <f t="shared" si="46"/>
        <v>55032</v>
      </c>
      <c r="OU7" s="245">
        <f t="shared" si="46"/>
        <v>55062</v>
      </c>
      <c r="OV7" s="245">
        <f t="shared" si="46"/>
        <v>55093</v>
      </c>
      <c r="OW7" s="245">
        <f t="shared" si="46"/>
        <v>55123</v>
      </c>
      <c r="OX7" s="245">
        <f t="shared" si="46"/>
        <v>55154</v>
      </c>
      <c r="OY7" s="245">
        <f t="shared" si="46"/>
        <v>55185</v>
      </c>
      <c r="OZ7" s="245">
        <f t="shared" si="46"/>
        <v>55213</v>
      </c>
      <c r="PA7" s="245">
        <f t="shared" si="46"/>
        <v>55244</v>
      </c>
      <c r="PB7" s="245">
        <f t="shared" si="46"/>
        <v>55274</v>
      </c>
      <c r="PC7" s="245">
        <f t="shared" si="46"/>
        <v>55305</v>
      </c>
      <c r="PD7" s="245">
        <f t="shared" si="46"/>
        <v>55335</v>
      </c>
      <c r="PE7" s="245">
        <f t="shared" si="46"/>
        <v>55366</v>
      </c>
      <c r="PF7" s="245">
        <f t="shared" si="46"/>
        <v>55397</v>
      </c>
      <c r="PG7" s="245">
        <f t="shared" si="46"/>
        <v>55427</v>
      </c>
      <c r="PH7" s="245">
        <f t="shared" si="46"/>
        <v>55458</v>
      </c>
      <c r="PI7" s="245">
        <f t="shared" si="46"/>
        <v>55488</v>
      </c>
      <c r="PJ7" s="245">
        <f t="shared" si="46"/>
        <v>55519</v>
      </c>
      <c r="PK7" s="245">
        <f t="shared" si="46"/>
        <v>55550</v>
      </c>
      <c r="PL7" s="245">
        <f t="shared" si="46"/>
        <v>55579</v>
      </c>
      <c r="PM7" s="245">
        <f t="shared" si="46"/>
        <v>55610</v>
      </c>
      <c r="PN7" s="245">
        <f t="shared" si="46"/>
        <v>55640</v>
      </c>
      <c r="PO7" s="245">
        <f t="shared" si="46"/>
        <v>55671</v>
      </c>
      <c r="PP7" s="245">
        <f t="shared" si="46"/>
        <v>55701</v>
      </c>
      <c r="PQ7" s="245">
        <f t="shared" si="46"/>
        <v>55732</v>
      </c>
      <c r="PR7" s="245">
        <f t="shared" si="46"/>
        <v>55763</v>
      </c>
      <c r="PS7" s="245">
        <f t="shared" si="46"/>
        <v>55793</v>
      </c>
      <c r="PT7" s="245">
        <f t="shared" si="46"/>
        <v>55824</v>
      </c>
      <c r="PU7" s="245">
        <f t="shared" si="46"/>
        <v>55854</v>
      </c>
      <c r="PV7" s="245">
        <f t="shared" si="46"/>
        <v>55885</v>
      </c>
      <c r="PW7" s="245">
        <f t="shared" si="46"/>
        <v>55916</v>
      </c>
      <c r="PX7" s="245">
        <f t="shared" si="46"/>
        <v>55944</v>
      </c>
      <c r="PY7" s="245">
        <f t="shared" si="46"/>
        <v>55975</v>
      </c>
      <c r="PZ7" s="245">
        <f t="shared" si="46"/>
        <v>56005</v>
      </c>
      <c r="QA7" s="245">
        <f t="shared" si="46"/>
        <v>56036</v>
      </c>
      <c r="QB7" s="245">
        <f t="shared" si="46"/>
        <v>56066</v>
      </c>
      <c r="QC7" s="245">
        <f t="shared" si="46"/>
        <v>56097</v>
      </c>
      <c r="QD7" s="245">
        <f t="shared" si="46"/>
        <v>56128</v>
      </c>
      <c r="QE7" s="245">
        <f t="shared" si="46"/>
        <v>56158</v>
      </c>
      <c r="QF7" s="245">
        <f t="shared" si="46"/>
        <v>56189</v>
      </c>
      <c r="QG7" s="245">
        <f t="shared" si="46"/>
        <v>56219</v>
      </c>
      <c r="QH7" s="245">
        <f t="shared" si="46"/>
        <v>56250</v>
      </c>
      <c r="QI7" s="245">
        <f t="shared" si="46"/>
        <v>56281</v>
      </c>
      <c r="QJ7" s="245">
        <f t="shared" si="46"/>
        <v>56309</v>
      </c>
      <c r="QK7" s="245">
        <f t="shared" si="46"/>
        <v>56340</v>
      </c>
      <c r="QL7" s="245">
        <f t="shared" ref="QL7:SW7" si="47">+QL3</f>
        <v>56370</v>
      </c>
      <c r="QM7" s="245">
        <f t="shared" si="47"/>
        <v>56401</v>
      </c>
      <c r="QN7" s="245">
        <f t="shared" si="47"/>
        <v>56431</v>
      </c>
      <c r="QO7" s="245">
        <f t="shared" si="47"/>
        <v>56462</v>
      </c>
      <c r="QP7" s="245">
        <f t="shared" si="47"/>
        <v>56493</v>
      </c>
      <c r="QQ7" s="245">
        <f t="shared" si="47"/>
        <v>56523</v>
      </c>
      <c r="QR7" s="245">
        <f t="shared" si="47"/>
        <v>56554</v>
      </c>
      <c r="QS7" s="245">
        <f t="shared" si="47"/>
        <v>56584</v>
      </c>
      <c r="QT7" s="245">
        <f t="shared" si="47"/>
        <v>56615</v>
      </c>
      <c r="QU7" s="245">
        <f t="shared" si="47"/>
        <v>56646</v>
      </c>
      <c r="QV7" s="245">
        <f t="shared" si="47"/>
        <v>56674</v>
      </c>
      <c r="QW7" s="245">
        <f t="shared" si="47"/>
        <v>56705</v>
      </c>
      <c r="QX7" s="245">
        <f t="shared" si="47"/>
        <v>56735</v>
      </c>
      <c r="QY7" s="245">
        <f t="shared" si="47"/>
        <v>56766</v>
      </c>
      <c r="QZ7" s="245">
        <f t="shared" si="47"/>
        <v>56796</v>
      </c>
      <c r="RA7" s="245">
        <f t="shared" si="47"/>
        <v>56827</v>
      </c>
      <c r="RB7" s="245">
        <f t="shared" si="47"/>
        <v>56858</v>
      </c>
      <c r="RC7" s="245">
        <f t="shared" si="47"/>
        <v>56888</v>
      </c>
      <c r="RD7" s="245">
        <f t="shared" si="47"/>
        <v>56919</v>
      </c>
      <c r="RE7" s="245">
        <f t="shared" si="47"/>
        <v>56949</v>
      </c>
      <c r="RF7" s="245">
        <f t="shared" si="47"/>
        <v>56980</v>
      </c>
      <c r="RG7" s="245">
        <f t="shared" si="47"/>
        <v>57011</v>
      </c>
      <c r="RH7" s="245">
        <f t="shared" si="47"/>
        <v>57040</v>
      </c>
      <c r="RI7" s="245">
        <f t="shared" si="47"/>
        <v>57071</v>
      </c>
      <c r="RJ7" s="245">
        <f t="shared" si="47"/>
        <v>57101</v>
      </c>
      <c r="RK7" s="245">
        <f t="shared" si="47"/>
        <v>57132</v>
      </c>
      <c r="RL7" s="245">
        <f t="shared" si="47"/>
        <v>57162</v>
      </c>
      <c r="RM7" s="245">
        <f t="shared" si="47"/>
        <v>57193</v>
      </c>
      <c r="RN7" s="245">
        <f t="shared" si="47"/>
        <v>57224</v>
      </c>
      <c r="RO7" s="245">
        <f t="shared" si="47"/>
        <v>57254</v>
      </c>
      <c r="RP7" s="245">
        <f t="shared" si="47"/>
        <v>57285</v>
      </c>
      <c r="RQ7" s="245">
        <f t="shared" si="47"/>
        <v>57315</v>
      </c>
      <c r="RR7" s="245">
        <f t="shared" si="47"/>
        <v>57346</v>
      </c>
      <c r="RS7" s="245">
        <f t="shared" si="47"/>
        <v>57377</v>
      </c>
      <c r="RT7" s="245">
        <f t="shared" si="47"/>
        <v>57405</v>
      </c>
      <c r="RU7" s="245">
        <f t="shared" si="47"/>
        <v>57436</v>
      </c>
      <c r="RV7" s="245">
        <f t="shared" si="47"/>
        <v>57466</v>
      </c>
      <c r="RW7" s="245">
        <f t="shared" si="47"/>
        <v>57497</v>
      </c>
      <c r="RX7" s="245">
        <f t="shared" si="47"/>
        <v>57527</v>
      </c>
      <c r="RY7" s="245">
        <f t="shared" si="47"/>
        <v>57558</v>
      </c>
      <c r="RZ7" s="245">
        <f t="shared" si="47"/>
        <v>57589</v>
      </c>
      <c r="SA7" s="245">
        <f t="shared" si="47"/>
        <v>57619</v>
      </c>
      <c r="SB7" s="245">
        <f t="shared" si="47"/>
        <v>57650</v>
      </c>
      <c r="SC7" s="245">
        <f t="shared" si="47"/>
        <v>57680</v>
      </c>
      <c r="SD7" s="245">
        <f t="shared" si="47"/>
        <v>57711</v>
      </c>
      <c r="SE7" s="245">
        <f t="shared" si="47"/>
        <v>57742</v>
      </c>
      <c r="SF7" s="245">
        <f t="shared" si="47"/>
        <v>57770</v>
      </c>
      <c r="SG7" s="245">
        <f t="shared" si="47"/>
        <v>57801</v>
      </c>
      <c r="SH7" s="245">
        <f t="shared" si="47"/>
        <v>57831</v>
      </c>
      <c r="SI7" s="245">
        <f t="shared" si="47"/>
        <v>57862</v>
      </c>
      <c r="SJ7" s="245">
        <f t="shared" si="47"/>
        <v>57892</v>
      </c>
      <c r="SK7" s="245">
        <f t="shared" si="47"/>
        <v>57923</v>
      </c>
      <c r="SL7" s="245">
        <f t="shared" si="47"/>
        <v>57954</v>
      </c>
      <c r="SM7" s="245">
        <f t="shared" si="47"/>
        <v>57984</v>
      </c>
      <c r="SN7" s="245">
        <f t="shared" si="47"/>
        <v>58015</v>
      </c>
      <c r="SO7" s="245">
        <f t="shared" si="47"/>
        <v>58045</v>
      </c>
      <c r="SP7" s="245">
        <f t="shared" si="47"/>
        <v>58076</v>
      </c>
      <c r="SQ7" s="245">
        <f t="shared" si="47"/>
        <v>58107</v>
      </c>
      <c r="SR7" s="245">
        <f t="shared" si="47"/>
        <v>58135</v>
      </c>
      <c r="SS7" s="245">
        <f t="shared" si="47"/>
        <v>58166</v>
      </c>
      <c r="ST7" s="245">
        <f t="shared" si="47"/>
        <v>58196</v>
      </c>
      <c r="SU7" s="245">
        <f t="shared" si="47"/>
        <v>58227</v>
      </c>
      <c r="SV7" s="245">
        <f t="shared" si="47"/>
        <v>58257</v>
      </c>
      <c r="SW7" s="245">
        <f t="shared" si="47"/>
        <v>58288</v>
      </c>
      <c r="SX7" s="245">
        <f t="shared" ref="SX7:VI7" si="48">+SX3</f>
        <v>58319</v>
      </c>
      <c r="SY7" s="245">
        <f t="shared" si="48"/>
        <v>58349</v>
      </c>
      <c r="SZ7" s="245">
        <f t="shared" si="48"/>
        <v>58380</v>
      </c>
      <c r="TA7" s="245">
        <f t="shared" si="48"/>
        <v>58410</v>
      </c>
      <c r="TB7" s="245">
        <f t="shared" si="48"/>
        <v>58441</v>
      </c>
      <c r="TC7" s="245">
        <f t="shared" si="48"/>
        <v>58472</v>
      </c>
      <c r="TD7" s="245">
        <f t="shared" si="48"/>
        <v>58501</v>
      </c>
      <c r="TE7" s="245">
        <f t="shared" si="48"/>
        <v>58532</v>
      </c>
      <c r="TF7" s="245">
        <f t="shared" si="48"/>
        <v>58562</v>
      </c>
      <c r="TG7" s="245">
        <f t="shared" si="48"/>
        <v>58593</v>
      </c>
      <c r="TH7" s="245">
        <f t="shared" si="48"/>
        <v>58623</v>
      </c>
      <c r="TI7" s="245">
        <f t="shared" si="48"/>
        <v>58654</v>
      </c>
      <c r="TJ7" s="245">
        <f t="shared" si="48"/>
        <v>58685</v>
      </c>
      <c r="TK7" s="245">
        <f t="shared" si="48"/>
        <v>58715</v>
      </c>
      <c r="TL7" s="245">
        <f t="shared" si="48"/>
        <v>58746</v>
      </c>
      <c r="TM7" s="245">
        <f t="shared" si="48"/>
        <v>58776</v>
      </c>
      <c r="TN7" s="245">
        <f t="shared" si="48"/>
        <v>58807</v>
      </c>
      <c r="TO7" s="245">
        <f t="shared" si="48"/>
        <v>58838</v>
      </c>
      <c r="TP7" s="245">
        <f t="shared" si="48"/>
        <v>58866</v>
      </c>
      <c r="TQ7" s="245">
        <f t="shared" si="48"/>
        <v>58897</v>
      </c>
      <c r="TR7" s="245">
        <f t="shared" si="48"/>
        <v>58927</v>
      </c>
      <c r="TS7" s="245">
        <f t="shared" si="48"/>
        <v>58958</v>
      </c>
      <c r="TT7" s="245">
        <f t="shared" si="48"/>
        <v>58988</v>
      </c>
      <c r="TU7" s="245">
        <f t="shared" si="48"/>
        <v>59019</v>
      </c>
      <c r="TV7" s="245">
        <f t="shared" si="48"/>
        <v>59050</v>
      </c>
      <c r="TW7" s="245">
        <f t="shared" si="48"/>
        <v>59080</v>
      </c>
      <c r="TX7" s="245">
        <f t="shared" si="48"/>
        <v>59111</v>
      </c>
      <c r="TY7" s="245">
        <f t="shared" si="48"/>
        <v>59141</v>
      </c>
      <c r="TZ7" s="245">
        <f t="shared" si="48"/>
        <v>59172</v>
      </c>
      <c r="UA7" s="245">
        <f t="shared" si="48"/>
        <v>59203</v>
      </c>
      <c r="UB7" s="245">
        <f t="shared" si="48"/>
        <v>59231</v>
      </c>
      <c r="UC7" s="245">
        <f t="shared" si="48"/>
        <v>59262</v>
      </c>
      <c r="UD7" s="245">
        <f t="shared" si="48"/>
        <v>59292</v>
      </c>
      <c r="UE7" s="245">
        <f t="shared" si="48"/>
        <v>59323</v>
      </c>
      <c r="UF7" s="245">
        <f t="shared" si="48"/>
        <v>59353</v>
      </c>
      <c r="UG7" s="245">
        <f t="shared" si="48"/>
        <v>59384</v>
      </c>
      <c r="UH7" s="245">
        <f t="shared" si="48"/>
        <v>59415</v>
      </c>
      <c r="UI7" s="245">
        <f t="shared" si="48"/>
        <v>59445</v>
      </c>
      <c r="UJ7" s="245">
        <f t="shared" si="48"/>
        <v>59476</v>
      </c>
      <c r="UK7" s="245">
        <f t="shared" si="48"/>
        <v>59506</v>
      </c>
      <c r="UL7" s="245">
        <f t="shared" si="48"/>
        <v>59537</v>
      </c>
      <c r="UM7" s="245">
        <f t="shared" si="48"/>
        <v>59568</v>
      </c>
      <c r="UN7" s="245">
        <f t="shared" si="48"/>
        <v>59596</v>
      </c>
      <c r="UO7" s="245">
        <f t="shared" si="48"/>
        <v>59627</v>
      </c>
      <c r="UP7" s="245">
        <f t="shared" si="48"/>
        <v>59657</v>
      </c>
      <c r="UQ7" s="245">
        <f t="shared" si="48"/>
        <v>59688</v>
      </c>
      <c r="UR7" s="245">
        <f t="shared" si="48"/>
        <v>59718</v>
      </c>
      <c r="US7" s="245">
        <f t="shared" si="48"/>
        <v>59749</v>
      </c>
      <c r="UT7" s="245">
        <f t="shared" si="48"/>
        <v>59780</v>
      </c>
      <c r="UU7" s="245">
        <f t="shared" si="48"/>
        <v>59810</v>
      </c>
      <c r="UV7" s="245">
        <f t="shared" si="48"/>
        <v>59841</v>
      </c>
      <c r="UW7" s="245">
        <f t="shared" si="48"/>
        <v>59871</v>
      </c>
      <c r="UX7" s="245">
        <f t="shared" si="48"/>
        <v>59902</v>
      </c>
      <c r="UY7" s="245">
        <f t="shared" si="48"/>
        <v>59933</v>
      </c>
      <c r="UZ7" s="245">
        <f t="shared" si="48"/>
        <v>59962</v>
      </c>
      <c r="VA7" s="245">
        <f t="shared" si="48"/>
        <v>59993</v>
      </c>
      <c r="VB7" s="245">
        <f t="shared" si="48"/>
        <v>60023</v>
      </c>
      <c r="VC7" s="245">
        <f t="shared" si="48"/>
        <v>60054</v>
      </c>
      <c r="VD7" s="245">
        <f t="shared" si="48"/>
        <v>60084</v>
      </c>
      <c r="VE7" s="245">
        <f t="shared" si="48"/>
        <v>60115</v>
      </c>
      <c r="VF7" s="245">
        <f t="shared" si="48"/>
        <v>60146</v>
      </c>
      <c r="VG7" s="245">
        <f t="shared" si="48"/>
        <v>60176</v>
      </c>
      <c r="VH7" s="245">
        <f t="shared" si="48"/>
        <v>60207</v>
      </c>
      <c r="VI7" s="245">
        <f t="shared" si="48"/>
        <v>60237</v>
      </c>
      <c r="VJ7" s="245">
        <f t="shared" ref="VJ7:WS7" si="49">+VJ3</f>
        <v>60268</v>
      </c>
      <c r="VK7" s="245">
        <f t="shared" si="49"/>
        <v>60299</v>
      </c>
      <c r="VL7" s="245">
        <f t="shared" si="49"/>
        <v>60327</v>
      </c>
      <c r="VM7" s="245">
        <f t="shared" si="49"/>
        <v>60358</v>
      </c>
      <c r="VN7" s="245">
        <f t="shared" si="49"/>
        <v>60388</v>
      </c>
      <c r="VO7" s="245">
        <f t="shared" si="49"/>
        <v>60419</v>
      </c>
      <c r="VP7" s="245">
        <f t="shared" si="49"/>
        <v>60449</v>
      </c>
      <c r="VQ7" s="245">
        <f t="shared" si="49"/>
        <v>60480</v>
      </c>
      <c r="VR7" s="245">
        <f t="shared" si="49"/>
        <v>60511</v>
      </c>
      <c r="VS7" s="245">
        <f t="shared" si="49"/>
        <v>60541</v>
      </c>
      <c r="VT7" s="245">
        <f t="shared" si="49"/>
        <v>60572</v>
      </c>
      <c r="VU7" s="245">
        <f t="shared" si="49"/>
        <v>60602</v>
      </c>
      <c r="VV7" s="245">
        <f t="shared" si="49"/>
        <v>60633</v>
      </c>
      <c r="VW7" s="245">
        <f t="shared" si="49"/>
        <v>60664</v>
      </c>
      <c r="VX7" s="245">
        <f t="shared" si="49"/>
        <v>60692</v>
      </c>
      <c r="VY7" s="245">
        <f t="shared" si="49"/>
        <v>60723</v>
      </c>
      <c r="VZ7" s="245">
        <f t="shared" si="49"/>
        <v>60753</v>
      </c>
      <c r="WA7" s="245">
        <f t="shared" si="49"/>
        <v>60784</v>
      </c>
      <c r="WB7" s="245">
        <f t="shared" si="49"/>
        <v>60814</v>
      </c>
      <c r="WC7" s="245">
        <f t="shared" si="49"/>
        <v>60845</v>
      </c>
      <c r="WD7" s="245">
        <f t="shared" si="49"/>
        <v>60876</v>
      </c>
      <c r="WE7" s="245">
        <f t="shared" si="49"/>
        <v>60906</v>
      </c>
      <c r="WF7" s="245">
        <f t="shared" si="49"/>
        <v>60937</v>
      </c>
      <c r="WG7" s="245">
        <f t="shared" si="49"/>
        <v>60967</v>
      </c>
      <c r="WH7" s="245">
        <f t="shared" si="49"/>
        <v>60998</v>
      </c>
      <c r="WI7" s="245">
        <f t="shared" si="49"/>
        <v>61029</v>
      </c>
      <c r="WJ7" s="245">
        <f t="shared" si="49"/>
        <v>61057</v>
      </c>
      <c r="WK7" s="245">
        <f t="shared" si="49"/>
        <v>61088</v>
      </c>
      <c r="WL7" s="245">
        <f t="shared" si="49"/>
        <v>61118</v>
      </c>
      <c r="WM7" s="245">
        <f t="shared" si="49"/>
        <v>61149</v>
      </c>
      <c r="WN7" s="245">
        <f t="shared" si="49"/>
        <v>61179</v>
      </c>
      <c r="WO7" s="245">
        <f t="shared" si="49"/>
        <v>61210</v>
      </c>
      <c r="WP7" s="245">
        <f t="shared" si="49"/>
        <v>61241</v>
      </c>
      <c r="WQ7" s="245">
        <f t="shared" si="49"/>
        <v>61271</v>
      </c>
      <c r="WR7" s="245">
        <f t="shared" si="49"/>
        <v>61302</v>
      </c>
      <c r="WS7" s="245">
        <f t="shared" si="49"/>
        <v>61332</v>
      </c>
      <c r="WT7" s="246"/>
      <c r="WU7" s="246"/>
      <c r="WV7" s="246"/>
      <c r="WW7" s="246"/>
      <c r="WX7" s="246"/>
      <c r="WY7" s="246"/>
      <c r="WZ7" s="246"/>
      <c r="XA7" s="246"/>
      <c r="XB7" s="246"/>
      <c r="XC7" s="246"/>
      <c r="XD7" s="246"/>
      <c r="XE7" s="246"/>
      <c r="XF7" s="246"/>
      <c r="XG7" s="246"/>
      <c r="XH7" s="246"/>
      <c r="XI7" s="246"/>
      <c r="XJ7" s="246"/>
      <c r="XK7" s="246"/>
      <c r="XL7" s="246"/>
      <c r="XM7" s="246"/>
      <c r="XN7" s="246"/>
      <c r="XO7" s="246"/>
      <c r="XP7" s="246"/>
      <c r="XQ7" s="246"/>
      <c r="XR7" s="246"/>
      <c r="XS7" s="246"/>
      <c r="XT7" s="246"/>
      <c r="XU7" s="246"/>
      <c r="XV7" s="246"/>
      <c r="XW7" s="246"/>
      <c r="XX7" s="246"/>
      <c r="XY7" s="246"/>
      <c r="XZ7" s="246"/>
      <c r="YA7" s="246"/>
      <c r="YB7" s="246"/>
      <c r="YC7" s="246"/>
      <c r="YD7" s="246"/>
      <c r="YE7" s="246"/>
      <c r="YF7" s="246"/>
      <c r="YG7" s="246"/>
      <c r="YH7" s="246"/>
      <c r="YI7" s="246"/>
      <c r="YJ7" s="246"/>
      <c r="YK7" s="246"/>
      <c r="YL7" s="246"/>
      <c r="YM7" s="246"/>
      <c r="YN7" s="246"/>
      <c r="YO7" s="246"/>
      <c r="YP7" s="246"/>
      <c r="YQ7" s="246"/>
      <c r="YR7" s="246"/>
      <c r="YS7" s="246"/>
      <c r="YT7" s="246"/>
      <c r="YU7" s="246"/>
      <c r="YV7" s="246"/>
      <c r="YW7" s="246"/>
      <c r="YX7" s="246"/>
      <c r="YY7" s="246"/>
      <c r="YZ7" s="246"/>
      <c r="ZA7" s="246"/>
      <c r="ZB7" s="246"/>
      <c r="ZC7" s="246"/>
      <c r="ZD7" s="246"/>
      <c r="ZE7" s="246"/>
      <c r="ZF7" s="246"/>
      <c r="ZG7" s="246"/>
      <c r="ZH7" s="246"/>
      <c r="ZI7" s="246"/>
      <c r="ZJ7" s="246"/>
      <c r="ZK7" s="246"/>
      <c r="ZL7" s="246"/>
      <c r="ZM7" s="246"/>
      <c r="ZN7" s="246"/>
      <c r="ZO7" s="246"/>
      <c r="ZP7" s="246"/>
      <c r="ZQ7" s="246"/>
      <c r="ZR7" s="246"/>
      <c r="ZS7" s="246"/>
      <c r="ZT7" s="246"/>
      <c r="ZU7" s="246"/>
      <c r="ZV7" s="246"/>
      <c r="ZW7" s="246"/>
      <c r="ZX7" s="246"/>
      <c r="ZY7" s="246"/>
      <c r="ZZ7" s="246"/>
      <c r="AAA7" s="246"/>
      <c r="AAB7" s="246"/>
      <c r="AAC7" s="246"/>
      <c r="AAD7" s="246"/>
      <c r="AAE7" s="246"/>
      <c r="AAF7" s="246"/>
      <c r="AAG7" s="246"/>
      <c r="AAH7" s="246"/>
      <c r="AAI7" s="246"/>
      <c r="AAJ7" s="246"/>
      <c r="AAK7" s="246"/>
      <c r="AAL7" s="246"/>
      <c r="AAM7" s="246"/>
      <c r="AAN7" s="246"/>
      <c r="AAO7" s="246"/>
      <c r="AAP7" s="246"/>
      <c r="AAQ7" s="246"/>
      <c r="AAR7" s="246"/>
      <c r="AAS7" s="246"/>
      <c r="AAT7" s="246"/>
      <c r="AAU7" s="246"/>
      <c r="AAV7" s="246"/>
      <c r="AAW7" s="246"/>
      <c r="AAX7" s="246"/>
      <c r="AAY7" s="246"/>
      <c r="AAZ7" s="246"/>
      <c r="ABA7" s="246"/>
      <c r="ABB7" s="246"/>
      <c r="ABC7" s="246"/>
      <c r="ABD7" s="246"/>
      <c r="ABE7" s="246"/>
      <c r="ABF7" s="246"/>
      <c r="ABG7" s="246"/>
      <c r="ABH7" s="246"/>
      <c r="ABI7" s="246"/>
      <c r="ABJ7" s="246"/>
      <c r="ABK7" s="246"/>
      <c r="ABL7" s="246"/>
      <c r="ABM7" s="246"/>
      <c r="ABN7" s="246"/>
      <c r="ABO7" s="246"/>
      <c r="ABP7" s="246"/>
      <c r="ABQ7" s="246"/>
      <c r="ABR7" s="246"/>
      <c r="ABS7" s="246"/>
      <c r="ABT7" s="246"/>
      <c r="ABU7" s="246"/>
      <c r="ABV7" s="246"/>
      <c r="ABW7" s="246"/>
      <c r="ABX7" s="246"/>
      <c r="ABY7" s="246"/>
      <c r="ABZ7" s="246"/>
      <c r="ACA7" s="246"/>
      <c r="ACB7" s="246"/>
      <c r="ACC7" s="246"/>
      <c r="ACD7" s="246"/>
      <c r="ACE7" s="246"/>
      <c r="ACF7" s="246"/>
      <c r="ACG7" s="246"/>
      <c r="ACH7" s="246"/>
      <c r="ACI7" s="246"/>
      <c r="ACJ7" s="246"/>
      <c r="ACK7" s="246"/>
      <c r="ACL7" s="246"/>
      <c r="ACM7" s="246"/>
      <c r="ACN7" s="246"/>
      <c r="ACO7" s="246"/>
      <c r="ACP7" s="246"/>
      <c r="ACQ7" s="246"/>
      <c r="ACR7" s="246"/>
      <c r="ACS7" s="246"/>
      <c r="ACT7" s="246"/>
      <c r="ACU7" s="246"/>
      <c r="ACV7" s="246"/>
      <c r="ACW7" s="246"/>
      <c r="ACX7" s="246"/>
      <c r="ACY7" s="246"/>
      <c r="ACZ7" s="246"/>
      <c r="ADA7" s="246"/>
      <c r="ADB7" s="246"/>
      <c r="ADC7" s="246"/>
      <c r="ADD7" s="246"/>
      <c r="ADE7" s="246"/>
      <c r="ADF7" s="246"/>
      <c r="ADG7" s="246"/>
      <c r="ADH7" s="246"/>
      <c r="ADI7" s="246"/>
      <c r="ADJ7" s="246"/>
      <c r="ADK7" s="246"/>
      <c r="ADL7" s="246"/>
      <c r="ADM7" s="246"/>
      <c r="ADN7" s="246"/>
      <c r="ADO7" s="246"/>
      <c r="ADP7" s="246"/>
      <c r="ADQ7" s="246"/>
      <c r="ADR7" s="246"/>
      <c r="ADS7" s="246"/>
      <c r="ADT7" s="246"/>
      <c r="ADU7" s="246"/>
      <c r="ADV7" s="246"/>
      <c r="ADW7" s="246"/>
      <c r="ADX7" s="246"/>
      <c r="ADY7" s="246"/>
      <c r="ADZ7" s="246"/>
      <c r="AEA7" s="246"/>
      <c r="AEB7" s="246"/>
      <c r="AEC7" s="246"/>
      <c r="AED7" s="246"/>
      <c r="AEE7" s="246"/>
      <c r="AEF7" s="246"/>
      <c r="AEG7" s="246"/>
      <c r="AEH7" s="246"/>
      <c r="AEI7" s="246"/>
      <c r="AEJ7" s="246"/>
      <c r="AEK7" s="246"/>
      <c r="AEL7" s="246"/>
      <c r="AEM7" s="246"/>
      <c r="AEN7" s="246"/>
      <c r="AEO7" s="246"/>
      <c r="AEP7" s="246"/>
      <c r="AEQ7" s="246"/>
      <c r="AER7" s="246"/>
      <c r="AES7" s="246"/>
      <c r="AET7" s="246"/>
      <c r="AEU7" s="246"/>
      <c r="AEV7" s="246"/>
      <c r="AEW7" s="246"/>
      <c r="AEX7" s="246"/>
      <c r="AEY7" s="246"/>
      <c r="AEZ7" s="246"/>
      <c r="AFA7" s="246"/>
      <c r="AFB7" s="246"/>
      <c r="AFC7" s="246"/>
      <c r="AFD7" s="246"/>
      <c r="AFE7" s="246"/>
      <c r="AFF7" s="246"/>
      <c r="AFG7" s="246"/>
      <c r="AFH7" s="246"/>
      <c r="AFI7" s="246"/>
      <c r="AFJ7" s="246"/>
      <c r="AFK7" s="246"/>
      <c r="AFL7" s="246"/>
      <c r="AFM7" s="246"/>
      <c r="AFN7" s="246"/>
      <c r="AFO7" s="246"/>
      <c r="AFP7" s="246"/>
      <c r="AFQ7" s="246"/>
      <c r="AFR7" s="246"/>
      <c r="AFS7" s="246"/>
      <c r="AFT7" s="246"/>
      <c r="AFU7" s="246"/>
      <c r="AFV7" s="246"/>
      <c r="AFW7" s="246"/>
      <c r="AFX7" s="246"/>
      <c r="AFY7" s="246"/>
      <c r="AFZ7" s="246"/>
      <c r="AGA7" s="246"/>
      <c r="AGB7" s="246"/>
      <c r="AGC7" s="246"/>
      <c r="AGD7" s="246"/>
      <c r="AGE7" s="246"/>
      <c r="AGF7" s="246"/>
      <c r="AGG7" s="246"/>
      <c r="AGH7" s="246"/>
      <c r="AGI7" s="246"/>
      <c r="AGJ7" s="246"/>
      <c r="AGK7" s="246"/>
      <c r="AGL7" s="246"/>
      <c r="AGM7" s="246"/>
      <c r="AGN7" s="246"/>
      <c r="AGO7" s="246"/>
      <c r="AGP7" s="246"/>
      <c r="AGQ7" s="246"/>
      <c r="AGR7" s="246"/>
      <c r="AGS7" s="246"/>
      <c r="AGT7" s="246"/>
      <c r="AGU7" s="246"/>
      <c r="AGV7" s="246"/>
      <c r="AGW7" s="246"/>
      <c r="AGX7" s="246"/>
      <c r="AGY7" s="246"/>
      <c r="AGZ7" s="246"/>
      <c r="AHA7" s="246"/>
      <c r="AHB7" s="246"/>
      <c r="AHC7" s="246"/>
      <c r="AHD7" s="246"/>
      <c r="AHE7" s="246"/>
      <c r="AHF7" s="246"/>
      <c r="AHG7" s="246"/>
      <c r="AHH7" s="246"/>
      <c r="AHI7" s="246"/>
      <c r="AHJ7" s="246"/>
      <c r="AHK7" s="246"/>
      <c r="AHL7" s="246"/>
      <c r="AHM7" s="246"/>
      <c r="AHN7" s="246"/>
      <c r="AHO7" s="246"/>
      <c r="AHP7" s="246"/>
      <c r="AHQ7" s="246"/>
      <c r="AHR7" s="246"/>
      <c r="AHS7" s="246"/>
      <c r="AHT7" s="246"/>
      <c r="AHU7" s="246"/>
      <c r="AHV7" s="246"/>
      <c r="AHW7" s="246"/>
      <c r="AHX7" s="246"/>
      <c r="AHY7" s="246"/>
      <c r="AHZ7" s="246"/>
      <c r="AIA7" s="246"/>
      <c r="AIB7" s="246"/>
      <c r="AIC7" s="246"/>
      <c r="AID7" s="246"/>
      <c r="AIE7" s="246"/>
      <c r="AIF7" s="246"/>
      <c r="AIG7" s="246"/>
      <c r="AIH7" s="246"/>
      <c r="AII7" s="246"/>
      <c r="AIJ7" s="246"/>
      <c r="AIK7" s="246"/>
      <c r="AIL7" s="246"/>
      <c r="AIM7" s="246"/>
      <c r="AIN7" s="246"/>
      <c r="AIO7" s="246"/>
      <c r="AIP7" s="246"/>
      <c r="AIQ7" s="246"/>
      <c r="AIR7" s="246"/>
      <c r="AIS7" s="246"/>
      <c r="AIT7" s="246"/>
      <c r="AIU7" s="246"/>
      <c r="AIV7" s="246"/>
      <c r="AIW7" s="246"/>
      <c r="AIX7" s="246"/>
      <c r="AIY7" s="246"/>
      <c r="AIZ7" s="246"/>
      <c r="AJA7" s="246"/>
      <c r="AJB7" s="246"/>
      <c r="AJC7" s="246"/>
      <c r="AJD7" s="246"/>
      <c r="AJE7" s="246"/>
      <c r="AJF7" s="246"/>
      <c r="AJG7" s="246"/>
      <c r="AJH7" s="246"/>
      <c r="AJI7" s="246"/>
      <c r="AJJ7" s="246"/>
      <c r="AJK7" s="246"/>
      <c r="AJL7" s="246"/>
      <c r="AJM7" s="246"/>
      <c r="AJN7" s="246"/>
      <c r="AJO7" s="246"/>
      <c r="AJP7" s="246"/>
      <c r="AJQ7" s="246"/>
      <c r="AJR7" s="246"/>
      <c r="AJS7" s="246"/>
      <c r="AJT7" s="246"/>
      <c r="AJU7" s="246"/>
      <c r="AJV7" s="246"/>
      <c r="AJW7" s="246"/>
      <c r="AJX7" s="246"/>
      <c r="AJY7" s="246"/>
      <c r="AJZ7" s="246"/>
      <c r="AKA7" s="246"/>
      <c r="AKB7" s="246"/>
      <c r="AKC7" s="246"/>
      <c r="AKD7" s="246"/>
      <c r="AKE7" s="246"/>
      <c r="AKF7" s="246"/>
      <c r="AKG7" s="246"/>
      <c r="AKH7" s="246"/>
      <c r="AKI7" s="246"/>
      <c r="AKJ7" s="246"/>
      <c r="AKK7" s="246"/>
      <c r="AKL7" s="246"/>
      <c r="AKM7" s="246"/>
      <c r="AKN7" s="246"/>
      <c r="AKO7" s="246"/>
      <c r="AKP7" s="246"/>
      <c r="AKQ7" s="246"/>
      <c r="AKR7" s="246"/>
      <c r="AKS7" s="246"/>
      <c r="AKT7" s="246"/>
      <c r="AKU7" s="246"/>
      <c r="AKV7" s="246"/>
      <c r="AKW7" s="246"/>
      <c r="AKX7" s="246"/>
      <c r="AKY7" s="246"/>
      <c r="AKZ7" s="246"/>
      <c r="ALA7" s="246"/>
      <c r="ALB7" s="246"/>
      <c r="ALC7" s="246"/>
      <c r="ALD7" s="246"/>
      <c r="ALE7" s="246"/>
      <c r="ALF7" s="246"/>
      <c r="ALG7" s="246"/>
      <c r="ALH7" s="246"/>
      <c r="ALI7" s="246"/>
      <c r="ALJ7" s="246"/>
      <c r="ALK7" s="246"/>
      <c r="ALL7" s="246"/>
      <c r="ALM7" s="246"/>
      <c r="ALN7" s="246"/>
      <c r="ALO7" s="246"/>
      <c r="ALP7" s="246"/>
      <c r="ALQ7" s="246"/>
      <c r="ALR7" s="246"/>
      <c r="ALS7" s="246"/>
      <c r="ALT7" s="246"/>
      <c r="ALU7" s="246"/>
      <c r="ALV7" s="246"/>
      <c r="ALW7" s="246"/>
      <c r="ALX7" s="246"/>
      <c r="ALY7" s="246"/>
      <c r="ALZ7" s="246"/>
      <c r="AMA7" s="246"/>
      <c r="AMB7" s="246"/>
      <c r="AMC7" s="246"/>
      <c r="AMD7" s="246"/>
      <c r="AME7" s="246"/>
      <c r="AMF7" s="246"/>
      <c r="AMG7" s="246"/>
      <c r="AMH7" s="246"/>
      <c r="AMI7" s="246"/>
      <c r="AMJ7" s="246"/>
      <c r="AMK7" s="246"/>
      <c r="AML7" s="246"/>
      <c r="AMM7" s="246"/>
      <c r="AMN7" s="246"/>
      <c r="AMO7" s="246"/>
      <c r="AMP7" s="246"/>
      <c r="AMQ7" s="246"/>
      <c r="AMR7" s="246"/>
      <c r="AMS7" s="246"/>
      <c r="AMT7" s="246"/>
      <c r="AMU7" s="246"/>
      <c r="AMV7" s="246"/>
      <c r="AMW7" s="246"/>
      <c r="AMX7" s="246"/>
      <c r="AMY7" s="246"/>
      <c r="AMZ7" s="246"/>
      <c r="ANA7" s="246"/>
      <c r="ANB7" s="246"/>
      <c r="ANC7" s="246"/>
      <c r="AND7" s="246"/>
      <c r="ANE7" s="246"/>
      <c r="ANF7" s="246"/>
      <c r="ANG7" s="246"/>
      <c r="ANH7" s="246"/>
      <c r="ANI7" s="246"/>
      <c r="ANJ7" s="246"/>
      <c r="ANK7" s="246"/>
      <c r="ANL7" s="246"/>
      <c r="ANM7" s="246"/>
      <c r="ANN7" s="246"/>
      <c r="ANO7" s="246"/>
      <c r="ANP7" s="246"/>
      <c r="ANQ7" s="246"/>
      <c r="ANR7" s="246"/>
      <c r="ANS7" s="246"/>
      <c r="ANT7" s="246"/>
      <c r="ANU7" s="246"/>
      <c r="ANV7" s="246"/>
      <c r="ANW7" s="246"/>
      <c r="ANX7" s="246"/>
      <c r="ANY7" s="246"/>
      <c r="ANZ7" s="246"/>
      <c r="AOA7" s="246"/>
      <c r="AOB7" s="246"/>
      <c r="AOC7" s="246"/>
      <c r="AOD7" s="246"/>
      <c r="AOE7" s="246"/>
      <c r="AOF7" s="246"/>
      <c r="AOG7" s="246"/>
      <c r="AOH7" s="246"/>
      <c r="AOI7" s="246"/>
      <c r="AOJ7" s="246"/>
      <c r="AOK7" s="246"/>
      <c r="AOL7" s="246"/>
      <c r="AOM7" s="246"/>
      <c r="AON7" s="246"/>
      <c r="AOO7" s="246"/>
      <c r="AOP7" s="246"/>
      <c r="AOQ7" s="246"/>
      <c r="AOR7" s="246"/>
      <c r="AOS7" s="246"/>
      <c r="AOT7" s="246"/>
      <c r="AOU7" s="246"/>
      <c r="AOV7" s="246"/>
      <c r="AOW7" s="246"/>
      <c r="AOX7" s="246"/>
      <c r="AOY7" s="246"/>
      <c r="AOZ7" s="246"/>
      <c r="APA7" s="246"/>
      <c r="APB7" s="246"/>
      <c r="APC7" s="246"/>
      <c r="APD7" s="246"/>
      <c r="APE7" s="246"/>
      <c r="APF7" s="246"/>
      <c r="APG7" s="246"/>
      <c r="APH7" s="246"/>
      <c r="API7" s="246"/>
      <c r="APJ7" s="246"/>
      <c r="APK7" s="246"/>
      <c r="APL7" s="246"/>
      <c r="APM7" s="246"/>
      <c r="APN7" s="246"/>
      <c r="APO7" s="246"/>
      <c r="APP7" s="246"/>
      <c r="APQ7" s="246"/>
      <c r="APR7" s="246"/>
      <c r="APS7" s="246"/>
      <c r="APT7" s="246"/>
      <c r="APU7" s="246"/>
      <c r="APV7" s="246"/>
      <c r="APW7" s="246"/>
      <c r="APX7" s="246"/>
      <c r="APY7" s="246"/>
      <c r="APZ7" s="246"/>
      <c r="AQA7" s="246"/>
      <c r="AQB7" s="246"/>
      <c r="AQC7" s="246"/>
      <c r="AQD7" s="246"/>
      <c r="AQE7" s="246"/>
      <c r="AQF7" s="246"/>
      <c r="AQG7" s="246"/>
      <c r="AQH7" s="246"/>
      <c r="AQI7" s="246"/>
      <c r="AQJ7" s="246"/>
      <c r="AQK7" s="246"/>
      <c r="AQL7" s="246"/>
      <c r="AQM7" s="246"/>
      <c r="AQN7" s="246"/>
      <c r="AQO7" s="246"/>
      <c r="AQP7" s="246"/>
      <c r="AQQ7" s="246"/>
      <c r="AQR7" s="246"/>
      <c r="AQS7" s="246"/>
      <c r="AQT7" s="246"/>
      <c r="AQU7" s="246"/>
      <c r="AQV7" s="246"/>
      <c r="AQW7" s="246"/>
      <c r="AQX7" s="246"/>
      <c r="AQY7" s="246"/>
      <c r="AQZ7" s="246"/>
      <c r="ARA7" s="246"/>
      <c r="ARB7" s="246"/>
      <c r="ARC7" s="246"/>
      <c r="ARD7" s="246"/>
      <c r="ARE7" s="246"/>
      <c r="ARF7" s="246"/>
      <c r="ARG7" s="246"/>
      <c r="ARH7" s="246"/>
      <c r="ARI7" s="246"/>
      <c r="ARJ7" s="246"/>
      <c r="ARK7" s="246"/>
      <c r="ARL7" s="246"/>
      <c r="ARM7" s="246"/>
      <c r="ARN7" s="246"/>
      <c r="ARO7" s="246"/>
      <c r="ARP7" s="246"/>
      <c r="ARQ7" s="246"/>
      <c r="ARR7" s="246"/>
      <c r="ARS7" s="246"/>
      <c r="ART7" s="246"/>
      <c r="ARU7" s="246"/>
      <c r="ARV7" s="246"/>
      <c r="ARW7" s="246"/>
      <c r="ARX7" s="246"/>
      <c r="ARY7" s="246"/>
      <c r="ARZ7" s="246"/>
      <c r="ASA7" s="246"/>
      <c r="ASB7" s="246"/>
      <c r="ASC7" s="246"/>
      <c r="ASD7" s="246"/>
      <c r="ASE7" s="246"/>
      <c r="ASF7" s="246"/>
      <c r="ASG7" s="246"/>
      <c r="ASH7" s="246"/>
      <c r="ASI7" s="246"/>
      <c r="ASJ7" s="246"/>
      <c r="ASK7" s="246"/>
      <c r="ASL7" s="246"/>
      <c r="ASM7" s="246"/>
      <c r="ASN7" s="246"/>
      <c r="ASO7" s="246"/>
      <c r="ASP7" s="246"/>
      <c r="ASQ7" s="246"/>
      <c r="ASR7" s="246"/>
      <c r="ASS7" s="246"/>
      <c r="AST7" s="246"/>
      <c r="ASU7" s="246"/>
      <c r="ASV7" s="246"/>
      <c r="ASW7" s="246"/>
      <c r="ASX7" s="246"/>
      <c r="ASY7" s="246"/>
      <c r="ASZ7" s="246"/>
      <c r="ATA7" s="246"/>
      <c r="ATB7" s="246"/>
      <c r="ATC7" s="246"/>
      <c r="ATD7" s="246"/>
      <c r="ATE7" s="246"/>
      <c r="ATF7" s="246"/>
      <c r="ATG7" s="246"/>
      <c r="ATH7" s="246"/>
      <c r="ATI7" s="246"/>
      <c r="ATJ7" s="246"/>
      <c r="ATK7" s="246"/>
      <c r="ATL7" s="246"/>
      <c r="ATM7" s="246"/>
      <c r="ATN7" s="246"/>
      <c r="ATO7" s="246"/>
      <c r="ATP7" s="246"/>
      <c r="ATQ7" s="246"/>
      <c r="ATR7" s="246"/>
      <c r="ATS7" s="246"/>
      <c r="ATT7" s="246"/>
      <c r="ATU7" s="246"/>
      <c r="ATV7" s="246"/>
      <c r="ATW7" s="246"/>
      <c r="ATX7" s="246"/>
      <c r="ATY7" s="246"/>
      <c r="ATZ7" s="246"/>
      <c r="AUA7" s="246"/>
      <c r="AUB7" s="246"/>
      <c r="AUC7" s="246"/>
      <c r="AUD7" s="246"/>
      <c r="AUE7" s="246"/>
      <c r="AUF7" s="246"/>
      <c r="AUG7" s="246"/>
      <c r="AUH7" s="246"/>
      <c r="AUI7" s="246"/>
      <c r="AUJ7" s="246"/>
      <c r="AUK7" s="246"/>
      <c r="AUL7" s="246"/>
      <c r="AUM7" s="246"/>
      <c r="AUN7" s="246"/>
      <c r="AUO7" s="246"/>
      <c r="AUP7" s="246"/>
      <c r="AUQ7" s="246"/>
      <c r="AUR7" s="246"/>
      <c r="AUS7" s="246"/>
      <c r="AUT7" s="246"/>
      <c r="AUU7" s="246"/>
      <c r="AUV7" s="246"/>
      <c r="AUW7" s="246"/>
      <c r="AUX7" s="246"/>
      <c r="AUY7" s="246"/>
      <c r="AUZ7" s="246"/>
      <c r="AVA7" s="246"/>
      <c r="AVB7" s="246"/>
      <c r="AVC7" s="246"/>
      <c r="AVD7" s="246"/>
      <c r="AVE7" s="246"/>
      <c r="AVF7" s="246"/>
      <c r="AVG7" s="246"/>
      <c r="AVH7" s="246"/>
      <c r="AVI7" s="246"/>
      <c r="AVJ7" s="246"/>
      <c r="AVK7" s="246"/>
      <c r="AVL7" s="246"/>
      <c r="AVM7" s="246"/>
      <c r="AVN7" s="246"/>
      <c r="AVO7" s="246"/>
      <c r="AVP7" s="246"/>
      <c r="AVQ7" s="246"/>
      <c r="AVR7" s="246"/>
      <c r="AVS7" s="246"/>
      <c r="AVT7" s="246"/>
      <c r="AVU7" s="246"/>
      <c r="AVV7" s="246"/>
      <c r="AVW7" s="246"/>
      <c r="AVX7" s="246"/>
      <c r="AVY7" s="246"/>
      <c r="AVZ7" s="246"/>
      <c r="AWA7" s="246"/>
      <c r="AWB7" s="246"/>
      <c r="AWC7" s="246"/>
      <c r="AWD7" s="246"/>
      <c r="AWE7" s="246"/>
      <c r="AWF7" s="246"/>
      <c r="AWG7" s="246"/>
      <c r="AWH7" s="246"/>
      <c r="AWI7" s="246"/>
      <c r="AWJ7" s="246"/>
      <c r="AWK7" s="246"/>
      <c r="AWL7" s="246"/>
      <c r="AWM7" s="246"/>
      <c r="AWN7" s="246"/>
      <c r="AWO7" s="246"/>
      <c r="AWP7" s="246"/>
      <c r="AWQ7" s="246"/>
      <c r="AWR7" s="246"/>
      <c r="AWS7" s="246"/>
      <c r="AWT7" s="246"/>
      <c r="AWU7" s="246"/>
      <c r="AWV7" s="246"/>
      <c r="AWW7" s="246"/>
      <c r="AWX7" s="246"/>
      <c r="AWY7" s="246"/>
      <c r="AWZ7" s="246"/>
      <c r="AXA7" s="246"/>
      <c r="AXB7" s="246"/>
      <c r="AXC7" s="246"/>
      <c r="AXD7" s="246"/>
      <c r="AXE7" s="246"/>
      <c r="AXF7" s="246"/>
      <c r="AXG7" s="246"/>
      <c r="AXH7" s="246"/>
      <c r="AXI7" s="246"/>
      <c r="AXJ7" s="246"/>
      <c r="AXK7" s="246"/>
      <c r="AXL7" s="246"/>
      <c r="AXM7" s="246"/>
      <c r="AXN7" s="246"/>
      <c r="AXO7" s="246"/>
      <c r="AXP7" s="246"/>
      <c r="AXQ7" s="246"/>
      <c r="AXR7" s="246"/>
      <c r="AXS7" s="246"/>
      <c r="AXT7" s="246"/>
      <c r="AXU7" s="246"/>
      <c r="AXV7" s="246"/>
      <c r="AXW7" s="246"/>
      <c r="AXX7" s="246"/>
      <c r="AXY7" s="246"/>
      <c r="AXZ7" s="246"/>
      <c r="AYA7" s="246"/>
      <c r="AYB7" s="246"/>
      <c r="AYC7" s="246"/>
      <c r="AYD7" s="246"/>
      <c r="AYE7" s="246"/>
      <c r="AYF7" s="246"/>
      <c r="AYG7" s="246"/>
      <c r="AYH7" s="246"/>
      <c r="AYI7" s="246"/>
      <c r="AYJ7" s="246"/>
      <c r="AYK7" s="246"/>
      <c r="AYL7" s="246"/>
      <c r="AYM7" s="246"/>
      <c r="AYN7" s="246"/>
      <c r="AYO7" s="246"/>
      <c r="AYP7" s="246"/>
      <c r="AYQ7" s="246"/>
      <c r="AYR7" s="246"/>
      <c r="AYS7" s="246"/>
      <c r="AYT7" s="246"/>
      <c r="AYU7" s="246"/>
      <c r="AYV7" s="246"/>
      <c r="AYW7" s="246"/>
      <c r="AYX7" s="246"/>
      <c r="AYY7" s="246"/>
      <c r="AYZ7" s="246"/>
      <c r="AZA7" s="246"/>
      <c r="AZB7" s="246"/>
      <c r="AZC7" s="246"/>
      <c r="AZD7" s="246"/>
      <c r="AZE7" s="246"/>
      <c r="AZF7" s="246"/>
      <c r="AZG7" s="246"/>
      <c r="AZH7" s="246"/>
      <c r="AZI7" s="246"/>
      <c r="AZJ7" s="246"/>
      <c r="AZK7" s="246"/>
      <c r="AZL7" s="246"/>
      <c r="AZM7" s="246"/>
      <c r="AZN7" s="246"/>
      <c r="AZO7" s="246"/>
      <c r="AZP7" s="246"/>
      <c r="AZQ7" s="246"/>
      <c r="AZR7" s="246"/>
      <c r="AZS7" s="246"/>
      <c r="AZT7" s="246"/>
      <c r="AZU7" s="246"/>
      <c r="AZV7" s="246"/>
      <c r="AZW7" s="246"/>
      <c r="AZX7" s="246"/>
      <c r="AZY7" s="246"/>
      <c r="AZZ7" s="246"/>
      <c r="BAA7" s="246"/>
      <c r="BAB7" s="246"/>
      <c r="BAC7" s="246"/>
      <c r="BAD7" s="246"/>
      <c r="BAE7" s="246"/>
      <c r="BAF7" s="246"/>
      <c r="BAG7" s="246"/>
      <c r="BAH7" s="246"/>
      <c r="BAI7" s="246"/>
      <c r="BAJ7" s="246"/>
      <c r="BAK7" s="246"/>
      <c r="BAL7" s="246"/>
      <c r="BAM7" s="246"/>
      <c r="BAN7" s="246"/>
      <c r="BAO7" s="246"/>
      <c r="BAP7" s="246"/>
      <c r="BAQ7" s="246"/>
      <c r="BAR7" s="246"/>
      <c r="BAS7" s="246"/>
      <c r="BAT7" s="246"/>
      <c r="BAU7" s="246"/>
      <c r="BAV7" s="246"/>
      <c r="BAW7" s="246"/>
      <c r="BAX7" s="246"/>
      <c r="BAY7" s="246"/>
      <c r="BAZ7" s="246"/>
      <c r="BBA7" s="246"/>
      <c r="BBB7" s="246"/>
      <c r="BBC7" s="246"/>
      <c r="BBD7" s="246"/>
      <c r="BBE7" s="246"/>
      <c r="BBF7" s="246"/>
      <c r="BBG7" s="246"/>
      <c r="BBH7" s="246"/>
      <c r="BBI7" s="246"/>
      <c r="BBJ7" s="246"/>
      <c r="BBK7" s="246"/>
      <c r="BBL7" s="246"/>
      <c r="BBM7" s="246"/>
      <c r="BBN7" s="246"/>
      <c r="BBO7" s="246"/>
      <c r="BBP7" s="246"/>
      <c r="BBQ7" s="246"/>
      <c r="BBR7" s="246"/>
      <c r="BBS7" s="246"/>
      <c r="BBT7" s="246"/>
      <c r="BBU7" s="246"/>
      <c r="BBV7" s="246"/>
      <c r="BBW7" s="246"/>
      <c r="BBX7" s="246"/>
      <c r="BBY7" s="246"/>
      <c r="BBZ7" s="246"/>
      <c r="BCA7" s="246"/>
      <c r="BCB7" s="246"/>
      <c r="BCC7" s="246"/>
      <c r="BCD7" s="246"/>
      <c r="BCE7" s="246"/>
      <c r="BCF7" s="246"/>
      <c r="BCG7" s="246"/>
      <c r="BCH7" s="246"/>
      <c r="BCI7" s="246"/>
      <c r="BCJ7" s="246"/>
      <c r="BCK7" s="246"/>
      <c r="BCL7" s="246"/>
      <c r="BCM7" s="246"/>
      <c r="BCN7" s="246"/>
      <c r="BCO7" s="246"/>
      <c r="BCP7" s="246"/>
      <c r="BCQ7" s="246"/>
      <c r="BCR7" s="246"/>
      <c r="BCS7" s="246"/>
      <c r="BCT7" s="246"/>
      <c r="BCU7" s="246"/>
      <c r="BCV7" s="246"/>
      <c r="BCW7" s="246"/>
      <c r="BCX7" s="246"/>
      <c r="BCY7" s="246"/>
      <c r="BCZ7" s="246"/>
      <c r="BDA7" s="246"/>
      <c r="BDB7" s="246"/>
      <c r="BDC7" s="246"/>
      <c r="BDD7" s="246"/>
      <c r="BDE7" s="246"/>
      <c r="BDF7" s="246"/>
      <c r="BDG7" s="246"/>
      <c r="BDH7" s="246"/>
      <c r="BDI7" s="246"/>
      <c r="BDJ7" s="246"/>
      <c r="BDK7" s="246"/>
      <c r="BDL7" s="246"/>
      <c r="BDM7" s="246"/>
      <c r="BDN7" s="246"/>
      <c r="BDO7" s="246"/>
      <c r="BDP7" s="246"/>
      <c r="BDQ7" s="246"/>
      <c r="BDR7" s="246"/>
      <c r="BDS7" s="246"/>
      <c r="BDT7" s="246"/>
      <c r="BDU7" s="246"/>
      <c r="BDV7" s="246"/>
      <c r="BDW7" s="246"/>
      <c r="BDX7" s="246"/>
      <c r="BDY7" s="246"/>
      <c r="BDZ7" s="246"/>
      <c r="BEA7" s="246"/>
      <c r="BEB7" s="246"/>
      <c r="BEC7" s="246"/>
      <c r="BED7" s="246"/>
      <c r="BEE7" s="246"/>
      <c r="BEF7" s="246"/>
      <c r="BEG7" s="246"/>
      <c r="BEH7" s="246"/>
      <c r="BEI7" s="246"/>
      <c r="BEJ7" s="246"/>
      <c r="BEK7" s="246"/>
      <c r="BEL7" s="246"/>
      <c r="BEM7" s="246"/>
      <c r="BEN7" s="246"/>
      <c r="BEO7" s="246"/>
      <c r="BEP7" s="246"/>
      <c r="BEQ7" s="246"/>
      <c r="BER7" s="246"/>
      <c r="BES7" s="246"/>
      <c r="BET7" s="246"/>
      <c r="BEU7" s="246"/>
      <c r="BEV7" s="246"/>
      <c r="BEW7" s="246"/>
      <c r="BEX7" s="246"/>
      <c r="BEY7" s="246"/>
      <c r="BEZ7" s="246"/>
      <c r="BFA7" s="246"/>
      <c r="BFB7" s="246"/>
      <c r="BFC7" s="246"/>
      <c r="BFD7" s="246"/>
      <c r="BFE7" s="246"/>
      <c r="BFF7" s="246"/>
      <c r="BFG7" s="246"/>
      <c r="BFH7" s="246"/>
      <c r="BFI7" s="246"/>
      <c r="BFJ7" s="246"/>
      <c r="BFK7" s="246"/>
      <c r="BFL7" s="246"/>
      <c r="BFM7" s="246"/>
      <c r="BFN7" s="246"/>
      <c r="BFO7" s="246"/>
      <c r="BFP7" s="246"/>
      <c r="BFQ7" s="246"/>
      <c r="BFR7" s="246"/>
      <c r="BFS7" s="246"/>
      <c r="BFT7" s="246"/>
      <c r="BFU7" s="246"/>
      <c r="BFV7" s="246"/>
      <c r="BFW7" s="246"/>
      <c r="BFX7" s="246"/>
      <c r="BFY7" s="246"/>
      <c r="BFZ7" s="246"/>
      <c r="BGA7" s="246"/>
      <c r="BGB7" s="246"/>
      <c r="BGC7" s="246"/>
      <c r="BGD7" s="246"/>
      <c r="BGE7" s="246"/>
      <c r="BGF7" s="246"/>
      <c r="BGG7" s="246"/>
      <c r="BGH7" s="246"/>
      <c r="BGI7" s="246"/>
      <c r="BGJ7" s="246"/>
      <c r="BGK7" s="246"/>
      <c r="BGL7" s="246"/>
      <c r="BGM7" s="246"/>
      <c r="BGN7" s="246"/>
      <c r="BGO7" s="246"/>
      <c r="BGP7" s="246"/>
      <c r="BGQ7" s="246"/>
      <c r="BGR7" s="246"/>
      <c r="BGS7" s="246"/>
      <c r="BGT7" s="246"/>
      <c r="BGU7" s="246"/>
      <c r="BGV7" s="246"/>
      <c r="BGW7" s="246"/>
      <c r="BGX7" s="246"/>
      <c r="BGY7" s="246"/>
      <c r="BGZ7" s="246"/>
      <c r="BHA7" s="246"/>
      <c r="BHB7" s="246"/>
      <c r="BHC7" s="246"/>
      <c r="BHD7" s="246"/>
      <c r="BHE7" s="246"/>
      <c r="BHF7" s="246"/>
      <c r="BHG7" s="246"/>
      <c r="BHH7" s="246"/>
      <c r="BHI7" s="246"/>
      <c r="BHJ7" s="246"/>
      <c r="BHK7" s="246"/>
      <c r="BHL7" s="246"/>
      <c r="BHM7" s="246"/>
      <c r="BHN7" s="246"/>
      <c r="BHO7" s="246"/>
      <c r="BHP7" s="246"/>
      <c r="BHQ7" s="246"/>
      <c r="BHR7" s="246"/>
      <c r="BHS7" s="246"/>
      <c r="BHT7" s="246"/>
      <c r="BHU7" s="246"/>
      <c r="BHV7" s="246"/>
      <c r="BHW7" s="246"/>
      <c r="BHX7" s="246"/>
      <c r="BHY7" s="246"/>
      <c r="BHZ7" s="246"/>
      <c r="BIA7" s="246"/>
      <c r="BIB7" s="246"/>
      <c r="BIC7" s="246"/>
      <c r="BID7" s="246"/>
      <c r="BIE7" s="246"/>
      <c r="BIF7" s="246"/>
      <c r="BIG7" s="246"/>
      <c r="BIH7" s="246"/>
      <c r="BII7" s="246"/>
      <c r="BIJ7" s="246"/>
      <c r="BIK7" s="246"/>
      <c r="BIL7" s="246"/>
      <c r="BIM7" s="246"/>
      <c r="BIN7" s="246"/>
      <c r="BIO7" s="246"/>
      <c r="BIP7" s="246"/>
      <c r="BIQ7" s="246"/>
      <c r="BIR7" s="246"/>
      <c r="BIS7" s="246"/>
      <c r="BIT7" s="246"/>
      <c r="BIU7" s="246"/>
      <c r="BIV7" s="246"/>
      <c r="BIW7" s="246"/>
      <c r="BIX7" s="246"/>
      <c r="BIY7" s="246"/>
      <c r="BIZ7" s="246"/>
      <c r="BJA7" s="246"/>
      <c r="BJB7" s="246"/>
      <c r="BJC7" s="246"/>
      <c r="BJD7" s="246"/>
      <c r="BJE7" s="246"/>
      <c r="BJF7" s="246"/>
      <c r="BJG7" s="246"/>
      <c r="BJH7" s="246"/>
      <c r="BJI7" s="246"/>
      <c r="BJJ7" s="246"/>
      <c r="BJK7" s="246"/>
      <c r="BJL7" s="246"/>
      <c r="BJM7" s="246"/>
      <c r="BJN7" s="246"/>
      <c r="BJO7" s="246"/>
      <c r="BJP7" s="246"/>
      <c r="BJQ7" s="246"/>
      <c r="BJR7" s="246"/>
      <c r="BJS7" s="246"/>
      <c r="BJT7" s="246"/>
      <c r="BJU7" s="246"/>
      <c r="BJV7" s="246"/>
      <c r="BJW7" s="246"/>
      <c r="BJX7" s="246"/>
      <c r="BJY7" s="246"/>
      <c r="BJZ7" s="246"/>
      <c r="BKA7" s="246"/>
      <c r="BKB7" s="246"/>
      <c r="BKC7" s="246"/>
      <c r="BKD7" s="246"/>
      <c r="BKE7" s="246"/>
      <c r="BKF7" s="246"/>
      <c r="BKG7" s="246"/>
      <c r="BKH7" s="246"/>
      <c r="BKI7" s="246"/>
      <c r="BKJ7" s="246"/>
      <c r="BKK7" s="246"/>
      <c r="BKL7" s="246"/>
      <c r="BKM7" s="246"/>
      <c r="BKN7" s="246"/>
      <c r="BKO7" s="246"/>
      <c r="BKP7" s="246"/>
      <c r="BKQ7" s="246"/>
      <c r="BKR7" s="246"/>
      <c r="BKS7" s="246"/>
      <c r="BKT7" s="246"/>
      <c r="BKU7" s="246"/>
      <c r="BKV7" s="246"/>
      <c r="BKW7" s="246"/>
      <c r="BKX7" s="246"/>
      <c r="BKY7" s="246"/>
      <c r="BKZ7" s="246"/>
      <c r="BLA7" s="246"/>
      <c r="BLB7" s="246"/>
      <c r="BLC7" s="246"/>
      <c r="BLD7" s="246"/>
      <c r="BLE7" s="246"/>
      <c r="BLF7" s="246"/>
      <c r="BLG7" s="246"/>
      <c r="BLH7" s="246"/>
      <c r="BLI7" s="246"/>
      <c r="BLJ7" s="246"/>
      <c r="BLK7" s="246"/>
      <c r="BLL7" s="246"/>
      <c r="BLM7" s="246"/>
      <c r="BLN7" s="246"/>
      <c r="BLO7" s="246"/>
      <c r="BLP7" s="246"/>
      <c r="BLQ7" s="246"/>
      <c r="BLR7" s="246"/>
      <c r="BLS7" s="246"/>
      <c r="BLT7" s="246"/>
      <c r="BLU7" s="246"/>
      <c r="BLV7" s="246"/>
      <c r="BLW7" s="246"/>
      <c r="BLX7" s="246"/>
      <c r="BLY7" s="246"/>
      <c r="BLZ7" s="246"/>
      <c r="BMA7" s="246"/>
      <c r="BMB7" s="246"/>
      <c r="BMC7" s="246"/>
      <c r="BMD7" s="246"/>
      <c r="BME7" s="246"/>
      <c r="BMF7" s="246"/>
      <c r="BMG7" s="246"/>
      <c r="BMH7" s="246"/>
      <c r="BMI7" s="246"/>
      <c r="BMJ7" s="246"/>
      <c r="BMK7" s="246"/>
      <c r="BML7" s="246"/>
      <c r="BMM7" s="246"/>
      <c r="BMN7" s="246"/>
      <c r="BMO7" s="246"/>
      <c r="BMP7" s="246"/>
      <c r="BMQ7" s="246"/>
      <c r="BMR7" s="246"/>
      <c r="BMS7" s="246"/>
      <c r="BMT7" s="246"/>
      <c r="BMU7" s="246"/>
      <c r="BMV7" s="246"/>
      <c r="BMW7" s="246"/>
      <c r="BMX7" s="246"/>
      <c r="BMY7" s="246"/>
      <c r="BMZ7" s="246"/>
      <c r="BNA7" s="246"/>
      <c r="BNB7" s="246"/>
      <c r="BNC7" s="246"/>
      <c r="BND7" s="246"/>
      <c r="BNE7" s="246"/>
      <c r="BNF7" s="246"/>
      <c r="BNG7" s="246"/>
      <c r="BNH7" s="246"/>
      <c r="BNI7" s="246"/>
      <c r="BNJ7" s="246"/>
      <c r="BNK7" s="246"/>
      <c r="BNL7" s="246"/>
      <c r="BNM7" s="246"/>
      <c r="BNN7" s="246"/>
      <c r="BNO7" s="246"/>
      <c r="BNP7" s="246"/>
      <c r="BNQ7" s="246"/>
      <c r="BNR7" s="246"/>
      <c r="BNS7" s="246"/>
      <c r="BNT7" s="246"/>
      <c r="BNU7" s="246"/>
      <c r="BNV7" s="246"/>
      <c r="BNW7" s="246"/>
      <c r="BNX7" s="246"/>
      <c r="BNY7" s="246"/>
      <c r="BNZ7" s="246"/>
      <c r="BOA7" s="246"/>
      <c r="BOB7" s="246"/>
      <c r="BOC7" s="246"/>
      <c r="BOD7" s="246"/>
      <c r="BOE7" s="246"/>
      <c r="BOF7" s="246"/>
      <c r="BOG7" s="246"/>
      <c r="BOH7" s="246"/>
      <c r="BOI7" s="246"/>
      <c r="BOJ7" s="246"/>
      <c r="BOK7" s="246"/>
      <c r="BOL7" s="246"/>
      <c r="BOM7" s="246"/>
      <c r="BON7" s="246"/>
      <c r="BOO7" s="246"/>
      <c r="BOP7" s="246"/>
      <c r="BOQ7" s="246"/>
      <c r="BOR7" s="246"/>
      <c r="BOS7" s="246"/>
      <c r="BOT7" s="246"/>
      <c r="BOU7" s="246"/>
      <c r="BOV7" s="246"/>
      <c r="BOW7" s="246"/>
      <c r="BOX7" s="246"/>
      <c r="BOY7" s="246"/>
      <c r="BOZ7" s="246"/>
      <c r="BPA7" s="246"/>
      <c r="BPB7" s="246"/>
      <c r="BPC7" s="246"/>
      <c r="BPD7" s="246"/>
      <c r="BPE7" s="246"/>
      <c r="BPF7" s="246"/>
      <c r="BPG7" s="246"/>
      <c r="BPH7" s="246"/>
      <c r="BPI7" s="246"/>
      <c r="BPJ7" s="246"/>
      <c r="BPK7" s="246"/>
      <c r="BPL7" s="246"/>
      <c r="BPM7" s="246"/>
      <c r="BPN7" s="246"/>
      <c r="BPO7" s="246"/>
      <c r="BPP7" s="246"/>
      <c r="BPQ7" s="246"/>
      <c r="BPR7" s="246"/>
      <c r="BPS7" s="246"/>
      <c r="BPT7" s="246"/>
      <c r="BPU7" s="246"/>
      <c r="BPV7" s="246"/>
      <c r="BPW7" s="246"/>
      <c r="BPX7" s="246"/>
      <c r="BPY7" s="246"/>
      <c r="BPZ7" s="246"/>
      <c r="BQA7" s="246"/>
      <c r="BQB7" s="246"/>
      <c r="BQC7" s="246"/>
      <c r="BQD7" s="246"/>
      <c r="BQE7" s="246"/>
      <c r="BQF7" s="246"/>
      <c r="BQG7" s="246"/>
      <c r="BQH7" s="246"/>
      <c r="BQI7" s="246"/>
      <c r="BQJ7" s="246"/>
      <c r="BQK7" s="246"/>
      <c r="BQL7" s="246"/>
      <c r="BQM7" s="246"/>
      <c r="BQN7" s="246"/>
      <c r="BQO7" s="246"/>
      <c r="BQP7" s="246"/>
      <c r="BQQ7" s="246"/>
      <c r="BQR7" s="246"/>
      <c r="BQS7" s="246"/>
      <c r="BQT7" s="246"/>
      <c r="BQU7" s="246"/>
      <c r="BQV7" s="246"/>
      <c r="BQW7" s="246"/>
      <c r="BQX7" s="246"/>
      <c r="BQY7" s="246"/>
      <c r="BQZ7" s="246"/>
      <c r="BRA7" s="246"/>
      <c r="BRB7" s="246"/>
      <c r="BRC7" s="246"/>
      <c r="BRD7" s="246"/>
      <c r="BRE7" s="246"/>
      <c r="BRF7" s="246"/>
      <c r="BRG7" s="246"/>
      <c r="BRH7" s="246"/>
      <c r="BRI7" s="246"/>
      <c r="BRJ7" s="246"/>
      <c r="BRK7" s="246"/>
      <c r="BRL7" s="246"/>
      <c r="BRM7" s="246"/>
      <c r="BRN7" s="246"/>
      <c r="BRO7" s="246"/>
      <c r="BRP7" s="246"/>
      <c r="BRQ7" s="246"/>
      <c r="BRR7" s="246"/>
      <c r="BRS7" s="246"/>
      <c r="BRT7" s="246"/>
      <c r="BRU7" s="246"/>
      <c r="BRV7" s="246"/>
      <c r="BRW7" s="246"/>
      <c r="BRX7" s="246"/>
      <c r="BRY7" s="246"/>
      <c r="BRZ7" s="246"/>
      <c r="BSA7" s="246"/>
      <c r="BSB7" s="246"/>
      <c r="BSC7" s="246"/>
      <c r="BSD7" s="246"/>
      <c r="BSE7" s="246"/>
      <c r="BSF7" s="246"/>
      <c r="BSG7" s="246"/>
      <c r="BSH7" s="246"/>
      <c r="BSI7" s="246"/>
      <c r="BSJ7" s="246"/>
      <c r="BSK7" s="246"/>
      <c r="BSL7" s="246"/>
      <c r="BSM7" s="246"/>
      <c r="BSN7" s="246"/>
      <c r="BSO7" s="246"/>
      <c r="BSP7" s="246"/>
      <c r="BSQ7" s="246"/>
      <c r="BSR7" s="246"/>
      <c r="BSS7" s="246"/>
      <c r="BST7" s="246"/>
      <c r="BSU7" s="246"/>
      <c r="BSV7" s="246"/>
      <c r="BSW7" s="246"/>
      <c r="BSX7" s="246"/>
      <c r="BSY7" s="246"/>
      <c r="BSZ7" s="246"/>
      <c r="BTA7" s="246"/>
      <c r="BTB7" s="246"/>
      <c r="BTC7" s="246"/>
      <c r="BTD7" s="246"/>
      <c r="BTE7" s="246"/>
      <c r="BTF7" s="246"/>
      <c r="BTG7" s="246"/>
      <c r="BTH7" s="246"/>
      <c r="BTI7" s="246"/>
      <c r="BTJ7" s="246"/>
      <c r="BTK7" s="246"/>
      <c r="BTL7" s="246"/>
      <c r="BTM7" s="246"/>
      <c r="BTN7" s="246"/>
      <c r="BTO7" s="246"/>
      <c r="BTP7" s="246"/>
      <c r="BTQ7" s="246"/>
      <c r="BTR7" s="246"/>
      <c r="BTS7" s="246"/>
      <c r="BTT7" s="246"/>
      <c r="BTU7" s="246"/>
      <c r="BTV7" s="246"/>
      <c r="BTW7" s="246"/>
      <c r="BTX7" s="246"/>
      <c r="BTY7" s="246"/>
      <c r="BTZ7" s="246"/>
      <c r="BUA7" s="246"/>
      <c r="BUB7" s="246"/>
      <c r="BUC7" s="246"/>
      <c r="BUD7" s="246"/>
      <c r="BUE7" s="246"/>
      <c r="BUF7" s="246"/>
      <c r="BUG7" s="246"/>
      <c r="BUH7" s="246"/>
      <c r="BUI7" s="246"/>
      <c r="BUJ7" s="246"/>
      <c r="BUK7" s="246"/>
      <c r="BUL7" s="246"/>
      <c r="BUM7" s="246"/>
      <c r="BUN7" s="246"/>
      <c r="BUO7" s="246"/>
      <c r="BUP7" s="246"/>
      <c r="BUQ7" s="246"/>
      <c r="BUR7" s="246"/>
      <c r="BUS7" s="246"/>
      <c r="BUT7" s="246"/>
      <c r="BUU7" s="246"/>
      <c r="BUV7" s="246"/>
      <c r="BUW7" s="246"/>
      <c r="BUX7" s="246"/>
      <c r="BUY7" s="246"/>
      <c r="BUZ7" s="246"/>
      <c r="BVA7" s="246"/>
      <c r="BVB7" s="246"/>
      <c r="BVC7" s="246"/>
      <c r="BVD7" s="246"/>
      <c r="BVE7" s="246"/>
      <c r="BVF7" s="246"/>
      <c r="BVG7" s="246"/>
      <c r="BVH7" s="246"/>
      <c r="BVI7" s="246"/>
      <c r="BVJ7" s="246"/>
      <c r="BVK7" s="246"/>
      <c r="BVL7" s="246"/>
      <c r="BVM7" s="246"/>
      <c r="BVN7" s="246"/>
      <c r="BVO7" s="246"/>
      <c r="BVP7" s="246"/>
      <c r="BVQ7" s="246"/>
      <c r="BVR7" s="246"/>
      <c r="BVS7" s="246"/>
      <c r="BVT7" s="246"/>
      <c r="BVU7" s="246"/>
      <c r="BVV7" s="246"/>
      <c r="BVW7" s="246"/>
      <c r="BVX7" s="246"/>
      <c r="BVY7" s="246"/>
      <c r="BVZ7" s="246"/>
      <c r="BWA7" s="246"/>
      <c r="BWB7" s="246"/>
      <c r="BWC7" s="246"/>
      <c r="BWD7" s="246"/>
      <c r="BWE7" s="246"/>
      <c r="BWF7" s="246"/>
      <c r="BWG7" s="246"/>
      <c r="BWH7" s="246"/>
      <c r="BWI7" s="246"/>
      <c r="BWJ7" s="246"/>
      <c r="BWK7" s="246"/>
      <c r="BWL7" s="246"/>
      <c r="BWM7" s="246"/>
      <c r="BWN7" s="246"/>
      <c r="BWO7" s="246"/>
      <c r="BWP7" s="246"/>
      <c r="BWQ7" s="246"/>
      <c r="BWR7" s="246"/>
      <c r="BWS7" s="246"/>
      <c r="BWT7" s="246"/>
      <c r="BWU7" s="246"/>
      <c r="BWV7" s="246"/>
      <c r="BWW7" s="246"/>
      <c r="BWX7" s="246"/>
      <c r="BWY7" s="246"/>
      <c r="BWZ7" s="246"/>
      <c r="BXA7" s="246"/>
      <c r="BXB7" s="246"/>
      <c r="BXC7" s="246"/>
      <c r="BXD7" s="246"/>
      <c r="BXE7" s="246"/>
      <c r="BXF7" s="246"/>
      <c r="BXG7" s="246"/>
      <c r="BXH7" s="246"/>
      <c r="BXI7" s="246"/>
      <c r="BXJ7" s="246"/>
      <c r="BXK7" s="246"/>
      <c r="BXL7" s="246"/>
      <c r="BXM7" s="246"/>
      <c r="BXN7" s="246"/>
      <c r="BXO7" s="246"/>
      <c r="BXP7" s="246"/>
      <c r="BXQ7" s="246"/>
      <c r="BXR7" s="246"/>
      <c r="BXS7" s="246"/>
      <c r="BXT7" s="246"/>
      <c r="BXU7" s="246"/>
      <c r="BXV7" s="246"/>
      <c r="BXW7" s="246"/>
      <c r="BXX7" s="246"/>
      <c r="BXY7" s="246"/>
      <c r="BXZ7" s="246"/>
      <c r="BYA7" s="246"/>
      <c r="BYB7" s="246"/>
      <c r="BYC7" s="246"/>
      <c r="BYD7" s="246"/>
      <c r="BYE7" s="246"/>
      <c r="BYF7" s="246"/>
      <c r="BYG7" s="246"/>
      <c r="BYH7" s="246"/>
      <c r="BYI7" s="246"/>
      <c r="BYJ7" s="246"/>
      <c r="BYK7" s="246"/>
      <c r="BYL7" s="246"/>
      <c r="BYM7" s="246"/>
      <c r="BYN7" s="246"/>
      <c r="BYO7" s="246"/>
      <c r="BYP7" s="246"/>
      <c r="BYQ7" s="246"/>
      <c r="BYR7" s="246"/>
      <c r="BYS7" s="246"/>
      <c r="BYT7" s="246"/>
      <c r="BYU7" s="246"/>
      <c r="BYV7" s="246"/>
      <c r="BYW7" s="246"/>
      <c r="BYX7" s="246"/>
      <c r="BYY7" s="246"/>
      <c r="BYZ7" s="246"/>
      <c r="BZA7" s="246"/>
      <c r="BZB7" s="246"/>
      <c r="BZC7" s="246"/>
      <c r="BZD7" s="246"/>
      <c r="BZE7" s="246"/>
      <c r="BZF7" s="246"/>
      <c r="BZG7" s="246"/>
      <c r="BZH7" s="246"/>
      <c r="BZI7" s="246"/>
      <c r="BZJ7" s="246"/>
      <c r="BZK7" s="246"/>
      <c r="BZL7" s="246"/>
      <c r="BZM7" s="246"/>
      <c r="BZN7" s="246"/>
      <c r="BZO7" s="246"/>
      <c r="BZP7" s="246"/>
      <c r="BZQ7" s="246"/>
      <c r="BZR7" s="246"/>
      <c r="BZS7" s="246"/>
      <c r="BZT7" s="246"/>
      <c r="BZU7" s="246"/>
      <c r="BZV7" s="246"/>
      <c r="BZW7" s="246"/>
      <c r="BZX7" s="246"/>
      <c r="BZY7" s="246"/>
      <c r="BZZ7" s="246"/>
      <c r="CAA7" s="246"/>
      <c r="CAB7" s="246"/>
      <c r="CAC7" s="246"/>
      <c r="CAD7" s="246"/>
      <c r="CAE7" s="246"/>
      <c r="CAF7" s="246"/>
      <c r="CAG7" s="246"/>
      <c r="CAH7" s="246"/>
      <c r="CAI7" s="246"/>
      <c r="CAJ7" s="246"/>
      <c r="CAK7" s="246"/>
      <c r="CAL7" s="246"/>
      <c r="CAM7" s="246"/>
      <c r="CAN7" s="246"/>
      <c r="CAO7" s="246"/>
      <c r="CAP7" s="246"/>
      <c r="CAQ7" s="246"/>
      <c r="CAR7" s="246"/>
      <c r="CAS7" s="246"/>
      <c r="CAT7" s="246"/>
      <c r="CAU7" s="246"/>
      <c r="CAV7" s="246"/>
      <c r="CAW7" s="246"/>
      <c r="CAX7" s="246"/>
      <c r="CAY7" s="246"/>
      <c r="CAZ7" s="246"/>
      <c r="CBA7" s="246"/>
      <c r="CBB7" s="246"/>
      <c r="CBC7" s="246"/>
      <c r="CBD7" s="246"/>
      <c r="CBE7" s="246"/>
      <c r="CBF7" s="246"/>
      <c r="CBG7" s="246"/>
      <c r="CBH7" s="246"/>
      <c r="CBI7" s="246"/>
      <c r="CBJ7" s="246"/>
      <c r="CBK7" s="246"/>
      <c r="CBL7" s="246"/>
      <c r="CBM7" s="246"/>
      <c r="CBN7" s="246"/>
      <c r="CBO7" s="246"/>
      <c r="CBP7" s="246"/>
      <c r="CBQ7" s="246"/>
      <c r="CBR7" s="246"/>
      <c r="CBS7" s="246"/>
      <c r="CBT7" s="246"/>
      <c r="CBU7" s="246"/>
      <c r="CBV7" s="246"/>
      <c r="CBW7" s="246"/>
      <c r="CBX7" s="246"/>
      <c r="CBY7" s="246"/>
      <c r="CBZ7" s="246"/>
      <c r="CCA7" s="246"/>
      <c r="CCB7" s="246"/>
      <c r="CCC7" s="246"/>
      <c r="CCD7" s="246"/>
      <c r="CCE7" s="246"/>
      <c r="CCF7" s="246"/>
      <c r="CCG7" s="246"/>
      <c r="CCH7" s="246"/>
      <c r="CCI7" s="246"/>
      <c r="CCJ7" s="246"/>
      <c r="CCK7" s="246"/>
      <c r="CCL7" s="246"/>
      <c r="CCM7" s="246"/>
      <c r="CCN7" s="246"/>
      <c r="CCO7" s="246"/>
      <c r="CCP7" s="246"/>
      <c r="CCQ7" s="246"/>
      <c r="CCR7" s="246"/>
      <c r="CCS7" s="246"/>
      <c r="CCT7" s="246"/>
      <c r="CCU7" s="246"/>
      <c r="CCV7" s="246"/>
      <c r="CCW7" s="246"/>
      <c r="CCX7" s="246"/>
      <c r="CCY7" s="246"/>
      <c r="CCZ7" s="246"/>
      <c r="CDA7" s="246"/>
      <c r="CDB7" s="246"/>
      <c r="CDC7" s="246"/>
      <c r="CDD7" s="246"/>
      <c r="CDE7" s="246"/>
      <c r="CDF7" s="246"/>
      <c r="CDG7" s="246"/>
      <c r="CDH7" s="246"/>
      <c r="CDI7" s="246"/>
      <c r="CDJ7" s="246"/>
      <c r="CDK7" s="246"/>
      <c r="CDL7" s="246"/>
      <c r="CDM7" s="246"/>
      <c r="CDN7" s="246"/>
      <c r="CDO7" s="246"/>
      <c r="CDP7" s="246"/>
      <c r="CDQ7" s="246"/>
      <c r="CDR7" s="246"/>
      <c r="CDS7" s="246"/>
      <c r="CDT7" s="246"/>
      <c r="CDU7" s="246"/>
      <c r="CDV7" s="246"/>
      <c r="CDW7" s="246"/>
      <c r="CDX7" s="246"/>
      <c r="CDY7" s="246"/>
      <c r="CDZ7" s="246"/>
      <c r="CEA7" s="246"/>
      <c r="CEB7" s="246"/>
      <c r="CEC7" s="246"/>
      <c r="CED7" s="246"/>
      <c r="CEE7" s="246"/>
      <c r="CEF7" s="246"/>
      <c r="CEG7" s="246"/>
      <c r="CEH7" s="246"/>
      <c r="CEI7" s="246"/>
      <c r="CEJ7" s="246"/>
      <c r="CEK7" s="246"/>
      <c r="CEL7" s="246"/>
      <c r="CEM7" s="246"/>
      <c r="CEN7" s="246"/>
      <c r="CEO7" s="246"/>
      <c r="CEP7" s="246"/>
      <c r="CEQ7" s="246"/>
      <c r="CER7" s="246"/>
      <c r="CES7" s="246"/>
      <c r="CET7" s="246"/>
      <c r="CEU7" s="246"/>
      <c r="CEV7" s="246"/>
      <c r="CEW7" s="246"/>
      <c r="CEX7" s="246"/>
      <c r="CEY7" s="246"/>
      <c r="CEZ7" s="246"/>
      <c r="CFA7" s="246"/>
      <c r="CFB7" s="246"/>
      <c r="CFC7" s="246"/>
      <c r="CFD7" s="246"/>
      <c r="CFE7" s="246"/>
      <c r="CFF7" s="246"/>
      <c r="CFG7" s="246"/>
      <c r="CFH7" s="246"/>
      <c r="CFI7" s="246"/>
      <c r="CFJ7" s="246"/>
      <c r="CFK7" s="246"/>
      <c r="CFL7" s="246"/>
      <c r="CFM7" s="246"/>
      <c r="CFN7" s="246"/>
      <c r="CFO7" s="246"/>
      <c r="CFP7" s="246"/>
      <c r="CFQ7" s="246"/>
      <c r="CFR7" s="246"/>
      <c r="CFS7" s="246"/>
      <c r="CFT7" s="246"/>
      <c r="CFU7" s="246"/>
      <c r="CFV7" s="246"/>
      <c r="CFW7" s="246"/>
      <c r="CFX7" s="246"/>
      <c r="CFY7" s="246"/>
      <c r="CFZ7" s="246"/>
      <c r="CGA7" s="246"/>
      <c r="CGB7" s="246"/>
      <c r="CGC7" s="246"/>
      <c r="CGD7" s="246"/>
      <c r="CGE7" s="246"/>
      <c r="CGF7" s="246"/>
      <c r="CGG7" s="246"/>
      <c r="CGH7" s="246"/>
      <c r="CGI7" s="246"/>
      <c r="CGJ7" s="246"/>
      <c r="CGK7" s="246"/>
      <c r="CGL7" s="246"/>
      <c r="CGM7" s="246"/>
      <c r="CGN7" s="246"/>
      <c r="CGO7" s="246"/>
      <c r="CGP7" s="246"/>
      <c r="CGQ7" s="246"/>
      <c r="CGR7" s="246"/>
      <c r="CGS7" s="246"/>
      <c r="CGT7" s="246"/>
      <c r="CGU7" s="246"/>
      <c r="CGV7" s="246"/>
      <c r="CGW7" s="246"/>
      <c r="CGX7" s="246"/>
      <c r="CGY7" s="246"/>
      <c r="CGZ7" s="246"/>
      <c r="CHA7" s="246"/>
      <c r="CHB7" s="246"/>
      <c r="CHC7" s="246"/>
      <c r="CHD7" s="246"/>
      <c r="CHE7" s="246"/>
      <c r="CHF7" s="246"/>
      <c r="CHG7" s="246"/>
      <c r="CHH7" s="246"/>
      <c r="CHI7" s="246"/>
      <c r="CHJ7" s="246"/>
      <c r="CHK7" s="246"/>
      <c r="CHL7" s="246"/>
      <c r="CHM7" s="246"/>
      <c r="CHN7" s="246"/>
      <c r="CHO7" s="246"/>
      <c r="CHP7" s="246"/>
      <c r="CHQ7" s="246"/>
      <c r="CHR7" s="246"/>
      <c r="CHS7" s="246"/>
      <c r="CHT7" s="246"/>
      <c r="CHU7" s="246"/>
      <c r="CHV7" s="246"/>
      <c r="CHW7" s="246"/>
      <c r="CHX7" s="246"/>
      <c r="CHY7" s="246"/>
      <c r="CHZ7" s="246"/>
      <c r="CIA7" s="246"/>
      <c r="CIB7" s="246"/>
      <c r="CIC7" s="246"/>
      <c r="CID7" s="246"/>
      <c r="CIE7" s="246"/>
      <c r="CIF7" s="246"/>
      <c r="CIG7" s="246"/>
      <c r="CIH7" s="246"/>
      <c r="CII7" s="246"/>
      <c r="CIJ7" s="246"/>
      <c r="CIK7" s="246"/>
      <c r="CIL7" s="246"/>
      <c r="CIM7" s="246"/>
      <c r="CIN7" s="246"/>
      <c r="CIO7" s="246"/>
      <c r="CIP7" s="246"/>
      <c r="CIQ7" s="246"/>
      <c r="CIR7" s="246"/>
      <c r="CIS7" s="246"/>
      <c r="CIT7" s="246"/>
      <c r="CIU7" s="246"/>
      <c r="CIV7" s="246"/>
      <c r="CIW7" s="246"/>
      <c r="CIX7" s="246"/>
      <c r="CIY7" s="246"/>
      <c r="CIZ7" s="246"/>
      <c r="CJA7" s="246"/>
      <c r="CJB7" s="246"/>
      <c r="CJC7" s="246"/>
      <c r="CJD7" s="246"/>
      <c r="CJE7" s="246"/>
      <c r="CJF7" s="246"/>
      <c r="CJG7" s="246"/>
      <c r="CJH7" s="246"/>
      <c r="CJI7" s="246"/>
      <c r="CJJ7" s="246"/>
      <c r="CJK7" s="246"/>
      <c r="CJL7" s="246"/>
      <c r="CJM7" s="246"/>
      <c r="CJN7" s="246"/>
      <c r="CJO7" s="246"/>
      <c r="CJP7" s="246"/>
      <c r="CJQ7" s="246"/>
      <c r="CJR7" s="246"/>
      <c r="CJS7" s="246"/>
      <c r="CJT7" s="246"/>
      <c r="CJU7" s="246"/>
      <c r="CJV7" s="246"/>
      <c r="CJW7" s="246"/>
      <c r="CJX7" s="246"/>
      <c r="CJY7" s="246"/>
      <c r="CJZ7" s="246"/>
      <c r="CKA7" s="246"/>
      <c r="CKB7" s="246"/>
      <c r="CKC7" s="246"/>
      <c r="CKD7" s="246"/>
      <c r="CKE7" s="246"/>
      <c r="CKF7" s="246"/>
      <c r="CKG7" s="246"/>
      <c r="CKH7" s="246"/>
      <c r="CKI7" s="246"/>
      <c r="CKJ7" s="246"/>
      <c r="CKK7" s="246"/>
      <c r="CKL7" s="246"/>
      <c r="CKM7" s="246"/>
      <c r="CKN7" s="246"/>
      <c r="CKO7" s="246"/>
      <c r="CKP7" s="246"/>
      <c r="CKQ7" s="246"/>
      <c r="CKR7" s="246"/>
      <c r="CKS7" s="246"/>
      <c r="CKT7" s="246"/>
      <c r="CKU7" s="246"/>
      <c r="CKV7" s="246"/>
      <c r="CKW7" s="246"/>
      <c r="CKX7" s="246"/>
      <c r="CKY7" s="246"/>
      <c r="CKZ7" s="246"/>
      <c r="CLA7" s="246"/>
      <c r="CLB7" s="246"/>
      <c r="CLC7" s="246"/>
      <c r="CLD7" s="246"/>
      <c r="CLE7" s="246"/>
      <c r="CLF7" s="246"/>
      <c r="CLG7" s="246"/>
      <c r="CLH7" s="246"/>
      <c r="CLI7" s="246"/>
      <c r="CLJ7" s="246"/>
      <c r="CLK7" s="246"/>
      <c r="CLL7" s="246"/>
      <c r="CLM7" s="246"/>
      <c r="CLN7" s="246"/>
      <c r="CLO7" s="246"/>
      <c r="CLP7" s="246"/>
      <c r="CLQ7" s="246"/>
      <c r="CLR7" s="246"/>
      <c r="CLS7" s="246"/>
      <c r="CLT7" s="246"/>
      <c r="CLU7" s="246"/>
      <c r="CLV7" s="246"/>
      <c r="CLW7" s="246"/>
      <c r="CLX7" s="246"/>
      <c r="CLY7" s="246"/>
      <c r="CLZ7" s="246"/>
      <c r="CMA7" s="246"/>
      <c r="CMB7" s="246"/>
      <c r="CMC7" s="246"/>
      <c r="CMD7" s="246"/>
      <c r="CME7" s="246"/>
      <c r="CMF7" s="246"/>
      <c r="CMG7" s="246"/>
      <c r="CMH7" s="246"/>
      <c r="CMI7" s="246"/>
      <c r="CMJ7" s="246"/>
      <c r="CMK7" s="246"/>
      <c r="CML7" s="246"/>
      <c r="CMM7" s="246"/>
      <c r="CMN7" s="246"/>
      <c r="CMO7" s="246"/>
      <c r="CMP7" s="246"/>
      <c r="CMQ7" s="246"/>
      <c r="CMR7" s="246"/>
      <c r="CMS7" s="246"/>
      <c r="CMT7" s="246"/>
      <c r="CMU7" s="246"/>
      <c r="CMV7" s="246"/>
      <c r="CMW7" s="246"/>
      <c r="CMX7" s="246"/>
      <c r="CMY7" s="246"/>
      <c r="CMZ7" s="246"/>
      <c r="CNA7" s="246"/>
      <c r="CNB7" s="246"/>
      <c r="CNC7" s="246"/>
      <c r="CND7" s="246"/>
      <c r="CNE7" s="246"/>
      <c r="CNF7" s="246"/>
      <c r="CNG7" s="246"/>
      <c r="CNH7" s="246"/>
      <c r="CNI7" s="246"/>
      <c r="CNJ7" s="246"/>
      <c r="CNK7" s="246"/>
      <c r="CNL7" s="246"/>
      <c r="CNM7" s="246"/>
      <c r="CNN7" s="246"/>
      <c r="CNO7" s="246"/>
      <c r="CNP7" s="246"/>
      <c r="CNQ7" s="246"/>
      <c r="CNR7" s="246"/>
      <c r="CNS7" s="246"/>
      <c r="CNT7" s="246"/>
      <c r="CNU7" s="246"/>
      <c r="CNV7" s="246"/>
      <c r="CNW7" s="246"/>
      <c r="CNX7" s="246"/>
      <c r="CNY7" s="246"/>
      <c r="CNZ7" s="246"/>
      <c r="COA7" s="246"/>
      <c r="COB7" s="246"/>
      <c r="COC7" s="246"/>
      <c r="COD7" s="246"/>
      <c r="COE7" s="246"/>
      <c r="COF7" s="246"/>
      <c r="COG7" s="246"/>
      <c r="COH7" s="246"/>
      <c r="COI7" s="246"/>
      <c r="COJ7" s="246"/>
      <c r="COK7" s="246"/>
      <c r="COL7" s="246"/>
      <c r="COM7" s="246"/>
      <c r="CON7" s="246"/>
      <c r="COO7" s="246"/>
      <c r="COP7" s="246"/>
      <c r="COQ7" s="246"/>
      <c r="COR7" s="246"/>
      <c r="COS7" s="246"/>
      <c r="COT7" s="246"/>
      <c r="COU7" s="246"/>
      <c r="COV7" s="246"/>
      <c r="COW7" s="246"/>
      <c r="COX7" s="246"/>
      <c r="COY7" s="246"/>
      <c r="COZ7" s="246"/>
      <c r="CPA7" s="246"/>
      <c r="CPB7" s="246"/>
      <c r="CPC7" s="246"/>
      <c r="CPD7" s="246"/>
      <c r="CPE7" s="246"/>
      <c r="CPF7" s="246"/>
      <c r="CPG7" s="246"/>
      <c r="CPH7" s="246"/>
      <c r="CPI7" s="246"/>
      <c r="CPJ7" s="246"/>
      <c r="CPK7" s="246"/>
      <c r="CPL7" s="246"/>
      <c r="CPM7" s="246"/>
      <c r="CPN7" s="246"/>
      <c r="CPO7" s="246"/>
      <c r="CPP7" s="246"/>
      <c r="CPQ7" s="246"/>
      <c r="CPR7" s="246"/>
      <c r="CPS7" s="246"/>
      <c r="CPT7" s="246"/>
      <c r="CPU7" s="246"/>
      <c r="CPV7" s="246"/>
      <c r="CPW7" s="246"/>
      <c r="CPX7" s="246"/>
      <c r="CPY7" s="246"/>
      <c r="CPZ7" s="246"/>
      <c r="CQA7" s="246"/>
      <c r="CQB7" s="246"/>
      <c r="CQC7" s="246"/>
      <c r="CQD7" s="246"/>
      <c r="CQE7" s="246"/>
      <c r="CQF7" s="246"/>
      <c r="CQG7" s="246"/>
      <c r="CQH7" s="246"/>
      <c r="CQI7" s="246"/>
      <c r="CQJ7" s="246"/>
      <c r="CQK7" s="246"/>
      <c r="CQL7" s="246"/>
      <c r="CQM7" s="246"/>
      <c r="CQN7" s="246"/>
      <c r="CQO7" s="246"/>
      <c r="CQP7" s="246"/>
      <c r="CQQ7" s="246"/>
      <c r="CQR7" s="246"/>
      <c r="CQS7" s="246"/>
      <c r="CQT7" s="246"/>
      <c r="CQU7" s="246"/>
      <c r="CQV7" s="246"/>
      <c r="CQW7" s="246"/>
      <c r="CQX7" s="246"/>
      <c r="CQY7" s="246"/>
      <c r="CQZ7" s="246"/>
      <c r="CRA7" s="246"/>
      <c r="CRB7" s="246"/>
      <c r="CRC7" s="246"/>
      <c r="CRD7" s="246"/>
      <c r="CRE7" s="246"/>
      <c r="CRF7" s="246"/>
      <c r="CRG7" s="246"/>
      <c r="CRH7" s="246"/>
      <c r="CRI7" s="246"/>
      <c r="CRJ7" s="246"/>
      <c r="CRK7" s="246"/>
      <c r="CRL7" s="246"/>
      <c r="CRM7" s="246"/>
      <c r="CRN7" s="246"/>
      <c r="CRO7" s="246"/>
      <c r="CRP7" s="246"/>
      <c r="CRQ7" s="246"/>
      <c r="CRR7" s="246"/>
      <c r="CRS7" s="246"/>
      <c r="CRT7" s="246"/>
      <c r="CRU7" s="246"/>
      <c r="CRV7" s="246"/>
      <c r="CRW7" s="246"/>
      <c r="CRX7" s="246"/>
      <c r="CRY7" s="246"/>
      <c r="CRZ7" s="246"/>
      <c r="CSA7" s="246"/>
      <c r="CSB7" s="246"/>
      <c r="CSC7" s="246"/>
      <c r="CSD7" s="246"/>
      <c r="CSE7" s="246"/>
      <c r="CSF7" s="246"/>
      <c r="CSG7" s="246"/>
      <c r="CSH7" s="246"/>
      <c r="CSI7" s="246"/>
      <c r="CSJ7" s="246"/>
      <c r="CSK7" s="246"/>
      <c r="CSL7" s="246"/>
      <c r="CSM7" s="246"/>
      <c r="CSN7" s="246"/>
      <c r="CSO7" s="246"/>
      <c r="CSP7" s="246"/>
      <c r="CSQ7" s="246"/>
      <c r="CSR7" s="246"/>
      <c r="CSS7" s="246"/>
      <c r="CST7" s="246"/>
      <c r="CSU7" s="246"/>
      <c r="CSV7" s="246"/>
      <c r="CSW7" s="246"/>
      <c r="CSX7" s="246"/>
      <c r="CSY7" s="246"/>
      <c r="CSZ7" s="246"/>
      <c r="CTA7" s="246"/>
      <c r="CTB7" s="246"/>
      <c r="CTC7" s="246"/>
      <c r="CTD7" s="246"/>
      <c r="CTE7" s="246"/>
      <c r="CTF7" s="246"/>
      <c r="CTG7" s="246"/>
      <c r="CTH7" s="246"/>
      <c r="CTI7" s="246"/>
      <c r="CTJ7" s="246"/>
      <c r="CTK7" s="246"/>
      <c r="CTL7" s="246"/>
      <c r="CTM7" s="246"/>
      <c r="CTN7" s="246"/>
      <c r="CTO7" s="246"/>
      <c r="CTP7" s="246"/>
      <c r="CTQ7" s="246"/>
      <c r="CTR7" s="246"/>
      <c r="CTS7" s="246"/>
      <c r="CTT7" s="246"/>
      <c r="CTU7" s="246"/>
      <c r="CTV7" s="246"/>
      <c r="CTW7" s="246"/>
      <c r="CTX7" s="246"/>
      <c r="CTY7" s="246"/>
      <c r="CTZ7" s="246"/>
      <c r="CUA7" s="246"/>
      <c r="CUB7" s="246"/>
      <c r="CUC7" s="246"/>
      <c r="CUD7" s="246"/>
      <c r="CUE7" s="246"/>
      <c r="CUF7" s="246"/>
      <c r="CUG7" s="246"/>
      <c r="CUH7" s="246"/>
      <c r="CUI7" s="246"/>
      <c r="CUJ7" s="246"/>
      <c r="CUK7" s="246"/>
      <c r="CUL7" s="246"/>
      <c r="CUM7" s="246"/>
      <c r="CUN7" s="246"/>
      <c r="CUO7" s="246"/>
      <c r="CUP7" s="246"/>
      <c r="CUQ7" s="246"/>
      <c r="CUR7" s="246"/>
      <c r="CUS7" s="246"/>
      <c r="CUT7" s="246"/>
      <c r="CUU7" s="246"/>
      <c r="CUV7" s="246"/>
      <c r="CUW7" s="246"/>
      <c r="CUX7" s="246"/>
      <c r="CUY7" s="246"/>
      <c r="CUZ7" s="246"/>
      <c r="CVA7" s="246"/>
      <c r="CVB7" s="246"/>
      <c r="CVC7" s="246"/>
      <c r="CVD7" s="246"/>
      <c r="CVE7" s="246"/>
      <c r="CVF7" s="246"/>
      <c r="CVG7" s="246"/>
      <c r="CVH7" s="246"/>
      <c r="CVI7" s="246"/>
      <c r="CVJ7" s="246"/>
      <c r="CVK7" s="246"/>
      <c r="CVL7" s="246"/>
      <c r="CVM7" s="246"/>
      <c r="CVN7" s="246"/>
      <c r="CVO7" s="246"/>
      <c r="CVP7" s="246"/>
      <c r="CVQ7" s="246"/>
      <c r="CVR7" s="246"/>
      <c r="CVS7" s="246"/>
      <c r="CVT7" s="246"/>
      <c r="CVU7" s="246"/>
      <c r="CVV7" s="246"/>
      <c r="CVW7" s="246"/>
      <c r="CVX7" s="246"/>
      <c r="CVY7" s="246"/>
      <c r="CVZ7" s="246"/>
      <c r="CWA7" s="246"/>
      <c r="CWB7" s="246"/>
      <c r="CWC7" s="246"/>
      <c r="CWD7" s="246"/>
      <c r="CWE7" s="246"/>
      <c r="CWF7" s="246"/>
      <c r="CWG7" s="246"/>
      <c r="CWH7" s="246"/>
      <c r="CWI7" s="246"/>
      <c r="CWJ7" s="246"/>
      <c r="CWK7" s="246"/>
      <c r="CWL7" s="246"/>
      <c r="CWM7" s="246"/>
      <c r="CWN7" s="246"/>
      <c r="CWO7" s="246"/>
      <c r="CWP7" s="246"/>
      <c r="CWQ7" s="246"/>
      <c r="CWR7" s="246"/>
      <c r="CWS7" s="246"/>
      <c r="CWT7" s="246"/>
      <c r="CWU7" s="246"/>
      <c r="CWV7" s="246"/>
      <c r="CWW7" s="246"/>
      <c r="CWX7" s="246"/>
      <c r="CWY7" s="246"/>
      <c r="CWZ7" s="246"/>
      <c r="CXA7" s="246"/>
      <c r="CXB7" s="246"/>
      <c r="CXC7" s="246"/>
      <c r="CXD7" s="246"/>
      <c r="CXE7" s="246"/>
      <c r="CXF7" s="246"/>
      <c r="CXG7" s="246"/>
      <c r="CXH7" s="246"/>
      <c r="CXI7" s="246"/>
      <c r="CXJ7" s="246"/>
      <c r="CXK7" s="246"/>
      <c r="CXL7" s="246"/>
      <c r="CXM7" s="246"/>
      <c r="CXN7" s="246"/>
      <c r="CXO7" s="246"/>
      <c r="CXP7" s="246"/>
      <c r="CXQ7" s="246"/>
      <c r="CXR7" s="246"/>
      <c r="CXS7" s="246"/>
      <c r="CXT7" s="246"/>
      <c r="CXU7" s="246"/>
      <c r="CXV7" s="246"/>
      <c r="CXW7" s="246"/>
      <c r="CXX7" s="246"/>
      <c r="CXY7" s="246"/>
      <c r="CXZ7" s="246"/>
      <c r="CYA7" s="246"/>
      <c r="CYB7" s="246"/>
      <c r="CYC7" s="246"/>
      <c r="CYD7" s="246"/>
      <c r="CYE7" s="246"/>
      <c r="CYF7" s="246"/>
      <c r="CYG7" s="246"/>
      <c r="CYH7" s="246"/>
      <c r="CYI7" s="246"/>
      <c r="CYJ7" s="246"/>
      <c r="CYK7" s="246"/>
      <c r="CYL7" s="246"/>
      <c r="CYM7" s="246"/>
      <c r="CYN7" s="246"/>
      <c r="CYO7" s="246"/>
      <c r="CYP7" s="246"/>
      <c r="CYQ7" s="246"/>
      <c r="CYR7" s="246"/>
      <c r="CYS7" s="246"/>
      <c r="CYT7" s="246"/>
      <c r="CYU7" s="246"/>
      <c r="CYV7" s="246"/>
      <c r="CYW7" s="246"/>
      <c r="CYX7" s="246"/>
      <c r="CYY7" s="246"/>
      <c r="CYZ7" s="246"/>
      <c r="CZA7" s="246"/>
      <c r="CZB7" s="246"/>
      <c r="CZC7" s="246"/>
      <c r="CZD7" s="246"/>
      <c r="CZE7" s="246"/>
      <c r="CZF7" s="246"/>
      <c r="CZG7" s="246"/>
      <c r="CZH7" s="246"/>
      <c r="CZI7" s="246"/>
      <c r="CZJ7" s="246"/>
      <c r="CZK7" s="246"/>
      <c r="CZL7" s="246"/>
      <c r="CZM7" s="246"/>
      <c r="CZN7" s="246"/>
      <c r="CZO7" s="246"/>
      <c r="CZP7" s="246"/>
      <c r="CZQ7" s="246"/>
      <c r="CZR7" s="246"/>
      <c r="CZS7" s="246"/>
      <c r="CZT7" s="246"/>
      <c r="CZU7" s="246"/>
      <c r="CZV7" s="246"/>
      <c r="CZW7" s="246"/>
      <c r="CZX7" s="246"/>
      <c r="CZY7" s="246"/>
      <c r="CZZ7" s="246"/>
      <c r="DAA7" s="246"/>
      <c r="DAB7" s="246"/>
      <c r="DAC7" s="246"/>
      <c r="DAD7" s="246"/>
      <c r="DAE7" s="246"/>
      <c r="DAF7" s="246"/>
      <c r="DAG7" s="246"/>
      <c r="DAH7" s="246"/>
      <c r="DAI7" s="246"/>
      <c r="DAJ7" s="246"/>
      <c r="DAK7" s="246"/>
      <c r="DAL7" s="246"/>
      <c r="DAM7" s="246"/>
      <c r="DAN7" s="246"/>
      <c r="DAO7" s="246"/>
      <c r="DAP7" s="246"/>
      <c r="DAQ7" s="246"/>
      <c r="DAR7" s="246"/>
      <c r="DAS7" s="246"/>
      <c r="DAT7" s="246"/>
      <c r="DAU7" s="246"/>
      <c r="DAV7" s="246"/>
      <c r="DAW7" s="246"/>
      <c r="DAX7" s="246"/>
      <c r="DAY7" s="246"/>
      <c r="DAZ7" s="246"/>
      <c r="DBA7" s="246"/>
      <c r="DBB7" s="246"/>
      <c r="DBC7" s="246"/>
      <c r="DBD7" s="246"/>
      <c r="DBE7" s="246"/>
      <c r="DBF7" s="246"/>
      <c r="DBG7" s="246"/>
      <c r="DBH7" s="246"/>
      <c r="DBI7" s="246"/>
      <c r="DBJ7" s="246"/>
      <c r="DBK7" s="246"/>
      <c r="DBL7" s="246"/>
      <c r="DBM7" s="246"/>
      <c r="DBN7" s="246"/>
      <c r="DBO7" s="246"/>
      <c r="DBP7" s="246"/>
      <c r="DBQ7" s="246"/>
      <c r="DBR7" s="246"/>
      <c r="DBS7" s="246"/>
      <c r="DBT7" s="246"/>
      <c r="DBU7" s="246"/>
      <c r="DBV7" s="246"/>
      <c r="DBW7" s="246"/>
      <c r="DBX7" s="246"/>
      <c r="DBY7" s="246"/>
      <c r="DBZ7" s="246"/>
      <c r="DCA7" s="246"/>
      <c r="DCB7" s="246"/>
      <c r="DCC7" s="246"/>
      <c r="DCD7" s="246"/>
      <c r="DCE7" s="246"/>
      <c r="DCF7" s="246"/>
      <c r="DCG7" s="246"/>
      <c r="DCH7" s="246"/>
      <c r="DCI7" s="246"/>
      <c r="DCJ7" s="246"/>
      <c r="DCK7" s="246"/>
      <c r="DCL7" s="246"/>
      <c r="DCM7" s="246"/>
      <c r="DCN7" s="246"/>
      <c r="DCO7" s="246"/>
      <c r="DCP7" s="246"/>
      <c r="DCQ7" s="246"/>
      <c r="DCR7" s="246"/>
      <c r="DCS7" s="246"/>
      <c r="DCT7" s="246"/>
      <c r="DCU7" s="246"/>
      <c r="DCV7" s="246"/>
      <c r="DCW7" s="246"/>
      <c r="DCX7" s="246"/>
      <c r="DCY7" s="246"/>
      <c r="DCZ7" s="246"/>
      <c r="DDA7" s="246"/>
      <c r="DDB7" s="246"/>
      <c r="DDC7" s="246"/>
      <c r="DDD7" s="246"/>
      <c r="DDE7" s="246"/>
      <c r="DDF7" s="246"/>
      <c r="DDG7" s="246"/>
      <c r="DDH7" s="246"/>
      <c r="DDI7" s="246"/>
      <c r="DDJ7" s="246"/>
      <c r="DDK7" s="246"/>
      <c r="DDL7" s="246"/>
      <c r="DDM7" s="246"/>
      <c r="DDN7" s="246"/>
      <c r="DDO7" s="246"/>
      <c r="DDP7" s="246"/>
      <c r="DDQ7" s="246"/>
      <c r="DDR7" s="246"/>
      <c r="DDS7" s="246"/>
      <c r="DDT7" s="246"/>
      <c r="DDU7" s="246"/>
      <c r="DDV7" s="246"/>
      <c r="DDW7" s="246"/>
      <c r="DDX7" s="246"/>
      <c r="DDY7" s="246"/>
      <c r="DDZ7" s="246"/>
      <c r="DEA7" s="246"/>
      <c r="DEB7" s="246"/>
      <c r="DEC7" s="246"/>
      <c r="DED7" s="246"/>
      <c r="DEE7" s="246"/>
      <c r="DEF7" s="246"/>
      <c r="DEG7" s="246"/>
      <c r="DEH7" s="246"/>
      <c r="DEI7" s="246"/>
      <c r="DEJ7" s="246"/>
      <c r="DEK7" s="246"/>
      <c r="DEL7" s="246"/>
      <c r="DEM7" s="246"/>
      <c r="DEN7" s="246"/>
      <c r="DEO7" s="246"/>
      <c r="DEP7" s="246"/>
      <c r="DEQ7" s="246"/>
      <c r="DER7" s="246"/>
      <c r="DES7" s="246"/>
      <c r="DET7" s="246"/>
      <c r="DEU7" s="246"/>
      <c r="DEV7" s="246"/>
      <c r="DEW7" s="246"/>
      <c r="DEX7" s="246"/>
      <c r="DEY7" s="246"/>
      <c r="DEZ7" s="246"/>
      <c r="DFA7" s="246"/>
      <c r="DFB7" s="246"/>
      <c r="DFC7" s="246"/>
      <c r="DFD7" s="246"/>
      <c r="DFE7" s="246"/>
      <c r="DFF7" s="246"/>
      <c r="DFG7" s="246"/>
      <c r="DFH7" s="246"/>
      <c r="DFI7" s="246"/>
      <c r="DFJ7" s="246"/>
      <c r="DFK7" s="246"/>
      <c r="DFL7" s="246"/>
      <c r="DFM7" s="246"/>
      <c r="DFN7" s="246"/>
      <c r="DFO7" s="246"/>
      <c r="DFP7" s="246"/>
      <c r="DFQ7" s="246"/>
      <c r="DFR7" s="246"/>
      <c r="DFS7" s="246"/>
      <c r="DFT7" s="246"/>
      <c r="DFU7" s="246"/>
      <c r="DFV7" s="246"/>
      <c r="DFW7" s="246"/>
      <c r="DFX7" s="246"/>
      <c r="DFY7" s="246"/>
      <c r="DFZ7" s="246"/>
      <c r="DGA7" s="246"/>
      <c r="DGB7" s="246"/>
      <c r="DGC7" s="246"/>
      <c r="DGD7" s="246"/>
      <c r="DGE7" s="246"/>
      <c r="DGF7" s="246"/>
      <c r="DGG7" s="246"/>
      <c r="DGH7" s="246"/>
      <c r="DGI7" s="246"/>
      <c r="DGJ7" s="246"/>
      <c r="DGK7" s="246"/>
      <c r="DGL7" s="246"/>
      <c r="DGM7" s="246"/>
      <c r="DGN7" s="246"/>
      <c r="DGO7" s="246"/>
      <c r="DGP7" s="246"/>
      <c r="DGQ7" s="246"/>
      <c r="DGR7" s="246"/>
      <c r="DGS7" s="246"/>
      <c r="DGT7" s="246"/>
      <c r="DGU7" s="246"/>
      <c r="DGV7" s="246"/>
      <c r="DGW7" s="246"/>
      <c r="DGX7" s="246"/>
      <c r="DGY7" s="246"/>
      <c r="DGZ7" s="246"/>
      <c r="DHA7" s="246"/>
      <c r="DHB7" s="246"/>
      <c r="DHC7" s="246"/>
      <c r="DHD7" s="246"/>
      <c r="DHE7" s="246"/>
      <c r="DHF7" s="246"/>
      <c r="DHG7" s="246"/>
      <c r="DHH7" s="246"/>
      <c r="DHI7" s="246"/>
      <c r="DHJ7" s="246"/>
      <c r="DHK7" s="246"/>
      <c r="DHL7" s="246"/>
      <c r="DHM7" s="246"/>
      <c r="DHN7" s="246"/>
      <c r="DHO7" s="246"/>
      <c r="DHP7" s="246"/>
      <c r="DHQ7" s="246"/>
      <c r="DHR7" s="246"/>
      <c r="DHS7" s="246"/>
      <c r="DHT7" s="246"/>
      <c r="DHU7" s="246"/>
      <c r="DHV7" s="246"/>
      <c r="DHW7" s="246"/>
      <c r="DHX7" s="246"/>
      <c r="DHY7" s="246"/>
      <c r="DHZ7" s="246"/>
      <c r="DIA7" s="246"/>
      <c r="DIB7" s="246"/>
      <c r="DIC7" s="246"/>
      <c r="DID7" s="246"/>
      <c r="DIE7" s="246"/>
      <c r="DIF7" s="246"/>
      <c r="DIG7" s="246"/>
      <c r="DIH7" s="246"/>
      <c r="DII7" s="246"/>
      <c r="DIJ7" s="246"/>
      <c r="DIK7" s="246"/>
      <c r="DIL7" s="246"/>
      <c r="DIM7" s="246"/>
      <c r="DIN7" s="246"/>
      <c r="DIO7" s="246"/>
      <c r="DIP7" s="246"/>
      <c r="DIQ7" s="246"/>
      <c r="DIR7" s="246"/>
      <c r="DIS7" s="246"/>
      <c r="DIT7" s="246"/>
      <c r="DIU7" s="246"/>
      <c r="DIV7" s="246"/>
      <c r="DIW7" s="246"/>
      <c r="DIX7" s="246"/>
      <c r="DIY7" s="246"/>
      <c r="DIZ7" s="246"/>
      <c r="DJA7" s="246"/>
      <c r="DJB7" s="246"/>
      <c r="DJC7" s="246"/>
      <c r="DJD7" s="246"/>
      <c r="DJE7" s="246"/>
      <c r="DJF7" s="246"/>
      <c r="DJG7" s="246"/>
      <c r="DJH7" s="246"/>
      <c r="DJI7" s="246"/>
      <c r="DJJ7" s="246"/>
      <c r="DJK7" s="246"/>
      <c r="DJL7" s="246"/>
      <c r="DJM7" s="246"/>
      <c r="DJN7" s="246"/>
      <c r="DJO7" s="246"/>
      <c r="DJP7" s="246"/>
      <c r="DJQ7" s="246"/>
      <c r="DJR7" s="246"/>
      <c r="DJS7" s="246"/>
      <c r="DJT7" s="246"/>
      <c r="DJU7" s="246"/>
      <c r="DJV7" s="246"/>
      <c r="DJW7" s="246"/>
      <c r="DJX7" s="246"/>
      <c r="DJY7" s="246"/>
      <c r="DJZ7" s="246"/>
      <c r="DKA7" s="246"/>
      <c r="DKB7" s="246"/>
      <c r="DKC7" s="246"/>
      <c r="DKD7" s="246"/>
      <c r="DKE7" s="246"/>
      <c r="DKF7" s="246"/>
      <c r="DKG7" s="246"/>
      <c r="DKH7" s="246"/>
      <c r="DKI7" s="246"/>
      <c r="DKJ7" s="246"/>
      <c r="DKK7" s="246"/>
      <c r="DKL7" s="246"/>
      <c r="DKM7" s="246"/>
      <c r="DKN7" s="246"/>
      <c r="DKO7" s="246"/>
      <c r="DKP7" s="246"/>
      <c r="DKQ7" s="246"/>
      <c r="DKR7" s="246"/>
      <c r="DKS7" s="246"/>
      <c r="DKT7" s="246"/>
      <c r="DKU7" s="246"/>
      <c r="DKV7" s="246"/>
      <c r="DKW7" s="246"/>
      <c r="DKX7" s="246"/>
      <c r="DKY7" s="246"/>
      <c r="DKZ7" s="246"/>
      <c r="DLA7" s="246"/>
      <c r="DLB7" s="246"/>
      <c r="DLC7" s="246"/>
      <c r="DLD7" s="246"/>
      <c r="DLE7" s="246"/>
      <c r="DLF7" s="246"/>
      <c r="DLG7" s="246"/>
      <c r="DLH7" s="246"/>
      <c r="DLI7" s="246"/>
      <c r="DLJ7" s="246"/>
      <c r="DLK7" s="246"/>
      <c r="DLL7" s="246"/>
      <c r="DLM7" s="246"/>
      <c r="DLN7" s="246"/>
      <c r="DLO7" s="246"/>
      <c r="DLP7" s="246"/>
      <c r="DLQ7" s="246"/>
      <c r="DLR7" s="246"/>
      <c r="DLS7" s="246"/>
      <c r="DLT7" s="246"/>
      <c r="DLU7" s="246"/>
      <c r="DLV7" s="246"/>
      <c r="DLW7" s="246"/>
      <c r="DLX7" s="246"/>
      <c r="DLY7" s="246"/>
      <c r="DLZ7" s="246"/>
      <c r="DMA7" s="246"/>
      <c r="DMB7" s="246"/>
      <c r="DMC7" s="246"/>
      <c r="DMD7" s="246"/>
      <c r="DME7" s="246"/>
      <c r="DMF7" s="246"/>
      <c r="DMG7" s="246"/>
      <c r="DMH7" s="246"/>
      <c r="DMI7" s="246"/>
      <c r="DMJ7" s="246"/>
      <c r="DMK7" s="246"/>
      <c r="DML7" s="246"/>
      <c r="DMM7" s="246"/>
      <c r="DMN7" s="246"/>
      <c r="DMO7" s="246"/>
      <c r="DMP7" s="246"/>
      <c r="DMQ7" s="246"/>
      <c r="DMR7" s="246"/>
      <c r="DMS7" s="246"/>
      <c r="DMT7" s="246"/>
      <c r="DMU7" s="246"/>
      <c r="DMV7" s="246"/>
      <c r="DMW7" s="246"/>
      <c r="DMX7" s="246"/>
      <c r="DMY7" s="246"/>
      <c r="DMZ7" s="246"/>
      <c r="DNA7" s="246"/>
      <c r="DNB7" s="246"/>
      <c r="DNC7" s="246"/>
      <c r="DND7" s="246"/>
      <c r="DNE7" s="246"/>
      <c r="DNF7" s="246"/>
      <c r="DNG7" s="246"/>
      <c r="DNH7" s="246"/>
      <c r="DNI7" s="246"/>
      <c r="DNJ7" s="246"/>
      <c r="DNK7" s="246"/>
      <c r="DNL7" s="246"/>
      <c r="DNM7" s="246"/>
      <c r="DNN7" s="246"/>
      <c r="DNO7" s="246"/>
      <c r="DNP7" s="246"/>
      <c r="DNQ7" s="246"/>
      <c r="DNR7" s="246"/>
      <c r="DNS7" s="246"/>
      <c r="DNT7" s="246"/>
      <c r="DNU7" s="246"/>
      <c r="DNV7" s="246"/>
      <c r="DNW7" s="246"/>
      <c r="DNX7" s="246"/>
      <c r="DNY7" s="246"/>
      <c r="DNZ7" s="246"/>
      <c r="DOA7" s="246"/>
      <c r="DOB7" s="246"/>
      <c r="DOC7" s="246"/>
      <c r="DOD7" s="246"/>
      <c r="DOE7" s="246"/>
      <c r="DOF7" s="246"/>
      <c r="DOG7" s="246"/>
      <c r="DOH7" s="246"/>
      <c r="DOI7" s="246"/>
      <c r="DOJ7" s="246"/>
      <c r="DOK7" s="246"/>
      <c r="DOL7" s="246"/>
      <c r="DOM7" s="246"/>
      <c r="DON7" s="246"/>
      <c r="DOO7" s="246"/>
      <c r="DOP7" s="246"/>
      <c r="DOQ7" s="246"/>
      <c r="DOR7" s="246"/>
      <c r="DOS7" s="246"/>
      <c r="DOT7" s="246"/>
      <c r="DOU7" s="246"/>
      <c r="DOV7" s="246"/>
      <c r="DOW7" s="246"/>
      <c r="DOX7" s="246"/>
      <c r="DOY7" s="246"/>
      <c r="DOZ7" s="246"/>
      <c r="DPA7" s="246"/>
      <c r="DPB7" s="246"/>
      <c r="DPC7" s="246"/>
      <c r="DPD7" s="246"/>
      <c r="DPE7" s="246"/>
      <c r="DPF7" s="246"/>
      <c r="DPG7" s="246"/>
      <c r="DPH7" s="246"/>
      <c r="DPI7" s="246"/>
      <c r="DPJ7" s="246"/>
      <c r="DPK7" s="246"/>
      <c r="DPL7" s="246"/>
      <c r="DPM7" s="246"/>
      <c r="DPN7" s="246"/>
      <c r="DPO7" s="246"/>
      <c r="DPP7" s="246"/>
      <c r="DPQ7" s="246"/>
      <c r="DPR7" s="246"/>
      <c r="DPS7" s="246"/>
      <c r="DPT7" s="246"/>
      <c r="DPU7" s="246"/>
      <c r="DPV7" s="246"/>
      <c r="DPW7" s="246"/>
      <c r="DPX7" s="246"/>
      <c r="DPY7" s="246"/>
      <c r="DPZ7" s="246"/>
      <c r="DQA7" s="246"/>
      <c r="DQB7" s="246"/>
      <c r="DQC7" s="246"/>
      <c r="DQD7" s="246"/>
      <c r="DQE7" s="246"/>
      <c r="DQF7" s="246"/>
      <c r="DQG7" s="246"/>
      <c r="DQH7" s="246"/>
      <c r="DQI7" s="246"/>
      <c r="DQJ7" s="246"/>
      <c r="DQK7" s="246"/>
      <c r="DQL7" s="246"/>
      <c r="DQM7" s="246"/>
      <c r="DQN7" s="246"/>
      <c r="DQO7" s="246"/>
      <c r="DQP7" s="246"/>
      <c r="DQQ7" s="246"/>
      <c r="DQR7" s="246"/>
      <c r="DQS7" s="246"/>
      <c r="DQT7" s="246"/>
      <c r="DQU7" s="246"/>
      <c r="DQV7" s="246"/>
      <c r="DQW7" s="246"/>
      <c r="DQX7" s="246"/>
      <c r="DQY7" s="246"/>
      <c r="DQZ7" s="246"/>
      <c r="DRA7" s="246"/>
      <c r="DRB7" s="246"/>
      <c r="DRC7" s="246"/>
      <c r="DRD7" s="246"/>
      <c r="DRE7" s="246"/>
      <c r="DRF7" s="246"/>
      <c r="DRG7" s="246"/>
      <c r="DRH7" s="246"/>
      <c r="DRI7" s="246"/>
      <c r="DRJ7" s="246"/>
      <c r="DRK7" s="246"/>
      <c r="DRL7" s="246"/>
      <c r="DRM7" s="246"/>
      <c r="DRN7" s="246"/>
      <c r="DRO7" s="246"/>
      <c r="DRP7" s="246"/>
      <c r="DRQ7" s="246"/>
      <c r="DRR7" s="246"/>
      <c r="DRS7" s="246"/>
      <c r="DRT7" s="246"/>
      <c r="DRU7" s="246"/>
      <c r="DRV7" s="246"/>
      <c r="DRW7" s="246"/>
      <c r="DRX7" s="246"/>
      <c r="DRY7" s="246"/>
      <c r="DRZ7" s="246"/>
      <c r="DSA7" s="246"/>
      <c r="DSB7" s="246"/>
      <c r="DSC7" s="246"/>
      <c r="DSD7" s="246"/>
      <c r="DSE7" s="246"/>
      <c r="DSF7" s="246"/>
      <c r="DSG7" s="246"/>
      <c r="DSH7" s="246"/>
      <c r="DSI7" s="246"/>
      <c r="DSJ7" s="246"/>
      <c r="DSK7" s="246"/>
      <c r="DSL7" s="246"/>
      <c r="DSM7" s="246"/>
      <c r="DSN7" s="246"/>
      <c r="DSO7" s="246"/>
      <c r="DSP7" s="246"/>
      <c r="DSQ7" s="246"/>
      <c r="DSR7" s="246"/>
      <c r="DSS7" s="246"/>
      <c r="DST7" s="246"/>
      <c r="DSU7" s="246"/>
      <c r="DSV7" s="246"/>
      <c r="DSW7" s="246"/>
      <c r="DSX7" s="246"/>
      <c r="DSY7" s="246"/>
      <c r="DSZ7" s="246"/>
      <c r="DTA7" s="246"/>
      <c r="DTB7" s="246"/>
      <c r="DTC7" s="246"/>
      <c r="DTD7" s="246"/>
      <c r="DTE7" s="246"/>
      <c r="DTF7" s="246"/>
      <c r="DTG7" s="246"/>
      <c r="DTH7" s="246"/>
      <c r="DTI7" s="246"/>
      <c r="DTJ7" s="246"/>
      <c r="DTK7" s="246"/>
      <c r="DTL7" s="246"/>
      <c r="DTM7" s="246"/>
      <c r="DTN7" s="246"/>
      <c r="DTO7" s="246"/>
      <c r="DTP7" s="246"/>
      <c r="DTQ7" s="246"/>
      <c r="DTR7" s="246"/>
      <c r="DTS7" s="246"/>
      <c r="DTT7" s="246"/>
      <c r="DTU7" s="246"/>
      <c r="DTV7" s="246"/>
      <c r="DTW7" s="246"/>
      <c r="DTX7" s="246"/>
      <c r="DTY7" s="246"/>
      <c r="DTZ7" s="246"/>
      <c r="DUA7" s="246"/>
      <c r="DUB7" s="246"/>
      <c r="DUC7" s="246"/>
      <c r="DUD7" s="246"/>
      <c r="DUE7" s="246"/>
      <c r="DUF7" s="246"/>
      <c r="DUG7" s="246"/>
      <c r="DUH7" s="246"/>
      <c r="DUI7" s="246"/>
      <c r="DUJ7" s="246"/>
      <c r="DUK7" s="246"/>
      <c r="DUL7" s="246"/>
      <c r="DUM7" s="246"/>
      <c r="DUN7" s="246"/>
      <c r="DUO7" s="246"/>
      <c r="DUP7" s="246"/>
      <c r="DUQ7" s="246"/>
      <c r="DUR7" s="246"/>
      <c r="DUS7" s="246"/>
      <c r="DUT7" s="246"/>
      <c r="DUU7" s="246"/>
      <c r="DUV7" s="246"/>
      <c r="DUW7" s="246"/>
      <c r="DUX7" s="246"/>
      <c r="DUY7" s="246"/>
      <c r="DUZ7" s="246"/>
      <c r="DVA7" s="246"/>
      <c r="DVB7" s="246"/>
      <c r="DVC7" s="246"/>
      <c r="DVD7" s="246"/>
      <c r="DVE7" s="246"/>
      <c r="DVF7" s="246"/>
      <c r="DVG7" s="246"/>
      <c r="DVH7" s="246"/>
      <c r="DVI7" s="246"/>
      <c r="DVJ7" s="246"/>
      <c r="DVK7" s="246"/>
      <c r="DVL7" s="246"/>
      <c r="DVM7" s="246"/>
      <c r="DVN7" s="246"/>
      <c r="DVO7" s="246"/>
      <c r="DVP7" s="246"/>
      <c r="DVQ7" s="246"/>
      <c r="DVR7" s="246"/>
      <c r="DVS7" s="246"/>
      <c r="DVT7" s="246"/>
      <c r="DVU7" s="246"/>
      <c r="DVV7" s="246"/>
      <c r="DVW7" s="246"/>
      <c r="DVX7" s="246"/>
      <c r="DVY7" s="246"/>
      <c r="DVZ7" s="246"/>
      <c r="DWA7" s="246"/>
      <c r="DWB7" s="246"/>
      <c r="DWC7" s="246"/>
      <c r="DWD7" s="246"/>
      <c r="DWE7" s="246"/>
      <c r="DWF7" s="246"/>
      <c r="DWG7" s="246"/>
      <c r="DWH7" s="246"/>
      <c r="DWI7" s="246"/>
      <c r="DWJ7" s="246"/>
      <c r="DWK7" s="246"/>
      <c r="DWL7" s="246"/>
      <c r="DWM7" s="246"/>
      <c r="DWN7" s="246"/>
      <c r="DWO7" s="246"/>
      <c r="DWP7" s="246"/>
      <c r="DWQ7" s="246"/>
      <c r="DWR7" s="246"/>
      <c r="DWS7" s="246"/>
      <c r="DWT7" s="246"/>
      <c r="DWU7" s="246"/>
      <c r="DWV7" s="246"/>
      <c r="DWW7" s="246"/>
      <c r="DWX7" s="246"/>
      <c r="DWY7" s="246"/>
      <c r="DWZ7" s="246"/>
      <c r="DXA7" s="246"/>
      <c r="DXB7" s="246"/>
      <c r="DXC7" s="246"/>
      <c r="DXD7" s="246"/>
      <c r="DXE7" s="246"/>
      <c r="DXF7" s="246"/>
      <c r="DXG7" s="246"/>
      <c r="DXH7" s="246"/>
      <c r="DXI7" s="246"/>
      <c r="DXJ7" s="246"/>
      <c r="DXK7" s="246"/>
      <c r="DXL7" s="246"/>
      <c r="DXM7" s="246"/>
      <c r="DXN7" s="246"/>
      <c r="DXO7" s="246"/>
      <c r="DXP7" s="246"/>
      <c r="DXQ7" s="246"/>
      <c r="DXR7" s="246"/>
      <c r="DXS7" s="246"/>
      <c r="DXT7" s="246"/>
      <c r="DXU7" s="246"/>
      <c r="DXV7" s="246"/>
      <c r="DXW7" s="246"/>
      <c r="DXX7" s="246"/>
      <c r="DXY7" s="246"/>
      <c r="DXZ7" s="246"/>
      <c r="DYA7" s="246"/>
      <c r="DYB7" s="246"/>
      <c r="DYC7" s="246"/>
      <c r="DYD7" s="246"/>
      <c r="DYE7" s="246"/>
      <c r="DYF7" s="246"/>
      <c r="DYG7" s="246"/>
      <c r="DYH7" s="246"/>
      <c r="DYI7" s="246"/>
      <c r="DYJ7" s="246"/>
      <c r="DYK7" s="246"/>
      <c r="DYL7" s="246"/>
      <c r="DYM7" s="246"/>
      <c r="DYN7" s="246"/>
      <c r="DYO7" s="246"/>
      <c r="DYP7" s="246"/>
      <c r="DYQ7" s="246"/>
      <c r="DYR7" s="246"/>
      <c r="DYS7" s="246"/>
      <c r="DYT7" s="246"/>
      <c r="DYU7" s="246"/>
      <c r="DYV7" s="246"/>
      <c r="DYW7" s="246"/>
      <c r="DYX7" s="246"/>
      <c r="DYY7" s="246"/>
      <c r="DYZ7" s="246"/>
      <c r="DZA7" s="246"/>
      <c r="DZB7" s="246"/>
      <c r="DZC7" s="246"/>
      <c r="DZD7" s="246"/>
      <c r="DZE7" s="246"/>
      <c r="DZF7" s="246"/>
      <c r="DZG7" s="246"/>
      <c r="DZH7" s="246"/>
      <c r="DZI7" s="246"/>
      <c r="DZJ7" s="246"/>
      <c r="DZK7" s="246"/>
      <c r="DZL7" s="246"/>
      <c r="DZM7" s="246"/>
      <c r="DZN7" s="246"/>
      <c r="DZO7" s="246"/>
      <c r="DZP7" s="246"/>
      <c r="DZQ7" s="246"/>
      <c r="DZR7" s="246"/>
      <c r="DZS7" s="246"/>
      <c r="DZT7" s="246"/>
      <c r="DZU7" s="246"/>
      <c r="DZV7" s="246"/>
      <c r="DZW7" s="246"/>
      <c r="DZX7" s="246"/>
      <c r="DZY7" s="246"/>
      <c r="DZZ7" s="246"/>
      <c r="EAA7" s="246"/>
      <c r="EAB7" s="246"/>
      <c r="EAC7" s="246"/>
      <c r="EAD7" s="246"/>
      <c r="EAE7" s="246"/>
      <c r="EAF7" s="246"/>
      <c r="EAG7" s="246"/>
      <c r="EAH7" s="246"/>
      <c r="EAI7" s="246"/>
      <c r="EAJ7" s="246"/>
      <c r="EAK7" s="246"/>
      <c r="EAL7" s="246"/>
      <c r="EAM7" s="246"/>
      <c r="EAN7" s="246"/>
      <c r="EAO7" s="246"/>
      <c r="EAP7" s="246"/>
      <c r="EAQ7" s="246"/>
      <c r="EAR7" s="246"/>
      <c r="EAS7" s="246"/>
      <c r="EAT7" s="246"/>
      <c r="EAU7" s="246"/>
      <c r="EAV7" s="246"/>
      <c r="EAW7" s="246"/>
      <c r="EAX7" s="246"/>
      <c r="EAY7" s="246"/>
      <c r="EAZ7" s="246"/>
      <c r="EBA7" s="246"/>
      <c r="EBB7" s="246"/>
      <c r="EBC7" s="246"/>
      <c r="EBD7" s="246"/>
      <c r="EBE7" s="246"/>
      <c r="EBF7" s="246"/>
      <c r="EBG7" s="246"/>
      <c r="EBH7" s="246"/>
      <c r="EBI7" s="246"/>
      <c r="EBJ7" s="246"/>
      <c r="EBK7" s="246"/>
      <c r="EBL7" s="246"/>
      <c r="EBM7" s="246"/>
      <c r="EBN7" s="246"/>
      <c r="EBO7" s="246"/>
      <c r="EBP7" s="246"/>
      <c r="EBQ7" s="246"/>
      <c r="EBR7" s="246"/>
      <c r="EBS7" s="246"/>
      <c r="EBT7" s="246"/>
      <c r="EBU7" s="246"/>
      <c r="EBV7" s="246"/>
      <c r="EBW7" s="246"/>
      <c r="EBX7" s="246"/>
      <c r="EBY7" s="246"/>
      <c r="EBZ7" s="246"/>
      <c r="ECA7" s="246"/>
      <c r="ECB7" s="246"/>
      <c r="ECC7" s="246"/>
      <c r="ECD7" s="246"/>
      <c r="ECE7" s="246"/>
      <c r="ECF7" s="246"/>
      <c r="ECG7" s="246"/>
      <c r="ECH7" s="246"/>
      <c r="ECI7" s="246"/>
      <c r="ECJ7" s="246"/>
      <c r="ECK7" s="246"/>
      <c r="ECL7" s="246"/>
      <c r="ECM7" s="246"/>
      <c r="ECN7" s="246"/>
      <c r="ECO7" s="246"/>
      <c r="ECP7" s="246"/>
      <c r="ECQ7" s="246"/>
      <c r="ECR7" s="246"/>
      <c r="ECS7" s="246"/>
      <c r="ECT7" s="246"/>
      <c r="ECU7" s="246"/>
      <c r="ECV7" s="246"/>
      <c r="ECW7" s="246"/>
      <c r="ECX7" s="246"/>
      <c r="ECY7" s="246"/>
      <c r="ECZ7" s="246"/>
      <c r="EDA7" s="246"/>
      <c r="EDB7" s="246"/>
      <c r="EDC7" s="246"/>
      <c r="EDD7" s="246"/>
      <c r="EDE7" s="246"/>
      <c r="EDF7" s="246"/>
      <c r="EDG7" s="246"/>
      <c r="EDH7" s="246"/>
      <c r="EDI7" s="246"/>
      <c r="EDJ7" s="246"/>
      <c r="EDK7" s="246"/>
      <c r="EDL7" s="246"/>
      <c r="EDM7" s="246"/>
      <c r="EDN7" s="246"/>
      <c r="EDO7" s="246"/>
      <c r="EDP7" s="246"/>
      <c r="EDQ7" s="246"/>
      <c r="EDR7" s="246"/>
      <c r="EDS7" s="246"/>
      <c r="EDT7" s="246"/>
      <c r="EDU7" s="246"/>
      <c r="EDV7" s="246"/>
      <c r="EDW7" s="246"/>
      <c r="EDX7" s="246"/>
      <c r="EDY7" s="246"/>
      <c r="EDZ7" s="246"/>
      <c r="EEA7" s="246"/>
      <c r="EEB7" s="246"/>
      <c r="EEC7" s="246"/>
      <c r="EED7" s="246"/>
      <c r="EEE7" s="246"/>
      <c r="EEF7" s="246"/>
      <c r="EEG7" s="246"/>
      <c r="EEH7" s="246"/>
      <c r="EEI7" s="246"/>
      <c r="EEJ7" s="246"/>
      <c r="EEK7" s="246"/>
      <c r="EEL7" s="246"/>
      <c r="EEM7" s="246"/>
      <c r="EEN7" s="246"/>
      <c r="EEO7" s="246"/>
      <c r="EEP7" s="246"/>
      <c r="EEQ7" s="246"/>
      <c r="EER7" s="246"/>
      <c r="EES7" s="246"/>
      <c r="EET7" s="246"/>
      <c r="EEU7" s="246"/>
      <c r="EEV7" s="246"/>
      <c r="EEW7" s="246"/>
      <c r="EEX7" s="246"/>
      <c r="EEY7" s="246"/>
      <c r="EEZ7" s="246"/>
      <c r="EFA7" s="246"/>
      <c r="EFB7" s="246"/>
      <c r="EFC7" s="246"/>
      <c r="EFD7" s="246"/>
      <c r="EFE7" s="246"/>
      <c r="EFF7" s="246"/>
      <c r="EFG7" s="246"/>
      <c r="EFH7" s="246"/>
      <c r="EFI7" s="246"/>
      <c r="EFJ7" s="246"/>
      <c r="EFK7" s="246"/>
      <c r="EFL7" s="246"/>
      <c r="EFM7" s="246"/>
      <c r="EFN7" s="246"/>
      <c r="EFO7" s="246"/>
      <c r="EFP7" s="246"/>
      <c r="EFQ7" s="246"/>
      <c r="EFR7" s="246"/>
      <c r="EFS7" s="246"/>
      <c r="EFT7" s="246"/>
      <c r="EFU7" s="246"/>
      <c r="EFV7" s="246"/>
      <c r="EFW7" s="246"/>
      <c r="EFX7" s="246"/>
      <c r="EFY7" s="246"/>
      <c r="EFZ7" s="246"/>
      <c r="EGA7" s="246"/>
      <c r="EGB7" s="246"/>
      <c r="EGC7" s="246"/>
      <c r="EGD7" s="246"/>
      <c r="EGE7" s="246"/>
      <c r="EGF7" s="246"/>
      <c r="EGG7" s="246"/>
      <c r="EGH7" s="246"/>
      <c r="EGI7" s="246"/>
      <c r="EGJ7" s="246"/>
      <c r="EGK7" s="246"/>
      <c r="EGL7" s="246"/>
      <c r="EGM7" s="246"/>
      <c r="EGN7" s="246"/>
      <c r="EGO7" s="246"/>
      <c r="EGP7" s="246"/>
      <c r="EGQ7" s="246"/>
      <c r="EGR7" s="246"/>
      <c r="EGS7" s="246"/>
      <c r="EGT7" s="246"/>
      <c r="EGU7" s="246"/>
      <c r="EGV7" s="246"/>
      <c r="EGW7" s="246"/>
      <c r="EGX7" s="246"/>
      <c r="EGY7" s="246"/>
      <c r="EGZ7" s="246"/>
      <c r="EHA7" s="246"/>
      <c r="EHB7" s="246"/>
      <c r="EHC7" s="246"/>
      <c r="EHD7" s="246"/>
      <c r="EHE7" s="246"/>
      <c r="EHF7" s="246"/>
      <c r="EHG7" s="246"/>
      <c r="EHH7" s="246"/>
      <c r="EHI7" s="246"/>
      <c r="EHJ7" s="246"/>
      <c r="EHK7" s="246"/>
      <c r="EHL7" s="246"/>
      <c r="EHM7" s="246"/>
      <c r="EHN7" s="246"/>
      <c r="EHO7" s="246"/>
      <c r="EHP7" s="246"/>
      <c r="EHQ7" s="246"/>
      <c r="EHR7" s="246"/>
      <c r="EHS7" s="246"/>
      <c r="EHT7" s="246"/>
      <c r="EHU7" s="246"/>
      <c r="EHV7" s="246"/>
      <c r="EHW7" s="246"/>
      <c r="EHX7" s="246"/>
      <c r="EHY7" s="246"/>
      <c r="EHZ7" s="246"/>
      <c r="EIA7" s="246"/>
      <c r="EIB7" s="246"/>
      <c r="EIC7" s="246"/>
      <c r="EID7" s="246"/>
      <c r="EIE7" s="246"/>
      <c r="EIF7" s="246"/>
      <c r="EIG7" s="246"/>
      <c r="EIH7" s="246"/>
      <c r="EII7" s="246"/>
      <c r="EIJ7" s="246"/>
      <c r="EIK7" s="246"/>
      <c r="EIL7" s="246"/>
      <c r="EIM7" s="246"/>
      <c r="EIN7" s="246"/>
      <c r="EIO7" s="246"/>
      <c r="EIP7" s="246"/>
      <c r="EIQ7" s="246"/>
      <c r="EIR7" s="246"/>
      <c r="EIS7" s="246"/>
      <c r="EIT7" s="246"/>
      <c r="EIU7" s="246"/>
      <c r="EIV7" s="246"/>
      <c r="EIW7" s="246"/>
      <c r="EIX7" s="246"/>
      <c r="EIY7" s="246"/>
      <c r="EIZ7" s="246"/>
      <c r="EJA7" s="246"/>
      <c r="EJB7" s="246"/>
      <c r="EJC7" s="246"/>
      <c r="EJD7" s="246"/>
      <c r="EJE7" s="246"/>
      <c r="EJF7" s="246"/>
      <c r="EJG7" s="246"/>
      <c r="EJH7" s="246"/>
      <c r="EJI7" s="246"/>
      <c r="EJJ7" s="246"/>
      <c r="EJK7" s="246"/>
      <c r="EJL7" s="246"/>
      <c r="EJM7" s="246"/>
      <c r="EJN7" s="246"/>
      <c r="EJO7" s="246"/>
      <c r="EJP7" s="246"/>
      <c r="EJQ7" s="246"/>
      <c r="EJR7" s="246"/>
      <c r="EJS7" s="246"/>
      <c r="EJT7" s="246"/>
      <c r="EJU7" s="246"/>
      <c r="EJV7" s="246"/>
      <c r="EJW7" s="246"/>
      <c r="EJX7" s="246"/>
      <c r="EJY7" s="246"/>
      <c r="EJZ7" s="246"/>
      <c r="EKA7" s="246"/>
      <c r="EKB7" s="246"/>
      <c r="EKC7" s="246"/>
      <c r="EKD7" s="246"/>
      <c r="EKE7" s="246"/>
      <c r="EKF7" s="246"/>
      <c r="EKG7" s="246"/>
      <c r="EKH7" s="246"/>
      <c r="EKI7" s="246"/>
      <c r="EKJ7" s="246"/>
      <c r="EKK7" s="246"/>
      <c r="EKL7" s="246"/>
      <c r="EKM7" s="246"/>
      <c r="EKN7" s="246"/>
      <c r="EKO7" s="246"/>
      <c r="EKP7" s="246"/>
      <c r="EKQ7" s="246"/>
      <c r="EKR7" s="246"/>
      <c r="EKS7" s="246"/>
      <c r="EKT7" s="246"/>
      <c r="EKU7" s="246"/>
      <c r="EKV7" s="246"/>
      <c r="EKW7" s="246"/>
      <c r="EKX7" s="246"/>
      <c r="EKY7" s="246"/>
      <c r="EKZ7" s="246"/>
      <c r="ELA7" s="246"/>
      <c r="ELB7" s="246"/>
      <c r="ELC7" s="246"/>
      <c r="ELD7" s="246"/>
      <c r="ELE7" s="246"/>
      <c r="ELF7" s="246"/>
      <c r="ELG7" s="246"/>
      <c r="ELH7" s="246"/>
      <c r="ELI7" s="246"/>
      <c r="ELJ7" s="246"/>
      <c r="ELK7" s="246"/>
      <c r="ELL7" s="246"/>
      <c r="ELM7" s="246"/>
      <c r="ELN7" s="246"/>
      <c r="ELO7" s="246"/>
      <c r="ELP7" s="246"/>
      <c r="ELQ7" s="246"/>
      <c r="ELR7" s="246"/>
      <c r="ELS7" s="246"/>
      <c r="ELT7" s="246"/>
      <c r="ELU7" s="246"/>
      <c r="ELV7" s="246"/>
      <c r="ELW7" s="246"/>
      <c r="ELX7" s="246"/>
      <c r="ELY7" s="246"/>
      <c r="ELZ7" s="246"/>
      <c r="EMA7" s="246"/>
      <c r="EMB7" s="246"/>
      <c r="EMC7" s="246"/>
      <c r="EMD7" s="246"/>
      <c r="EME7" s="246"/>
      <c r="EMF7" s="246"/>
      <c r="EMG7" s="246"/>
      <c r="EMH7" s="246"/>
      <c r="EMI7" s="246"/>
      <c r="EMJ7" s="246"/>
      <c r="EMK7" s="246"/>
      <c r="EML7" s="246"/>
      <c r="EMM7" s="246"/>
      <c r="EMN7" s="246"/>
      <c r="EMO7" s="246"/>
      <c r="EMP7" s="246"/>
      <c r="EMQ7" s="246"/>
      <c r="EMR7" s="246"/>
      <c r="EMS7" s="246"/>
      <c r="EMT7" s="246"/>
      <c r="EMU7" s="246"/>
      <c r="EMV7" s="246"/>
      <c r="EMW7" s="246"/>
      <c r="EMX7" s="246"/>
      <c r="EMY7" s="246"/>
      <c r="EMZ7" s="246"/>
      <c r="ENA7" s="246"/>
      <c r="ENB7" s="246"/>
      <c r="ENC7" s="246"/>
      <c r="END7" s="246"/>
      <c r="ENE7" s="246"/>
      <c r="ENF7" s="246"/>
      <c r="ENG7" s="246"/>
      <c r="ENH7" s="246"/>
      <c r="ENI7" s="246"/>
      <c r="ENJ7" s="246"/>
      <c r="ENK7" s="246"/>
      <c r="ENL7" s="246"/>
      <c r="ENM7" s="246"/>
      <c r="ENN7" s="246"/>
      <c r="ENO7" s="246"/>
      <c r="ENP7" s="246"/>
      <c r="ENQ7" s="246"/>
      <c r="ENR7" s="246"/>
      <c r="ENS7" s="246"/>
      <c r="ENT7" s="246"/>
      <c r="ENU7" s="246"/>
      <c r="ENV7" s="246"/>
      <c r="ENW7" s="246"/>
      <c r="ENX7" s="246"/>
      <c r="ENY7" s="246"/>
      <c r="ENZ7" s="246"/>
      <c r="EOA7" s="246"/>
      <c r="EOB7" s="246"/>
      <c r="EOC7" s="246"/>
      <c r="EOD7" s="246"/>
      <c r="EOE7" s="246"/>
      <c r="EOF7" s="246"/>
      <c r="EOG7" s="246"/>
      <c r="EOH7" s="246"/>
      <c r="EOI7" s="246"/>
      <c r="EOJ7" s="246"/>
      <c r="EOK7" s="246"/>
      <c r="EOL7" s="246"/>
      <c r="EOM7" s="246"/>
      <c r="EON7" s="246"/>
      <c r="EOO7" s="246"/>
      <c r="EOP7" s="246"/>
      <c r="EOQ7" s="246"/>
      <c r="EOR7" s="246"/>
      <c r="EOS7" s="246"/>
      <c r="EOT7" s="246"/>
      <c r="EOU7" s="246"/>
      <c r="EOV7" s="246"/>
      <c r="EOW7" s="246"/>
      <c r="EOX7" s="246"/>
      <c r="EOY7" s="246"/>
      <c r="EOZ7" s="246"/>
      <c r="EPA7" s="246"/>
      <c r="EPB7" s="246"/>
      <c r="EPC7" s="246"/>
      <c r="EPD7" s="246"/>
      <c r="EPE7" s="246"/>
      <c r="EPF7" s="246"/>
      <c r="EPG7" s="246"/>
      <c r="EPH7" s="246"/>
      <c r="EPI7" s="246"/>
      <c r="EPJ7" s="246"/>
      <c r="EPK7" s="246"/>
      <c r="EPL7" s="246"/>
      <c r="EPM7" s="246"/>
      <c r="EPN7" s="246"/>
      <c r="EPO7" s="246"/>
      <c r="EPP7" s="246"/>
      <c r="EPQ7" s="246"/>
      <c r="EPR7" s="246"/>
      <c r="EPS7" s="246"/>
      <c r="EPT7" s="246"/>
      <c r="EPU7" s="246"/>
      <c r="EPV7" s="246"/>
      <c r="EPW7" s="246"/>
      <c r="EPX7" s="246"/>
      <c r="EPY7" s="246"/>
      <c r="EPZ7" s="246"/>
      <c r="EQA7" s="246"/>
      <c r="EQB7" s="246"/>
      <c r="EQC7" s="246"/>
      <c r="EQD7" s="246"/>
      <c r="EQE7" s="246"/>
      <c r="EQF7" s="246"/>
      <c r="EQG7" s="246"/>
      <c r="EQH7" s="246"/>
      <c r="EQI7" s="246"/>
      <c r="EQJ7" s="246"/>
      <c r="EQK7" s="246"/>
      <c r="EQL7" s="246"/>
      <c r="EQM7" s="246"/>
      <c r="EQN7" s="246"/>
      <c r="EQO7" s="246"/>
      <c r="EQP7" s="246"/>
      <c r="EQQ7" s="246"/>
      <c r="EQR7" s="246"/>
      <c r="EQS7" s="246"/>
      <c r="EQT7" s="246"/>
      <c r="EQU7" s="246"/>
      <c r="EQV7" s="246"/>
      <c r="EQW7" s="246"/>
      <c r="EQX7" s="246"/>
      <c r="EQY7" s="246"/>
      <c r="EQZ7" s="246"/>
      <c r="ERA7" s="246"/>
      <c r="ERB7" s="246"/>
      <c r="ERC7" s="246"/>
      <c r="ERD7" s="246"/>
      <c r="ERE7" s="246"/>
      <c r="ERF7" s="246"/>
      <c r="ERG7" s="246"/>
      <c r="ERH7" s="246"/>
      <c r="ERI7" s="246"/>
      <c r="ERJ7" s="246"/>
      <c r="ERK7" s="246"/>
      <c r="ERL7" s="246"/>
      <c r="ERM7" s="246"/>
      <c r="ERN7" s="246"/>
      <c r="ERO7" s="246"/>
      <c r="ERP7" s="246"/>
      <c r="ERQ7" s="246"/>
      <c r="ERR7" s="246"/>
      <c r="ERS7" s="246"/>
      <c r="ERT7" s="246"/>
      <c r="ERU7" s="246"/>
      <c r="ERV7" s="246"/>
      <c r="ERW7" s="246"/>
      <c r="ERX7" s="246"/>
      <c r="ERY7" s="246"/>
      <c r="ERZ7" s="246"/>
      <c r="ESA7" s="246"/>
      <c r="ESB7" s="246"/>
      <c r="ESC7" s="246"/>
      <c r="ESD7" s="246"/>
      <c r="ESE7" s="246"/>
      <c r="ESF7" s="246"/>
      <c r="ESG7" s="246"/>
      <c r="ESH7" s="246"/>
      <c r="ESI7" s="246"/>
      <c r="ESJ7" s="246"/>
      <c r="ESK7" s="246"/>
      <c r="ESL7" s="246"/>
      <c r="ESM7" s="246"/>
      <c r="ESN7" s="246"/>
      <c r="ESO7" s="246"/>
      <c r="ESP7" s="246"/>
      <c r="ESQ7" s="246"/>
      <c r="ESR7" s="246"/>
      <c r="ESS7" s="246"/>
      <c r="EST7" s="246"/>
      <c r="ESU7" s="246"/>
      <c r="ESV7" s="246"/>
      <c r="ESW7" s="246"/>
      <c r="ESX7" s="246"/>
      <c r="ESY7" s="246"/>
      <c r="ESZ7" s="246"/>
      <c r="ETA7" s="246"/>
      <c r="ETB7" s="246"/>
      <c r="ETC7" s="246"/>
      <c r="ETD7" s="246"/>
      <c r="ETE7" s="246"/>
      <c r="ETF7" s="246"/>
      <c r="ETG7" s="246"/>
      <c r="ETH7" s="246"/>
      <c r="ETI7" s="246"/>
      <c r="ETJ7" s="246"/>
      <c r="ETK7" s="246"/>
      <c r="ETL7" s="246"/>
      <c r="ETM7" s="246"/>
      <c r="ETN7" s="246"/>
      <c r="ETO7" s="246"/>
      <c r="ETP7" s="246"/>
      <c r="ETQ7" s="246"/>
      <c r="ETR7" s="246"/>
      <c r="ETS7" s="246"/>
      <c r="ETT7" s="246"/>
      <c r="ETU7" s="246"/>
      <c r="ETV7" s="246"/>
      <c r="ETW7" s="246"/>
      <c r="ETX7" s="246"/>
      <c r="ETY7" s="246"/>
      <c r="ETZ7" s="246"/>
      <c r="EUA7" s="246"/>
      <c r="EUB7" s="246"/>
      <c r="EUC7" s="246"/>
      <c r="EUD7" s="246"/>
      <c r="EUE7" s="246"/>
      <c r="EUF7" s="246"/>
      <c r="EUG7" s="246"/>
      <c r="EUH7" s="246"/>
      <c r="EUI7" s="246"/>
      <c r="EUJ7" s="246"/>
      <c r="EUK7" s="246"/>
      <c r="EUL7" s="246"/>
      <c r="EUM7" s="246"/>
      <c r="EUN7" s="246"/>
      <c r="EUO7" s="246"/>
      <c r="EUP7" s="246"/>
      <c r="EUQ7" s="246"/>
      <c r="EUR7" s="246"/>
      <c r="EUS7" s="246"/>
      <c r="EUT7" s="246"/>
      <c r="EUU7" s="246"/>
      <c r="EUV7" s="246"/>
      <c r="EUW7" s="246"/>
      <c r="EUX7" s="246"/>
      <c r="EUY7" s="246"/>
      <c r="EUZ7" s="246"/>
      <c r="EVA7" s="246"/>
      <c r="EVB7" s="246"/>
      <c r="EVC7" s="246"/>
      <c r="EVD7" s="246"/>
      <c r="EVE7" s="246"/>
      <c r="EVF7" s="246"/>
      <c r="EVG7" s="246"/>
      <c r="EVH7" s="246"/>
      <c r="EVI7" s="246"/>
      <c r="EVJ7" s="246"/>
      <c r="EVK7" s="246"/>
      <c r="EVL7" s="246"/>
      <c r="EVM7" s="246"/>
      <c r="EVN7" s="246"/>
      <c r="EVO7" s="246"/>
      <c r="EVP7" s="246"/>
      <c r="EVQ7" s="246"/>
      <c r="EVR7" s="246"/>
      <c r="EVS7" s="246"/>
      <c r="EVT7" s="246"/>
      <c r="EVU7" s="246"/>
      <c r="EVV7" s="246"/>
      <c r="EVW7" s="246"/>
      <c r="EVX7" s="246"/>
      <c r="EVY7" s="246"/>
      <c r="EVZ7" s="246"/>
      <c r="EWA7" s="246"/>
      <c r="EWB7" s="246"/>
      <c r="EWC7" s="246"/>
      <c r="EWD7" s="246"/>
      <c r="EWE7" s="246"/>
      <c r="EWF7" s="246"/>
      <c r="EWG7" s="246"/>
      <c r="EWH7" s="246"/>
      <c r="EWI7" s="246"/>
      <c r="EWJ7" s="246"/>
      <c r="EWK7" s="246"/>
      <c r="EWL7" s="246"/>
      <c r="EWM7" s="246"/>
      <c r="EWN7" s="246"/>
      <c r="EWO7" s="246"/>
      <c r="EWP7" s="246"/>
      <c r="EWQ7" s="246"/>
      <c r="EWR7" s="246"/>
      <c r="EWS7" s="246"/>
      <c r="EWT7" s="246"/>
      <c r="EWU7" s="246"/>
      <c r="EWV7" s="246"/>
      <c r="EWW7" s="246"/>
      <c r="EWX7" s="246"/>
      <c r="EWY7" s="246"/>
      <c r="EWZ7" s="246"/>
      <c r="EXA7" s="246"/>
      <c r="EXB7" s="246"/>
      <c r="EXC7" s="246"/>
      <c r="EXD7" s="246"/>
      <c r="EXE7" s="246"/>
      <c r="EXF7" s="246"/>
      <c r="EXG7" s="246"/>
      <c r="EXH7" s="246"/>
      <c r="EXI7" s="246"/>
      <c r="EXJ7" s="246"/>
      <c r="EXK7" s="246"/>
      <c r="EXL7" s="246"/>
      <c r="EXM7" s="246"/>
      <c r="EXN7" s="246"/>
      <c r="EXO7" s="246"/>
      <c r="EXP7" s="246"/>
      <c r="EXQ7" s="246"/>
      <c r="EXR7" s="246"/>
      <c r="EXS7" s="246"/>
      <c r="EXT7" s="246"/>
      <c r="EXU7" s="246"/>
      <c r="EXV7" s="246"/>
      <c r="EXW7" s="246"/>
      <c r="EXX7" s="246"/>
      <c r="EXY7" s="246"/>
      <c r="EXZ7" s="246"/>
      <c r="EYA7" s="246"/>
      <c r="EYB7" s="246"/>
      <c r="EYC7" s="246"/>
      <c r="EYD7" s="246"/>
      <c r="EYE7" s="246"/>
      <c r="EYF7" s="246"/>
      <c r="EYG7" s="246"/>
      <c r="EYH7" s="246"/>
      <c r="EYI7" s="246"/>
      <c r="EYJ7" s="246"/>
      <c r="EYK7" s="246"/>
      <c r="EYL7" s="246"/>
      <c r="EYM7" s="246"/>
      <c r="EYN7" s="246"/>
      <c r="EYO7" s="246"/>
      <c r="EYP7" s="246"/>
      <c r="EYQ7" s="246"/>
      <c r="EYR7" s="246"/>
      <c r="EYS7" s="246"/>
      <c r="EYT7" s="246"/>
      <c r="EYU7" s="246"/>
      <c r="EYV7" s="246"/>
      <c r="EYW7" s="246"/>
      <c r="EYX7" s="246"/>
      <c r="EYY7" s="246"/>
      <c r="EYZ7" s="246"/>
      <c r="EZA7" s="246"/>
      <c r="EZB7" s="246"/>
      <c r="EZC7" s="246"/>
      <c r="EZD7" s="246"/>
      <c r="EZE7" s="246"/>
      <c r="EZF7" s="246"/>
      <c r="EZG7" s="246"/>
      <c r="EZH7" s="246"/>
      <c r="EZI7" s="246"/>
      <c r="EZJ7" s="246"/>
      <c r="EZK7" s="246"/>
      <c r="EZL7" s="246"/>
      <c r="EZM7" s="246"/>
      <c r="EZN7" s="246"/>
      <c r="EZO7" s="246"/>
      <c r="EZP7" s="246"/>
      <c r="EZQ7" s="246"/>
      <c r="EZR7" s="246"/>
      <c r="EZS7" s="246"/>
      <c r="EZT7" s="246"/>
      <c r="EZU7" s="246"/>
      <c r="EZV7" s="246"/>
      <c r="EZW7" s="246"/>
      <c r="EZX7" s="246"/>
      <c r="EZY7" s="246"/>
      <c r="EZZ7" s="246"/>
      <c r="FAA7" s="246"/>
      <c r="FAB7" s="246"/>
      <c r="FAC7" s="246"/>
      <c r="FAD7" s="246"/>
      <c r="FAE7" s="246"/>
      <c r="FAF7" s="246"/>
      <c r="FAG7" s="246"/>
      <c r="FAH7" s="246"/>
      <c r="FAI7" s="246"/>
      <c r="FAJ7" s="246"/>
      <c r="FAK7" s="246"/>
      <c r="FAL7" s="246"/>
      <c r="FAM7" s="246"/>
      <c r="FAN7" s="246"/>
      <c r="FAO7" s="246"/>
      <c r="FAP7" s="246"/>
      <c r="FAQ7" s="246"/>
      <c r="FAR7" s="246"/>
      <c r="FAS7" s="246"/>
      <c r="FAT7" s="246"/>
      <c r="FAU7" s="246"/>
      <c r="FAV7" s="246"/>
      <c r="FAW7" s="246"/>
      <c r="FAX7" s="246"/>
      <c r="FAY7" s="246"/>
      <c r="FAZ7" s="246"/>
      <c r="FBA7" s="246"/>
      <c r="FBB7" s="246"/>
      <c r="FBC7" s="246"/>
      <c r="FBD7" s="246"/>
      <c r="FBE7" s="246"/>
      <c r="FBF7" s="246"/>
      <c r="FBG7" s="246"/>
      <c r="FBH7" s="246"/>
      <c r="FBI7" s="246"/>
      <c r="FBJ7" s="246"/>
      <c r="FBK7" s="246"/>
      <c r="FBL7" s="246"/>
      <c r="FBM7" s="246"/>
      <c r="FBN7" s="246"/>
      <c r="FBO7" s="246"/>
      <c r="FBP7" s="246"/>
      <c r="FBQ7" s="246"/>
      <c r="FBR7" s="246"/>
      <c r="FBS7" s="246"/>
      <c r="FBT7" s="246"/>
      <c r="FBU7" s="246"/>
      <c r="FBV7" s="246"/>
      <c r="FBW7" s="246"/>
      <c r="FBX7" s="246"/>
      <c r="FBY7" s="246"/>
      <c r="FBZ7" s="246"/>
      <c r="FCA7" s="246"/>
      <c r="FCB7" s="246"/>
      <c r="FCC7" s="246"/>
      <c r="FCD7" s="246"/>
      <c r="FCE7" s="246"/>
      <c r="FCF7" s="246"/>
      <c r="FCG7" s="246"/>
      <c r="FCH7" s="246"/>
      <c r="FCI7" s="246"/>
      <c r="FCJ7" s="246"/>
      <c r="FCK7" s="246"/>
      <c r="FCL7" s="246"/>
      <c r="FCM7" s="246"/>
      <c r="FCN7" s="246"/>
      <c r="FCO7" s="246"/>
      <c r="FCP7" s="246"/>
      <c r="FCQ7" s="246"/>
      <c r="FCR7" s="246"/>
      <c r="FCS7" s="246"/>
      <c r="FCT7" s="246"/>
      <c r="FCU7" s="246"/>
      <c r="FCV7" s="246"/>
      <c r="FCW7" s="246"/>
      <c r="FCX7" s="246"/>
      <c r="FCY7" s="246"/>
      <c r="FCZ7" s="246"/>
      <c r="FDA7" s="246"/>
      <c r="FDB7" s="246"/>
      <c r="FDC7" s="246"/>
      <c r="FDD7" s="246"/>
      <c r="FDE7" s="246"/>
      <c r="FDF7" s="246"/>
      <c r="FDG7" s="246"/>
      <c r="FDH7" s="246"/>
      <c r="FDI7" s="246"/>
      <c r="FDJ7" s="246"/>
      <c r="FDK7" s="246"/>
      <c r="FDL7" s="246"/>
      <c r="FDM7" s="246"/>
      <c r="FDN7" s="246"/>
      <c r="FDO7" s="246"/>
      <c r="FDP7" s="246"/>
      <c r="FDQ7" s="246"/>
      <c r="FDR7" s="246"/>
      <c r="FDS7" s="246"/>
      <c r="FDT7" s="246"/>
      <c r="FDU7" s="246"/>
      <c r="FDV7" s="246"/>
      <c r="FDW7" s="246"/>
      <c r="FDX7" s="246"/>
      <c r="FDY7" s="246"/>
      <c r="FDZ7" s="246"/>
      <c r="FEA7" s="246"/>
      <c r="FEB7" s="246"/>
      <c r="FEC7" s="246"/>
      <c r="FED7" s="246"/>
      <c r="FEE7" s="246"/>
      <c r="FEF7" s="246"/>
      <c r="FEG7" s="246"/>
      <c r="FEH7" s="246"/>
      <c r="FEI7" s="246"/>
      <c r="FEJ7" s="246"/>
      <c r="FEK7" s="246"/>
      <c r="FEL7" s="246"/>
      <c r="FEM7" s="246"/>
      <c r="FEN7" s="246"/>
      <c r="FEO7" s="246"/>
      <c r="FEP7" s="246"/>
      <c r="FEQ7" s="246"/>
      <c r="FER7" s="246"/>
      <c r="FES7" s="246"/>
      <c r="FET7" s="246"/>
      <c r="FEU7" s="246"/>
      <c r="FEV7" s="246"/>
      <c r="FEW7" s="246"/>
      <c r="FEX7" s="246"/>
      <c r="FEY7" s="246"/>
      <c r="FEZ7" s="246"/>
      <c r="FFA7" s="246"/>
      <c r="FFB7" s="246"/>
      <c r="FFC7" s="246"/>
      <c r="FFD7" s="246"/>
      <c r="FFE7" s="246"/>
      <c r="FFF7" s="246"/>
      <c r="FFG7" s="246"/>
      <c r="FFH7" s="246"/>
      <c r="FFI7" s="246"/>
      <c r="FFJ7" s="246"/>
      <c r="FFK7" s="246"/>
      <c r="FFL7" s="246"/>
      <c r="FFM7" s="246"/>
      <c r="FFN7" s="246"/>
      <c r="FFO7" s="246"/>
      <c r="FFP7" s="246"/>
      <c r="FFQ7" s="246"/>
      <c r="FFR7" s="246"/>
      <c r="FFS7" s="246"/>
      <c r="FFT7" s="246"/>
      <c r="FFU7" s="246"/>
      <c r="FFV7" s="246"/>
      <c r="FFW7" s="246"/>
      <c r="FFX7" s="246"/>
      <c r="FFY7" s="246"/>
      <c r="FFZ7" s="246"/>
      <c r="FGA7" s="246"/>
      <c r="FGB7" s="246"/>
      <c r="FGC7" s="246"/>
      <c r="FGD7" s="246"/>
      <c r="FGE7" s="246"/>
      <c r="FGF7" s="246"/>
      <c r="FGG7" s="246"/>
      <c r="FGH7" s="246"/>
      <c r="FGI7" s="246"/>
      <c r="FGJ7" s="246"/>
      <c r="FGK7" s="246"/>
      <c r="FGL7" s="246"/>
      <c r="FGM7" s="246"/>
      <c r="FGN7" s="246"/>
      <c r="FGO7" s="246"/>
      <c r="FGP7" s="246"/>
      <c r="FGQ7" s="246"/>
      <c r="FGR7" s="246"/>
      <c r="FGS7" s="246"/>
      <c r="FGT7" s="246"/>
      <c r="FGU7" s="246"/>
      <c r="FGV7" s="246"/>
      <c r="FGW7" s="246"/>
      <c r="FGX7" s="246"/>
      <c r="FGY7" s="246"/>
      <c r="FGZ7" s="246"/>
      <c r="FHA7" s="246"/>
      <c r="FHB7" s="246"/>
      <c r="FHC7" s="246"/>
      <c r="FHD7" s="246"/>
      <c r="FHE7" s="246"/>
      <c r="FHF7" s="246"/>
      <c r="FHG7" s="246"/>
      <c r="FHH7" s="246"/>
      <c r="FHI7" s="246"/>
      <c r="FHJ7" s="246"/>
      <c r="FHK7" s="246"/>
      <c r="FHL7" s="246"/>
      <c r="FHM7" s="246"/>
      <c r="FHN7" s="246"/>
      <c r="FHO7" s="246"/>
      <c r="FHP7" s="246"/>
      <c r="FHQ7" s="246"/>
      <c r="FHR7" s="246"/>
      <c r="FHS7" s="246"/>
      <c r="FHT7" s="246"/>
      <c r="FHU7" s="246"/>
      <c r="FHV7" s="246"/>
      <c r="FHW7" s="246"/>
      <c r="FHX7" s="246"/>
      <c r="FHY7" s="246"/>
      <c r="FHZ7" s="246"/>
      <c r="FIA7" s="246"/>
      <c r="FIB7" s="246"/>
      <c r="FIC7" s="246"/>
      <c r="FID7" s="246"/>
      <c r="FIE7" s="246"/>
      <c r="FIF7" s="246"/>
      <c r="FIG7" s="246"/>
      <c r="FIH7" s="246"/>
      <c r="FII7" s="246"/>
      <c r="FIJ7" s="246"/>
      <c r="FIK7" s="246"/>
      <c r="FIL7" s="246"/>
      <c r="FIM7" s="246"/>
      <c r="FIN7" s="246"/>
      <c r="FIO7" s="246"/>
      <c r="FIP7" s="246"/>
      <c r="FIQ7" s="246"/>
      <c r="FIR7" s="246"/>
      <c r="FIS7" s="246"/>
      <c r="FIT7" s="246"/>
      <c r="FIU7" s="246"/>
      <c r="FIV7" s="246"/>
      <c r="FIW7" s="246"/>
      <c r="FIX7" s="246"/>
      <c r="FIY7" s="246"/>
      <c r="FIZ7" s="246"/>
      <c r="FJA7" s="246"/>
      <c r="FJB7" s="246"/>
      <c r="FJC7" s="246"/>
      <c r="FJD7" s="246"/>
      <c r="FJE7" s="246"/>
      <c r="FJF7" s="246"/>
      <c r="FJG7" s="246"/>
      <c r="FJH7" s="246"/>
      <c r="FJI7" s="246"/>
      <c r="FJJ7" s="246"/>
      <c r="FJK7" s="246"/>
      <c r="FJL7" s="246"/>
      <c r="FJM7" s="246"/>
      <c r="FJN7" s="246"/>
      <c r="FJO7" s="246"/>
      <c r="FJP7" s="246"/>
      <c r="FJQ7" s="246"/>
      <c r="FJR7" s="246"/>
      <c r="FJS7" s="246"/>
      <c r="FJT7" s="246"/>
      <c r="FJU7" s="246"/>
      <c r="FJV7" s="246"/>
      <c r="FJW7" s="246"/>
      <c r="FJX7" s="246"/>
      <c r="FJY7" s="246"/>
      <c r="FJZ7" s="246"/>
      <c r="FKA7" s="246"/>
      <c r="FKB7" s="246"/>
      <c r="FKC7" s="246"/>
      <c r="FKD7" s="246"/>
      <c r="FKE7" s="246"/>
      <c r="FKF7" s="246"/>
      <c r="FKG7" s="246"/>
      <c r="FKH7" s="246"/>
      <c r="FKI7" s="246"/>
      <c r="FKJ7" s="246"/>
      <c r="FKK7" s="246"/>
      <c r="FKL7" s="246"/>
      <c r="FKM7" s="246"/>
      <c r="FKN7" s="246"/>
      <c r="FKO7" s="246"/>
      <c r="FKP7" s="246"/>
      <c r="FKQ7" s="246"/>
      <c r="FKR7" s="246"/>
      <c r="FKS7" s="246"/>
      <c r="FKT7" s="246"/>
      <c r="FKU7" s="246"/>
      <c r="FKV7" s="246"/>
      <c r="FKW7" s="246"/>
      <c r="FKX7" s="246"/>
      <c r="FKY7" s="246"/>
      <c r="FKZ7" s="246"/>
      <c r="FLA7" s="246"/>
      <c r="FLB7" s="246"/>
      <c r="FLC7" s="246"/>
      <c r="FLD7" s="246"/>
      <c r="FLE7" s="246"/>
      <c r="FLF7" s="246"/>
      <c r="FLG7" s="246"/>
      <c r="FLH7" s="246"/>
      <c r="FLI7" s="246"/>
      <c r="FLJ7" s="246"/>
      <c r="FLK7" s="246"/>
      <c r="FLL7" s="246"/>
      <c r="FLM7" s="246"/>
      <c r="FLN7" s="246"/>
      <c r="FLO7" s="246"/>
      <c r="FLP7" s="246"/>
      <c r="FLQ7" s="246"/>
      <c r="FLR7" s="246"/>
      <c r="FLS7" s="246"/>
      <c r="FLT7" s="246"/>
      <c r="FLU7" s="246"/>
      <c r="FLV7" s="246"/>
      <c r="FLW7" s="246"/>
      <c r="FLX7" s="246"/>
      <c r="FLY7" s="246"/>
      <c r="FLZ7" s="246"/>
      <c r="FMA7" s="246"/>
      <c r="FMB7" s="246"/>
      <c r="FMC7" s="246"/>
      <c r="FMD7" s="246"/>
      <c r="FME7" s="246"/>
      <c r="FMF7" s="246"/>
      <c r="FMG7" s="246"/>
      <c r="FMH7" s="246"/>
      <c r="FMI7" s="246"/>
      <c r="FMJ7" s="246"/>
      <c r="FMK7" s="246"/>
      <c r="FML7" s="246"/>
      <c r="FMM7" s="246"/>
      <c r="FMN7" s="246"/>
      <c r="FMO7" s="246"/>
      <c r="FMP7" s="246"/>
      <c r="FMQ7" s="246"/>
      <c r="FMR7" s="246"/>
      <c r="FMS7" s="246"/>
      <c r="FMT7" s="246"/>
      <c r="FMU7" s="246"/>
      <c r="FMV7" s="246"/>
      <c r="FMW7" s="246"/>
      <c r="FMX7" s="246"/>
      <c r="FMY7" s="246"/>
      <c r="FMZ7" s="246"/>
      <c r="FNA7" s="246"/>
      <c r="FNB7" s="246"/>
      <c r="FNC7" s="246"/>
      <c r="FND7" s="246"/>
      <c r="FNE7" s="246"/>
      <c r="FNF7" s="246"/>
      <c r="FNG7" s="246"/>
      <c r="FNH7" s="246"/>
      <c r="FNI7" s="246"/>
      <c r="FNJ7" s="246"/>
      <c r="FNK7" s="246"/>
      <c r="FNL7" s="246"/>
      <c r="FNM7" s="246"/>
      <c r="FNN7" s="246"/>
      <c r="FNO7" s="246"/>
      <c r="FNP7" s="246"/>
      <c r="FNQ7" s="246"/>
      <c r="FNR7" s="246"/>
      <c r="FNS7" s="246"/>
      <c r="FNT7" s="246"/>
      <c r="FNU7" s="246"/>
      <c r="FNV7" s="246"/>
      <c r="FNW7" s="246"/>
      <c r="FNX7" s="246"/>
      <c r="FNY7" s="246"/>
      <c r="FNZ7" s="246"/>
      <c r="FOA7" s="246"/>
      <c r="FOB7" s="246"/>
      <c r="FOC7" s="246"/>
      <c r="FOD7" s="246"/>
      <c r="FOE7" s="246"/>
      <c r="FOF7" s="246"/>
      <c r="FOG7" s="246"/>
      <c r="FOH7" s="246"/>
      <c r="FOI7" s="246"/>
      <c r="FOJ7" s="246"/>
      <c r="FOK7" s="246"/>
      <c r="FOL7" s="246"/>
      <c r="FOM7" s="246"/>
      <c r="FON7" s="246"/>
      <c r="FOO7" s="246"/>
      <c r="FOP7" s="246"/>
      <c r="FOQ7" s="246"/>
      <c r="FOR7" s="246"/>
      <c r="FOS7" s="246"/>
      <c r="FOT7" s="246"/>
      <c r="FOU7" s="246"/>
      <c r="FOV7" s="246"/>
      <c r="FOW7" s="246"/>
      <c r="FOX7" s="246"/>
      <c r="FOY7" s="246"/>
      <c r="FOZ7" s="246"/>
      <c r="FPA7" s="246"/>
      <c r="FPB7" s="246"/>
      <c r="FPC7" s="246"/>
      <c r="FPD7" s="246"/>
      <c r="FPE7" s="246"/>
      <c r="FPF7" s="246"/>
      <c r="FPG7" s="246"/>
      <c r="FPH7" s="246"/>
      <c r="FPI7" s="246"/>
      <c r="FPJ7" s="246"/>
      <c r="FPK7" s="246"/>
      <c r="FPL7" s="246"/>
      <c r="FPM7" s="246"/>
      <c r="FPN7" s="246"/>
      <c r="FPO7" s="246"/>
      <c r="FPP7" s="246"/>
      <c r="FPQ7" s="246"/>
      <c r="FPR7" s="246"/>
      <c r="FPS7" s="246"/>
      <c r="FPT7" s="246"/>
      <c r="FPU7" s="246"/>
      <c r="FPV7" s="246"/>
      <c r="FPW7" s="246"/>
      <c r="FPX7" s="246"/>
      <c r="FPY7" s="246"/>
      <c r="FPZ7" s="246"/>
      <c r="FQA7" s="246"/>
      <c r="FQB7" s="246"/>
      <c r="FQC7" s="246"/>
      <c r="FQD7" s="246"/>
      <c r="FQE7" s="246"/>
      <c r="FQF7" s="246"/>
      <c r="FQG7" s="246"/>
      <c r="FQH7" s="246"/>
      <c r="FQI7" s="246"/>
      <c r="FQJ7" s="246"/>
      <c r="FQK7" s="246"/>
      <c r="FQL7" s="246"/>
      <c r="FQM7" s="246"/>
      <c r="FQN7" s="246"/>
      <c r="FQO7" s="246"/>
      <c r="FQP7" s="246"/>
      <c r="FQQ7" s="246"/>
      <c r="FQR7" s="246"/>
      <c r="FQS7" s="246"/>
      <c r="FQT7" s="246"/>
      <c r="FQU7" s="246"/>
      <c r="FQV7" s="246"/>
      <c r="FQW7" s="246"/>
      <c r="FQX7" s="246"/>
      <c r="FQY7" s="246"/>
      <c r="FQZ7" s="246"/>
      <c r="FRA7" s="246"/>
      <c r="FRB7" s="246"/>
      <c r="FRC7" s="246"/>
      <c r="FRD7" s="246"/>
      <c r="FRE7" s="246"/>
      <c r="FRF7" s="246"/>
      <c r="FRG7" s="246"/>
      <c r="FRH7" s="246"/>
      <c r="FRI7" s="246"/>
      <c r="FRJ7" s="246"/>
      <c r="FRK7" s="246"/>
      <c r="FRL7" s="246"/>
      <c r="FRM7" s="246"/>
      <c r="FRN7" s="246"/>
      <c r="FRO7" s="246"/>
      <c r="FRP7" s="246"/>
      <c r="FRQ7" s="246"/>
      <c r="FRR7" s="246"/>
      <c r="FRS7" s="246"/>
      <c r="FRT7" s="246"/>
      <c r="FRU7" s="246"/>
      <c r="FRV7" s="246"/>
      <c r="FRW7" s="246"/>
      <c r="FRX7" s="246"/>
      <c r="FRY7" s="246"/>
      <c r="FRZ7" s="246"/>
      <c r="FSA7" s="246"/>
      <c r="FSB7" s="246"/>
      <c r="FSC7" s="246"/>
      <c r="FSD7" s="246"/>
      <c r="FSE7" s="246"/>
      <c r="FSF7" s="246"/>
      <c r="FSG7" s="246"/>
      <c r="FSH7" s="246"/>
      <c r="FSI7" s="246"/>
      <c r="FSJ7" s="246"/>
      <c r="FSK7" s="246"/>
      <c r="FSL7" s="246"/>
      <c r="FSM7" s="246"/>
      <c r="FSN7" s="246"/>
      <c r="FSO7" s="246"/>
      <c r="FSP7" s="246"/>
      <c r="FSQ7" s="246"/>
      <c r="FSR7" s="246"/>
      <c r="FSS7" s="246"/>
      <c r="FST7" s="246"/>
      <c r="FSU7" s="246"/>
      <c r="FSV7" s="246"/>
      <c r="FSW7" s="246"/>
      <c r="FSX7" s="246"/>
      <c r="FSY7" s="246"/>
      <c r="FSZ7" s="246"/>
      <c r="FTA7" s="246"/>
      <c r="FTB7" s="246"/>
      <c r="FTC7" s="246"/>
      <c r="FTD7" s="246"/>
      <c r="FTE7" s="246"/>
      <c r="FTF7" s="246"/>
      <c r="FTG7" s="246"/>
      <c r="FTH7" s="246"/>
      <c r="FTI7" s="246"/>
      <c r="FTJ7" s="246"/>
      <c r="FTK7" s="246"/>
      <c r="FTL7" s="246"/>
      <c r="FTM7" s="246"/>
      <c r="FTN7" s="246"/>
      <c r="FTO7" s="246"/>
      <c r="FTP7" s="246"/>
      <c r="FTQ7" s="246"/>
      <c r="FTR7" s="246"/>
      <c r="FTS7" s="246"/>
      <c r="FTT7" s="246"/>
      <c r="FTU7" s="246"/>
      <c r="FTV7" s="246"/>
      <c r="FTW7" s="246"/>
      <c r="FTX7" s="246"/>
      <c r="FTY7" s="246"/>
      <c r="FTZ7" s="246"/>
      <c r="FUA7" s="246"/>
      <c r="FUB7" s="246"/>
      <c r="FUC7" s="246"/>
      <c r="FUD7" s="246"/>
      <c r="FUE7" s="246"/>
      <c r="FUF7" s="246"/>
      <c r="FUG7" s="246"/>
      <c r="FUH7" s="246"/>
      <c r="FUI7" s="246"/>
      <c r="FUJ7" s="246"/>
      <c r="FUK7" s="246"/>
      <c r="FUL7" s="246"/>
      <c r="FUM7" s="246"/>
      <c r="FUN7" s="246"/>
      <c r="FUO7" s="246"/>
      <c r="FUP7" s="246"/>
      <c r="FUQ7" s="246"/>
      <c r="FUR7" s="246"/>
      <c r="FUS7" s="246"/>
      <c r="FUT7" s="246"/>
      <c r="FUU7" s="246"/>
      <c r="FUV7" s="246"/>
      <c r="FUW7" s="246"/>
      <c r="FUX7" s="246"/>
      <c r="FUY7" s="246"/>
      <c r="FUZ7" s="246"/>
      <c r="FVA7" s="246"/>
      <c r="FVB7" s="246"/>
      <c r="FVC7" s="246"/>
      <c r="FVD7" s="246"/>
      <c r="FVE7" s="246"/>
      <c r="FVF7" s="246"/>
      <c r="FVG7" s="246"/>
      <c r="FVH7" s="246"/>
      <c r="FVI7" s="246"/>
      <c r="FVJ7" s="246"/>
      <c r="FVK7" s="246"/>
      <c r="FVL7" s="246"/>
      <c r="FVM7" s="246"/>
      <c r="FVN7" s="246"/>
      <c r="FVO7" s="246"/>
      <c r="FVP7" s="246"/>
      <c r="FVQ7" s="246"/>
      <c r="FVR7" s="246"/>
      <c r="FVS7" s="246"/>
      <c r="FVT7" s="246"/>
      <c r="FVU7" s="246"/>
      <c r="FVV7" s="246"/>
      <c r="FVW7" s="246"/>
      <c r="FVX7" s="246"/>
      <c r="FVY7" s="246"/>
      <c r="FVZ7" s="246"/>
      <c r="FWA7" s="246"/>
      <c r="FWB7" s="246"/>
      <c r="FWC7" s="246"/>
      <c r="FWD7" s="246"/>
      <c r="FWE7" s="246"/>
      <c r="FWF7" s="246"/>
      <c r="FWG7" s="246"/>
      <c r="FWH7" s="246"/>
      <c r="FWI7" s="246"/>
      <c r="FWJ7" s="246"/>
      <c r="FWK7" s="246"/>
      <c r="FWL7" s="246"/>
      <c r="FWM7" s="246"/>
      <c r="FWN7" s="246"/>
      <c r="FWO7" s="246"/>
      <c r="FWP7" s="246"/>
      <c r="FWQ7" s="246"/>
      <c r="FWR7" s="246"/>
      <c r="FWS7" s="246"/>
      <c r="FWT7" s="246"/>
      <c r="FWU7" s="246"/>
      <c r="FWV7" s="246"/>
      <c r="FWW7" s="246"/>
      <c r="FWX7" s="246"/>
      <c r="FWY7" s="246"/>
      <c r="FWZ7" s="246"/>
      <c r="FXA7" s="246"/>
      <c r="FXB7" s="246"/>
      <c r="FXC7" s="246"/>
      <c r="FXD7" s="246"/>
      <c r="FXE7" s="246"/>
      <c r="FXF7" s="246"/>
      <c r="FXG7" s="246"/>
      <c r="FXH7" s="246"/>
      <c r="FXI7" s="246"/>
      <c r="FXJ7" s="246"/>
      <c r="FXK7" s="246"/>
      <c r="FXL7" s="246"/>
      <c r="FXM7" s="246"/>
      <c r="FXN7" s="246"/>
      <c r="FXO7" s="246"/>
      <c r="FXP7" s="246"/>
      <c r="FXQ7" s="246"/>
      <c r="FXR7" s="246"/>
      <c r="FXS7" s="246"/>
      <c r="FXT7" s="246"/>
      <c r="FXU7" s="246"/>
      <c r="FXV7" s="246"/>
      <c r="FXW7" s="246"/>
      <c r="FXX7" s="246"/>
      <c r="FXY7" s="246"/>
      <c r="FXZ7" s="246"/>
      <c r="FYA7" s="246"/>
      <c r="FYB7" s="246"/>
      <c r="FYC7" s="246"/>
      <c r="FYD7" s="246"/>
      <c r="FYE7" s="246"/>
      <c r="FYF7" s="246"/>
      <c r="FYG7" s="246"/>
      <c r="FYH7" s="246"/>
      <c r="FYI7" s="246"/>
      <c r="FYJ7" s="246"/>
      <c r="FYK7" s="246"/>
      <c r="FYL7" s="246"/>
      <c r="FYM7" s="246"/>
      <c r="FYN7" s="246"/>
      <c r="FYO7" s="246"/>
      <c r="FYP7" s="246"/>
      <c r="FYQ7" s="246"/>
      <c r="FYR7" s="246"/>
      <c r="FYS7" s="246"/>
      <c r="FYT7" s="246"/>
      <c r="FYU7" s="246"/>
      <c r="FYV7" s="246"/>
      <c r="FYW7" s="246"/>
      <c r="FYX7" s="246"/>
      <c r="FYY7" s="246"/>
      <c r="FYZ7" s="246"/>
      <c r="FZA7" s="246"/>
      <c r="FZB7" s="246"/>
      <c r="FZC7" s="246"/>
      <c r="FZD7" s="246"/>
      <c r="FZE7" s="246"/>
      <c r="FZF7" s="246"/>
      <c r="FZG7" s="246"/>
      <c r="FZH7" s="246"/>
      <c r="FZI7" s="246"/>
      <c r="FZJ7" s="246"/>
      <c r="FZK7" s="246"/>
      <c r="FZL7" s="246"/>
      <c r="FZM7" s="246"/>
      <c r="FZN7" s="246"/>
      <c r="FZO7" s="246"/>
      <c r="FZP7" s="246"/>
      <c r="FZQ7" s="246"/>
      <c r="FZR7" s="246"/>
      <c r="FZS7" s="246"/>
      <c r="FZT7" s="246"/>
      <c r="FZU7" s="246"/>
      <c r="FZV7" s="246"/>
      <c r="FZW7" s="246"/>
      <c r="FZX7" s="246"/>
      <c r="FZY7" s="246"/>
      <c r="FZZ7" s="246"/>
      <c r="GAA7" s="246"/>
      <c r="GAB7" s="246"/>
      <c r="GAC7" s="246"/>
      <c r="GAD7" s="246"/>
      <c r="GAE7" s="246"/>
      <c r="GAF7" s="246"/>
      <c r="GAG7" s="246"/>
      <c r="GAH7" s="246"/>
      <c r="GAI7" s="246"/>
      <c r="GAJ7" s="246"/>
      <c r="GAK7" s="246"/>
      <c r="GAL7" s="246"/>
      <c r="GAM7" s="246"/>
      <c r="GAN7" s="246"/>
      <c r="GAO7" s="246"/>
      <c r="GAP7" s="246"/>
      <c r="GAQ7" s="246"/>
      <c r="GAR7" s="246"/>
      <c r="GAS7" s="246"/>
      <c r="GAT7" s="246"/>
      <c r="GAU7" s="246"/>
      <c r="GAV7" s="246"/>
      <c r="GAW7" s="246"/>
      <c r="GAX7" s="246"/>
      <c r="GAY7" s="246"/>
      <c r="GAZ7" s="246"/>
      <c r="GBA7" s="246"/>
      <c r="GBB7" s="246"/>
      <c r="GBC7" s="246"/>
      <c r="GBD7" s="246"/>
      <c r="GBE7" s="246"/>
      <c r="GBF7" s="246"/>
      <c r="GBG7" s="246"/>
      <c r="GBH7" s="246"/>
      <c r="GBI7" s="246"/>
      <c r="GBJ7" s="246"/>
      <c r="GBK7" s="246"/>
      <c r="GBL7" s="246"/>
      <c r="GBM7" s="246"/>
      <c r="GBN7" s="246"/>
      <c r="GBO7" s="246"/>
      <c r="GBP7" s="246"/>
      <c r="GBQ7" s="246"/>
      <c r="GBR7" s="246"/>
      <c r="GBS7" s="246"/>
      <c r="GBT7" s="246"/>
      <c r="GBU7" s="246"/>
      <c r="GBV7" s="246"/>
      <c r="GBW7" s="246"/>
      <c r="GBX7" s="246"/>
      <c r="GBY7" s="246"/>
      <c r="GBZ7" s="246"/>
      <c r="GCA7" s="246"/>
      <c r="GCB7" s="246"/>
      <c r="GCC7" s="246"/>
      <c r="GCD7" s="246"/>
      <c r="GCE7" s="246"/>
      <c r="GCF7" s="246"/>
      <c r="GCG7" s="246"/>
      <c r="GCH7" s="246"/>
      <c r="GCI7" s="246"/>
      <c r="GCJ7" s="246"/>
      <c r="GCK7" s="246"/>
      <c r="GCL7" s="246"/>
      <c r="GCM7" s="246"/>
      <c r="GCN7" s="246"/>
      <c r="GCO7" s="246"/>
      <c r="GCP7" s="246"/>
      <c r="GCQ7" s="246"/>
      <c r="GCR7" s="246"/>
      <c r="GCS7" s="246"/>
      <c r="GCT7" s="246"/>
      <c r="GCU7" s="246"/>
      <c r="GCV7" s="246"/>
      <c r="GCW7" s="246"/>
      <c r="GCX7" s="246"/>
      <c r="GCY7" s="246"/>
      <c r="GCZ7" s="246"/>
      <c r="GDA7" s="246"/>
      <c r="GDB7" s="246"/>
      <c r="GDC7" s="246"/>
      <c r="GDD7" s="246"/>
      <c r="GDE7" s="246"/>
      <c r="GDF7" s="246"/>
      <c r="GDG7" s="246"/>
      <c r="GDH7" s="246"/>
      <c r="GDI7" s="246"/>
      <c r="GDJ7" s="246"/>
      <c r="GDK7" s="246"/>
      <c r="GDL7" s="246"/>
      <c r="GDM7" s="246"/>
      <c r="GDN7" s="246"/>
      <c r="GDO7" s="246"/>
      <c r="GDP7" s="246"/>
      <c r="GDQ7" s="246"/>
      <c r="GDR7" s="246"/>
      <c r="GDS7" s="246"/>
      <c r="GDT7" s="246"/>
      <c r="GDU7" s="246"/>
      <c r="GDV7" s="246"/>
      <c r="GDW7" s="246"/>
      <c r="GDX7" s="246"/>
      <c r="GDY7" s="246"/>
      <c r="GDZ7" s="246"/>
      <c r="GEA7" s="246"/>
      <c r="GEB7" s="246"/>
      <c r="GEC7" s="246"/>
      <c r="GED7" s="246"/>
      <c r="GEE7" s="246"/>
      <c r="GEF7" s="246"/>
      <c r="GEG7" s="246"/>
      <c r="GEH7" s="246"/>
      <c r="GEI7" s="246"/>
      <c r="GEJ7" s="246"/>
      <c r="GEK7" s="246"/>
      <c r="GEL7" s="246"/>
      <c r="GEM7" s="246"/>
      <c r="GEN7" s="246"/>
      <c r="GEO7" s="246"/>
      <c r="GEP7" s="246"/>
      <c r="GEQ7" s="246"/>
      <c r="GER7" s="246"/>
      <c r="GES7" s="246"/>
      <c r="GET7" s="246"/>
      <c r="GEU7" s="246"/>
      <c r="GEV7" s="246"/>
      <c r="GEW7" s="246"/>
      <c r="GEX7" s="246"/>
      <c r="GEY7" s="246"/>
      <c r="GEZ7" s="246"/>
      <c r="GFA7" s="246"/>
      <c r="GFB7" s="246"/>
      <c r="GFC7" s="246"/>
      <c r="GFD7" s="246"/>
      <c r="GFE7" s="246"/>
      <c r="GFF7" s="246"/>
      <c r="GFG7" s="246"/>
      <c r="GFH7" s="246"/>
      <c r="GFI7" s="246"/>
      <c r="GFJ7" s="246"/>
      <c r="GFK7" s="246"/>
      <c r="GFL7" s="246"/>
      <c r="GFM7" s="246"/>
      <c r="GFN7" s="246"/>
      <c r="GFO7" s="246"/>
      <c r="GFP7" s="246"/>
      <c r="GFQ7" s="246"/>
      <c r="GFR7" s="246"/>
      <c r="GFS7" s="246"/>
      <c r="GFT7" s="246"/>
      <c r="GFU7" s="246"/>
      <c r="GFV7" s="246"/>
      <c r="GFW7" s="246"/>
      <c r="GFX7" s="246"/>
      <c r="GFY7" s="246"/>
      <c r="GFZ7" s="246"/>
      <c r="GGA7" s="246"/>
      <c r="GGB7" s="246"/>
      <c r="GGC7" s="246"/>
      <c r="GGD7" s="246"/>
      <c r="GGE7" s="246"/>
      <c r="GGF7" s="246"/>
      <c r="GGG7" s="246"/>
      <c r="GGH7" s="246"/>
      <c r="GGI7" s="246"/>
      <c r="GGJ7" s="246"/>
      <c r="GGK7" s="246"/>
      <c r="GGL7" s="246"/>
      <c r="GGM7" s="246"/>
      <c r="GGN7" s="246"/>
      <c r="GGO7" s="246"/>
      <c r="GGP7" s="246"/>
      <c r="GGQ7" s="246"/>
      <c r="GGR7" s="246"/>
      <c r="GGS7" s="246"/>
      <c r="GGT7" s="246"/>
      <c r="GGU7" s="246"/>
      <c r="GGV7" s="246"/>
      <c r="GGW7" s="246"/>
      <c r="GGX7" s="246"/>
      <c r="GGY7" s="246"/>
      <c r="GGZ7" s="246"/>
      <c r="GHA7" s="246"/>
      <c r="GHB7" s="246"/>
      <c r="GHC7" s="246"/>
      <c r="GHD7" s="246"/>
      <c r="GHE7" s="246"/>
      <c r="GHF7" s="246"/>
      <c r="GHG7" s="246"/>
      <c r="GHH7" s="246"/>
      <c r="GHI7" s="246"/>
      <c r="GHJ7" s="246"/>
      <c r="GHK7" s="246"/>
      <c r="GHL7" s="246"/>
      <c r="GHM7" s="246"/>
      <c r="GHN7" s="246"/>
      <c r="GHO7" s="246"/>
      <c r="GHP7" s="246"/>
      <c r="GHQ7" s="246"/>
      <c r="GHR7" s="246"/>
      <c r="GHS7" s="246"/>
      <c r="GHT7" s="246"/>
      <c r="GHU7" s="246"/>
      <c r="GHV7" s="246"/>
      <c r="GHW7" s="246"/>
      <c r="GHX7" s="246"/>
      <c r="GHY7" s="246"/>
      <c r="GHZ7" s="246"/>
      <c r="GIA7" s="246"/>
      <c r="GIB7" s="246"/>
      <c r="GIC7" s="246"/>
      <c r="GID7" s="246"/>
      <c r="GIE7" s="246"/>
      <c r="GIF7" s="246"/>
      <c r="GIG7" s="246"/>
      <c r="GIH7" s="246"/>
      <c r="GII7" s="246"/>
      <c r="GIJ7" s="246"/>
      <c r="GIK7" s="246"/>
      <c r="GIL7" s="246"/>
      <c r="GIM7" s="246"/>
      <c r="GIN7" s="246"/>
      <c r="GIO7" s="246"/>
      <c r="GIP7" s="246"/>
      <c r="GIQ7" s="246"/>
      <c r="GIR7" s="246"/>
      <c r="GIS7" s="246"/>
      <c r="GIT7" s="246"/>
      <c r="GIU7" s="246"/>
      <c r="GIV7" s="246"/>
      <c r="GIW7" s="246"/>
      <c r="GIX7" s="246"/>
      <c r="GIY7" s="246"/>
      <c r="GIZ7" s="246"/>
      <c r="GJA7" s="246"/>
      <c r="GJB7" s="246"/>
      <c r="GJC7" s="246"/>
      <c r="GJD7" s="246"/>
      <c r="GJE7" s="246"/>
      <c r="GJF7" s="246"/>
      <c r="GJG7" s="246"/>
      <c r="GJH7" s="246"/>
      <c r="GJI7" s="246"/>
      <c r="GJJ7" s="246"/>
      <c r="GJK7" s="246"/>
      <c r="GJL7" s="246"/>
      <c r="GJM7" s="246"/>
      <c r="GJN7" s="246"/>
      <c r="GJO7" s="246"/>
      <c r="GJP7" s="246"/>
      <c r="GJQ7" s="246"/>
      <c r="GJR7" s="246"/>
      <c r="GJS7" s="246"/>
      <c r="GJT7" s="246"/>
      <c r="GJU7" s="246"/>
      <c r="GJV7" s="246"/>
      <c r="GJW7" s="246"/>
      <c r="GJX7" s="246"/>
      <c r="GJY7" s="246"/>
      <c r="GJZ7" s="246"/>
      <c r="GKA7" s="246"/>
      <c r="GKB7" s="246"/>
      <c r="GKC7" s="246"/>
      <c r="GKD7" s="246"/>
      <c r="GKE7" s="246"/>
      <c r="GKF7" s="246"/>
      <c r="GKG7" s="246"/>
      <c r="GKH7" s="246"/>
      <c r="GKI7" s="246"/>
      <c r="GKJ7" s="246"/>
      <c r="GKK7" s="246"/>
      <c r="GKL7" s="246"/>
      <c r="GKM7" s="246"/>
      <c r="GKN7" s="246"/>
      <c r="GKO7" s="246"/>
      <c r="GKP7" s="246"/>
      <c r="GKQ7" s="246"/>
      <c r="GKR7" s="246"/>
      <c r="GKS7" s="246"/>
      <c r="GKT7" s="246"/>
      <c r="GKU7" s="246"/>
      <c r="GKV7" s="246"/>
      <c r="GKW7" s="246"/>
      <c r="GKX7" s="246"/>
      <c r="GKY7" s="246"/>
      <c r="GKZ7" s="246"/>
      <c r="GLA7" s="246"/>
      <c r="GLB7" s="246"/>
      <c r="GLC7" s="246"/>
      <c r="GLD7" s="246"/>
      <c r="GLE7" s="246"/>
      <c r="GLF7" s="246"/>
      <c r="GLG7" s="246"/>
      <c r="GLH7" s="246"/>
      <c r="GLI7" s="246"/>
      <c r="GLJ7" s="246"/>
      <c r="GLK7" s="246"/>
      <c r="GLL7" s="246"/>
      <c r="GLM7" s="246"/>
      <c r="GLN7" s="246"/>
      <c r="GLO7" s="246"/>
      <c r="GLP7" s="246"/>
      <c r="GLQ7" s="246"/>
      <c r="GLR7" s="246"/>
      <c r="GLS7" s="246"/>
      <c r="GLT7" s="246"/>
      <c r="GLU7" s="246"/>
      <c r="GLV7" s="246"/>
      <c r="GLW7" s="246"/>
      <c r="GLX7" s="246"/>
      <c r="GLY7" s="246"/>
      <c r="GLZ7" s="246"/>
      <c r="GMA7" s="246"/>
      <c r="GMB7" s="246"/>
      <c r="GMC7" s="246"/>
      <c r="GMD7" s="246"/>
      <c r="GME7" s="246"/>
      <c r="GMF7" s="246"/>
      <c r="GMG7" s="246"/>
      <c r="GMH7" s="246"/>
      <c r="GMI7" s="246"/>
      <c r="GMJ7" s="246"/>
      <c r="GMK7" s="246"/>
      <c r="GML7" s="246"/>
      <c r="GMM7" s="246"/>
      <c r="GMN7" s="246"/>
      <c r="GMO7" s="246"/>
      <c r="GMP7" s="246"/>
      <c r="GMQ7" s="246"/>
      <c r="GMR7" s="246"/>
      <c r="GMS7" s="246"/>
      <c r="GMT7" s="246"/>
      <c r="GMU7" s="246"/>
      <c r="GMV7" s="246"/>
      <c r="GMW7" s="246"/>
      <c r="GMX7" s="246"/>
      <c r="GMY7" s="246"/>
      <c r="GMZ7" s="246"/>
      <c r="GNA7" s="246"/>
      <c r="GNB7" s="246"/>
      <c r="GNC7" s="246"/>
      <c r="GND7" s="246"/>
      <c r="GNE7" s="246"/>
      <c r="GNF7" s="246"/>
      <c r="GNG7" s="246"/>
      <c r="GNH7" s="246"/>
      <c r="GNI7" s="246"/>
      <c r="GNJ7" s="246"/>
      <c r="GNK7" s="246"/>
      <c r="GNL7" s="246"/>
      <c r="GNM7" s="246"/>
      <c r="GNN7" s="246"/>
      <c r="GNO7" s="246"/>
      <c r="GNP7" s="246"/>
      <c r="GNQ7" s="246"/>
      <c r="GNR7" s="246"/>
      <c r="GNS7" s="246"/>
      <c r="GNT7" s="246"/>
      <c r="GNU7" s="246"/>
      <c r="GNV7" s="246"/>
      <c r="GNW7" s="246"/>
      <c r="GNX7" s="246"/>
      <c r="GNY7" s="246"/>
      <c r="GNZ7" s="246"/>
      <c r="GOA7" s="246"/>
      <c r="GOB7" s="246"/>
      <c r="GOC7" s="246"/>
      <c r="GOD7" s="246"/>
      <c r="GOE7" s="246"/>
      <c r="GOF7" s="246"/>
      <c r="GOG7" s="246"/>
      <c r="GOH7" s="246"/>
      <c r="GOI7" s="246"/>
      <c r="GOJ7" s="246"/>
      <c r="GOK7" s="246"/>
      <c r="GOL7" s="246"/>
      <c r="GOM7" s="246"/>
      <c r="GON7" s="246"/>
      <c r="GOO7" s="246"/>
      <c r="GOP7" s="246"/>
      <c r="GOQ7" s="246"/>
      <c r="GOR7" s="246"/>
      <c r="GOS7" s="246"/>
      <c r="GOT7" s="246"/>
      <c r="GOU7" s="246"/>
      <c r="GOV7" s="246"/>
      <c r="GOW7" s="246"/>
      <c r="GOX7" s="246"/>
      <c r="GOY7" s="246"/>
      <c r="GOZ7" s="246"/>
      <c r="GPA7" s="246"/>
      <c r="GPB7" s="246"/>
      <c r="GPC7" s="246"/>
      <c r="GPD7" s="246"/>
      <c r="GPE7" s="246"/>
      <c r="GPF7" s="246"/>
      <c r="GPG7" s="246"/>
      <c r="GPH7" s="246"/>
      <c r="GPI7" s="246"/>
      <c r="GPJ7" s="246"/>
      <c r="GPK7" s="246"/>
      <c r="GPL7" s="246"/>
      <c r="GPM7" s="246"/>
      <c r="GPN7" s="246"/>
      <c r="GPO7" s="246"/>
      <c r="GPP7" s="246"/>
      <c r="GPQ7" s="246"/>
      <c r="GPR7" s="246"/>
      <c r="GPS7" s="246"/>
      <c r="GPT7" s="246"/>
      <c r="GPU7" s="246"/>
      <c r="GPV7" s="246"/>
      <c r="GPW7" s="246"/>
      <c r="GPX7" s="246"/>
      <c r="GPY7" s="246"/>
      <c r="GPZ7" s="246"/>
      <c r="GQA7" s="246"/>
      <c r="GQB7" s="246"/>
      <c r="GQC7" s="246"/>
      <c r="GQD7" s="246"/>
      <c r="GQE7" s="246"/>
      <c r="GQF7" s="246"/>
      <c r="GQG7" s="246"/>
      <c r="GQH7" s="246"/>
      <c r="GQI7" s="246"/>
      <c r="GQJ7" s="246"/>
      <c r="GQK7" s="246"/>
      <c r="GQL7" s="246"/>
      <c r="GQM7" s="246"/>
      <c r="GQN7" s="246"/>
      <c r="GQO7" s="246"/>
      <c r="GQP7" s="246"/>
      <c r="GQQ7" s="246"/>
      <c r="GQR7" s="246"/>
      <c r="GQS7" s="246"/>
      <c r="GQT7" s="246"/>
      <c r="GQU7" s="246"/>
      <c r="GQV7" s="246"/>
      <c r="GQW7" s="246"/>
      <c r="GQX7" s="246"/>
      <c r="GQY7" s="246"/>
      <c r="GQZ7" s="246"/>
      <c r="GRA7" s="246"/>
      <c r="GRB7" s="246"/>
      <c r="GRC7" s="246"/>
      <c r="GRD7" s="246"/>
      <c r="GRE7" s="246"/>
      <c r="GRF7" s="246"/>
      <c r="GRG7" s="246"/>
      <c r="GRH7" s="246"/>
      <c r="GRI7" s="246"/>
      <c r="GRJ7" s="246"/>
      <c r="GRK7" s="246"/>
      <c r="GRL7" s="246"/>
      <c r="GRM7" s="246"/>
      <c r="GRN7" s="246"/>
      <c r="GRO7" s="246"/>
      <c r="GRP7" s="246"/>
      <c r="GRQ7" s="246"/>
      <c r="GRR7" s="246"/>
      <c r="GRS7" s="246"/>
      <c r="GRT7" s="246"/>
      <c r="GRU7" s="246"/>
      <c r="GRV7" s="246"/>
      <c r="GRW7" s="246"/>
      <c r="GRX7" s="246"/>
      <c r="GRY7" s="246"/>
      <c r="GRZ7" s="246"/>
      <c r="GSA7" s="246"/>
      <c r="GSB7" s="246"/>
      <c r="GSC7" s="246"/>
      <c r="GSD7" s="246"/>
      <c r="GSE7" s="246"/>
      <c r="GSF7" s="246"/>
      <c r="GSG7" s="246"/>
      <c r="GSH7" s="246"/>
      <c r="GSI7" s="246"/>
      <c r="GSJ7" s="246"/>
      <c r="GSK7" s="246"/>
      <c r="GSL7" s="246"/>
      <c r="GSM7" s="246"/>
      <c r="GSN7" s="246"/>
      <c r="GSO7" s="246"/>
      <c r="GSP7" s="246"/>
      <c r="GSQ7" s="246"/>
      <c r="GSR7" s="246"/>
      <c r="GSS7" s="246"/>
      <c r="GST7" s="246"/>
      <c r="GSU7" s="246"/>
      <c r="GSV7" s="246"/>
      <c r="GSW7" s="246"/>
      <c r="GSX7" s="246"/>
      <c r="GSY7" s="246"/>
      <c r="GSZ7" s="246"/>
      <c r="GTA7" s="246"/>
      <c r="GTB7" s="246"/>
      <c r="GTC7" s="246"/>
      <c r="GTD7" s="246"/>
      <c r="GTE7" s="246"/>
      <c r="GTF7" s="246"/>
      <c r="GTG7" s="246"/>
      <c r="GTH7" s="246"/>
      <c r="GTI7" s="246"/>
      <c r="GTJ7" s="246"/>
      <c r="GTK7" s="246"/>
      <c r="GTL7" s="246"/>
      <c r="GTM7" s="246"/>
      <c r="GTN7" s="246"/>
      <c r="GTO7" s="246"/>
      <c r="GTP7" s="246"/>
      <c r="GTQ7" s="246"/>
      <c r="GTR7" s="246"/>
      <c r="GTS7" s="246"/>
      <c r="GTT7" s="246"/>
      <c r="GTU7" s="246"/>
      <c r="GTV7" s="246"/>
      <c r="GTW7" s="246"/>
      <c r="GTX7" s="246"/>
      <c r="GTY7" s="246"/>
      <c r="GTZ7" s="246"/>
      <c r="GUA7" s="246"/>
      <c r="GUB7" s="246"/>
      <c r="GUC7" s="246"/>
      <c r="GUD7" s="246"/>
      <c r="GUE7" s="246"/>
      <c r="GUF7" s="246"/>
      <c r="GUG7" s="246"/>
      <c r="GUH7" s="246"/>
      <c r="GUI7" s="246"/>
      <c r="GUJ7" s="246"/>
      <c r="GUK7" s="246"/>
      <c r="GUL7" s="246"/>
      <c r="GUM7" s="246"/>
      <c r="GUN7" s="246"/>
      <c r="GUO7" s="246"/>
      <c r="GUP7" s="246"/>
      <c r="GUQ7" s="246"/>
      <c r="GUR7" s="246"/>
      <c r="GUS7" s="246"/>
      <c r="GUT7" s="246"/>
      <c r="GUU7" s="246"/>
      <c r="GUV7" s="246"/>
      <c r="GUW7" s="246"/>
      <c r="GUX7" s="246"/>
      <c r="GUY7" s="246"/>
      <c r="GUZ7" s="246"/>
      <c r="GVA7" s="246"/>
      <c r="GVB7" s="246"/>
      <c r="GVC7" s="246"/>
      <c r="GVD7" s="246"/>
      <c r="GVE7" s="246"/>
      <c r="GVF7" s="246"/>
      <c r="GVG7" s="246"/>
      <c r="GVH7" s="246"/>
      <c r="GVI7" s="246"/>
      <c r="GVJ7" s="246"/>
      <c r="GVK7" s="246"/>
      <c r="GVL7" s="246"/>
      <c r="GVM7" s="246"/>
      <c r="GVN7" s="246"/>
      <c r="GVO7" s="246"/>
      <c r="GVP7" s="246"/>
      <c r="GVQ7" s="246"/>
      <c r="GVR7" s="246"/>
      <c r="GVS7" s="246"/>
      <c r="GVT7" s="246"/>
      <c r="GVU7" s="246"/>
      <c r="GVV7" s="246"/>
      <c r="GVW7" s="246"/>
      <c r="GVX7" s="246"/>
      <c r="GVY7" s="246"/>
      <c r="GVZ7" s="246"/>
      <c r="GWA7" s="246"/>
      <c r="GWB7" s="246"/>
      <c r="GWC7" s="246"/>
      <c r="GWD7" s="246"/>
      <c r="GWE7" s="246"/>
      <c r="GWF7" s="246"/>
      <c r="GWG7" s="246"/>
      <c r="GWH7" s="246"/>
      <c r="GWI7" s="246"/>
      <c r="GWJ7" s="246"/>
      <c r="GWK7" s="246"/>
      <c r="GWL7" s="246"/>
      <c r="GWM7" s="246"/>
      <c r="GWN7" s="246"/>
      <c r="GWO7" s="246"/>
      <c r="GWP7" s="246"/>
      <c r="GWQ7" s="246"/>
      <c r="GWR7" s="246"/>
      <c r="GWS7" s="246"/>
      <c r="GWT7" s="246"/>
      <c r="GWU7" s="246"/>
      <c r="GWV7" s="246"/>
      <c r="GWW7" s="246"/>
      <c r="GWX7" s="246"/>
      <c r="GWY7" s="246"/>
      <c r="GWZ7" s="246"/>
      <c r="GXA7" s="246"/>
      <c r="GXB7" s="246"/>
      <c r="GXC7" s="246"/>
      <c r="GXD7" s="246"/>
      <c r="GXE7" s="246"/>
      <c r="GXF7" s="246"/>
      <c r="GXG7" s="246"/>
      <c r="GXH7" s="246"/>
      <c r="GXI7" s="246"/>
      <c r="GXJ7" s="246"/>
      <c r="GXK7" s="246"/>
      <c r="GXL7" s="246"/>
      <c r="GXM7" s="246"/>
      <c r="GXN7" s="246"/>
      <c r="GXO7" s="246"/>
      <c r="GXP7" s="246"/>
      <c r="GXQ7" s="246"/>
      <c r="GXR7" s="246"/>
      <c r="GXS7" s="246"/>
      <c r="GXT7" s="246"/>
      <c r="GXU7" s="246"/>
      <c r="GXV7" s="246"/>
      <c r="GXW7" s="246"/>
      <c r="GXX7" s="246"/>
      <c r="GXY7" s="246"/>
      <c r="GXZ7" s="246"/>
      <c r="GYA7" s="246"/>
      <c r="GYB7" s="246"/>
      <c r="GYC7" s="246"/>
      <c r="GYD7" s="246"/>
      <c r="GYE7" s="246"/>
      <c r="GYF7" s="246"/>
      <c r="GYG7" s="246"/>
      <c r="GYH7" s="246"/>
      <c r="GYI7" s="246"/>
      <c r="GYJ7" s="246"/>
      <c r="GYK7" s="246"/>
      <c r="GYL7" s="246"/>
      <c r="GYM7" s="246"/>
      <c r="GYN7" s="246"/>
      <c r="GYO7" s="246"/>
      <c r="GYP7" s="246"/>
      <c r="GYQ7" s="246"/>
      <c r="GYR7" s="246"/>
      <c r="GYS7" s="246"/>
      <c r="GYT7" s="246"/>
      <c r="GYU7" s="246"/>
      <c r="GYV7" s="246"/>
      <c r="GYW7" s="246"/>
      <c r="GYX7" s="246"/>
      <c r="GYY7" s="246"/>
      <c r="GYZ7" s="246"/>
      <c r="GZA7" s="246"/>
      <c r="GZB7" s="246"/>
      <c r="GZC7" s="246"/>
      <c r="GZD7" s="246"/>
      <c r="GZE7" s="246"/>
      <c r="GZF7" s="246"/>
      <c r="GZG7" s="246"/>
      <c r="GZH7" s="246"/>
      <c r="GZI7" s="246"/>
      <c r="GZJ7" s="246"/>
      <c r="GZK7" s="246"/>
      <c r="GZL7" s="246"/>
      <c r="GZM7" s="246"/>
      <c r="GZN7" s="246"/>
      <c r="GZO7" s="246"/>
      <c r="GZP7" s="246"/>
      <c r="GZQ7" s="246"/>
      <c r="GZR7" s="246"/>
      <c r="GZS7" s="246"/>
      <c r="GZT7" s="246"/>
      <c r="GZU7" s="246"/>
      <c r="GZV7" s="246"/>
      <c r="GZW7" s="246"/>
      <c r="GZX7" s="246"/>
      <c r="GZY7" s="246"/>
      <c r="GZZ7" s="246"/>
      <c r="HAA7" s="246"/>
      <c r="HAB7" s="246"/>
      <c r="HAC7" s="246"/>
      <c r="HAD7" s="246"/>
      <c r="HAE7" s="246"/>
      <c r="HAF7" s="246"/>
      <c r="HAG7" s="246"/>
      <c r="HAH7" s="246"/>
      <c r="HAI7" s="246"/>
      <c r="HAJ7" s="246"/>
      <c r="HAK7" s="246"/>
      <c r="HAL7" s="246"/>
      <c r="HAM7" s="246"/>
      <c r="HAN7" s="246"/>
      <c r="HAO7" s="246"/>
      <c r="HAP7" s="246"/>
      <c r="HAQ7" s="246"/>
      <c r="HAR7" s="246"/>
      <c r="HAS7" s="246"/>
      <c r="HAT7" s="246"/>
      <c r="HAU7" s="246"/>
      <c r="HAV7" s="246"/>
      <c r="HAW7" s="246"/>
      <c r="HAX7" s="246"/>
      <c r="HAY7" s="246"/>
      <c r="HAZ7" s="246"/>
      <c r="HBA7" s="246"/>
      <c r="HBB7" s="246"/>
      <c r="HBC7" s="246"/>
      <c r="HBD7" s="246"/>
      <c r="HBE7" s="246"/>
      <c r="HBF7" s="246"/>
      <c r="HBG7" s="246"/>
      <c r="HBH7" s="246"/>
      <c r="HBI7" s="246"/>
      <c r="HBJ7" s="246"/>
      <c r="HBK7" s="246"/>
      <c r="HBL7" s="246"/>
      <c r="HBM7" s="246"/>
      <c r="HBN7" s="246"/>
      <c r="HBO7" s="246"/>
      <c r="HBP7" s="246"/>
      <c r="HBQ7" s="246"/>
      <c r="HBR7" s="246"/>
      <c r="HBS7" s="246"/>
      <c r="HBT7" s="246"/>
      <c r="HBU7" s="246"/>
      <c r="HBV7" s="246"/>
      <c r="HBW7" s="246"/>
      <c r="HBX7" s="246"/>
      <c r="HBY7" s="246"/>
      <c r="HBZ7" s="246"/>
      <c r="HCA7" s="246"/>
      <c r="HCB7" s="246"/>
      <c r="HCC7" s="246"/>
      <c r="HCD7" s="246"/>
      <c r="HCE7" s="246"/>
      <c r="HCF7" s="246"/>
      <c r="HCG7" s="246"/>
      <c r="HCH7" s="246"/>
      <c r="HCI7" s="246"/>
      <c r="HCJ7" s="246"/>
      <c r="HCK7" s="246"/>
      <c r="HCL7" s="246"/>
      <c r="HCM7" s="246"/>
      <c r="HCN7" s="246"/>
      <c r="HCO7" s="246"/>
      <c r="HCP7" s="246"/>
      <c r="HCQ7" s="246"/>
      <c r="HCR7" s="246"/>
      <c r="HCS7" s="246"/>
      <c r="HCT7" s="246"/>
      <c r="HCU7" s="246"/>
      <c r="HCV7" s="246"/>
      <c r="HCW7" s="246"/>
      <c r="HCX7" s="246"/>
      <c r="HCY7" s="246"/>
      <c r="HCZ7" s="246"/>
      <c r="HDA7" s="246"/>
      <c r="HDB7" s="246"/>
      <c r="HDC7" s="246"/>
      <c r="HDD7" s="246"/>
      <c r="HDE7" s="246"/>
      <c r="HDF7" s="246"/>
      <c r="HDG7" s="246"/>
      <c r="HDH7" s="246"/>
      <c r="HDI7" s="246"/>
      <c r="HDJ7" s="246"/>
      <c r="HDK7" s="246"/>
      <c r="HDL7" s="246"/>
      <c r="HDM7" s="246"/>
      <c r="HDN7" s="246"/>
      <c r="HDO7" s="246"/>
      <c r="HDP7" s="246"/>
      <c r="HDQ7" s="246"/>
      <c r="HDR7" s="246"/>
      <c r="HDS7" s="246"/>
      <c r="HDT7" s="246"/>
      <c r="HDU7" s="246"/>
      <c r="HDV7" s="246"/>
      <c r="HDW7" s="246"/>
      <c r="HDX7" s="246"/>
      <c r="HDY7" s="246"/>
      <c r="HDZ7" s="246"/>
      <c r="HEA7" s="246"/>
      <c r="HEB7" s="246"/>
      <c r="HEC7" s="246"/>
      <c r="HED7" s="246"/>
      <c r="HEE7" s="246"/>
      <c r="HEF7" s="246"/>
      <c r="HEG7" s="246"/>
      <c r="HEH7" s="246"/>
      <c r="HEI7" s="246"/>
      <c r="HEJ7" s="246"/>
      <c r="HEK7" s="246"/>
      <c r="HEL7" s="246"/>
      <c r="HEM7" s="246"/>
      <c r="HEN7" s="246"/>
      <c r="HEO7" s="246"/>
      <c r="HEP7" s="246"/>
      <c r="HEQ7" s="246"/>
      <c r="HER7" s="246"/>
      <c r="HES7" s="246"/>
      <c r="HET7" s="246"/>
      <c r="HEU7" s="246"/>
      <c r="HEV7" s="246"/>
      <c r="HEW7" s="246"/>
      <c r="HEX7" s="246"/>
      <c r="HEY7" s="246"/>
      <c r="HEZ7" s="246"/>
      <c r="HFA7" s="246"/>
      <c r="HFB7" s="246"/>
      <c r="HFC7" s="246"/>
      <c r="HFD7" s="246"/>
      <c r="HFE7" s="246"/>
      <c r="HFF7" s="246"/>
      <c r="HFG7" s="246"/>
      <c r="HFH7" s="246"/>
      <c r="HFI7" s="246"/>
      <c r="HFJ7" s="246"/>
      <c r="HFK7" s="246"/>
      <c r="HFL7" s="246"/>
      <c r="HFM7" s="246"/>
      <c r="HFN7" s="246"/>
      <c r="HFO7" s="246"/>
      <c r="HFP7" s="246"/>
      <c r="HFQ7" s="246"/>
      <c r="HFR7" s="246"/>
      <c r="HFS7" s="246"/>
      <c r="HFT7" s="246"/>
      <c r="HFU7" s="246"/>
      <c r="HFV7" s="246"/>
      <c r="HFW7" s="246"/>
      <c r="HFX7" s="246"/>
      <c r="HFY7" s="246"/>
      <c r="HFZ7" s="246"/>
      <c r="HGA7" s="246"/>
      <c r="HGB7" s="246"/>
      <c r="HGC7" s="246"/>
      <c r="HGD7" s="246"/>
      <c r="HGE7" s="246"/>
      <c r="HGF7" s="246"/>
      <c r="HGG7" s="246"/>
      <c r="HGH7" s="246"/>
      <c r="HGI7" s="246"/>
      <c r="HGJ7" s="246"/>
      <c r="HGK7" s="246"/>
      <c r="HGL7" s="246"/>
      <c r="HGM7" s="246"/>
      <c r="HGN7" s="246"/>
      <c r="HGO7" s="246"/>
      <c r="HGP7" s="246"/>
      <c r="HGQ7" s="246"/>
      <c r="HGR7" s="246"/>
      <c r="HGS7" s="246"/>
      <c r="HGT7" s="246"/>
      <c r="HGU7" s="246"/>
      <c r="HGV7" s="246"/>
      <c r="HGW7" s="246"/>
      <c r="HGX7" s="246"/>
      <c r="HGY7" s="246"/>
      <c r="HGZ7" s="246"/>
      <c r="HHA7" s="246"/>
      <c r="HHB7" s="246"/>
      <c r="HHC7" s="246"/>
      <c r="HHD7" s="246"/>
      <c r="HHE7" s="246"/>
      <c r="HHF7" s="246"/>
      <c r="HHG7" s="246"/>
      <c r="HHH7" s="246"/>
      <c r="HHI7" s="246"/>
      <c r="HHJ7" s="246"/>
      <c r="HHK7" s="246"/>
      <c r="HHL7" s="246"/>
      <c r="HHM7" s="246"/>
      <c r="HHN7" s="246"/>
      <c r="HHO7" s="246"/>
      <c r="HHP7" s="246"/>
      <c r="HHQ7" s="246"/>
      <c r="HHR7" s="246"/>
      <c r="HHS7" s="246"/>
      <c r="HHT7" s="246"/>
      <c r="HHU7" s="246"/>
      <c r="HHV7" s="246"/>
      <c r="HHW7" s="246"/>
      <c r="HHX7" s="246"/>
      <c r="HHY7" s="246"/>
      <c r="HHZ7" s="246"/>
      <c r="HIA7" s="246"/>
      <c r="HIB7" s="246"/>
      <c r="HIC7" s="246"/>
      <c r="HID7" s="246"/>
      <c r="HIE7" s="246"/>
      <c r="HIF7" s="246"/>
      <c r="HIG7" s="246"/>
      <c r="HIH7" s="246"/>
      <c r="HII7" s="246"/>
      <c r="HIJ7" s="246"/>
      <c r="HIK7" s="246"/>
      <c r="HIL7" s="246"/>
      <c r="HIM7" s="246"/>
      <c r="HIN7" s="246"/>
      <c r="HIO7" s="246"/>
      <c r="HIP7" s="246"/>
      <c r="HIQ7" s="246"/>
      <c r="HIR7" s="246"/>
      <c r="HIS7" s="246"/>
      <c r="HIT7" s="246"/>
      <c r="HIU7" s="246"/>
      <c r="HIV7" s="246"/>
      <c r="HIW7" s="246"/>
      <c r="HIX7" s="246"/>
      <c r="HIY7" s="246"/>
      <c r="HIZ7" s="246"/>
      <c r="HJA7" s="246"/>
      <c r="HJB7" s="246"/>
      <c r="HJC7" s="246"/>
      <c r="HJD7" s="246"/>
      <c r="HJE7" s="246"/>
      <c r="HJF7" s="246"/>
      <c r="HJG7" s="246"/>
      <c r="HJH7" s="246"/>
      <c r="HJI7" s="246"/>
      <c r="HJJ7" s="246"/>
      <c r="HJK7" s="246"/>
      <c r="HJL7" s="246"/>
      <c r="HJM7" s="246"/>
      <c r="HJN7" s="246"/>
      <c r="HJO7" s="246"/>
      <c r="HJP7" s="246"/>
      <c r="HJQ7" s="246"/>
      <c r="HJR7" s="246"/>
      <c r="HJS7" s="246"/>
      <c r="HJT7" s="246"/>
      <c r="HJU7" s="246"/>
      <c r="HJV7" s="246"/>
      <c r="HJW7" s="246"/>
      <c r="HJX7" s="246"/>
      <c r="HJY7" s="246"/>
      <c r="HJZ7" s="246"/>
      <c r="HKA7" s="246"/>
      <c r="HKB7" s="246"/>
      <c r="HKC7" s="246"/>
      <c r="HKD7" s="246"/>
      <c r="HKE7" s="246"/>
      <c r="HKF7" s="246"/>
      <c r="HKG7" s="246"/>
      <c r="HKH7" s="246"/>
      <c r="HKI7" s="246"/>
      <c r="HKJ7" s="246"/>
      <c r="HKK7" s="246"/>
      <c r="HKL7" s="246"/>
      <c r="HKM7" s="246"/>
      <c r="HKN7" s="246"/>
      <c r="HKO7" s="246"/>
      <c r="HKP7" s="246"/>
      <c r="HKQ7" s="246"/>
      <c r="HKR7" s="246"/>
      <c r="HKS7" s="246"/>
      <c r="HKT7" s="246"/>
      <c r="HKU7" s="246"/>
      <c r="HKV7" s="246"/>
      <c r="HKW7" s="246"/>
      <c r="HKX7" s="246"/>
      <c r="HKY7" s="246"/>
      <c r="HKZ7" s="246"/>
      <c r="HLA7" s="246"/>
      <c r="HLB7" s="246"/>
      <c r="HLC7" s="246"/>
      <c r="HLD7" s="246"/>
      <c r="HLE7" s="246"/>
      <c r="HLF7" s="246"/>
      <c r="HLG7" s="246"/>
      <c r="HLH7" s="246"/>
      <c r="HLI7" s="246"/>
      <c r="HLJ7" s="246"/>
      <c r="HLK7" s="246"/>
      <c r="HLL7" s="246"/>
      <c r="HLM7" s="246"/>
      <c r="HLN7" s="246"/>
      <c r="HLO7" s="246"/>
      <c r="HLP7" s="246"/>
      <c r="HLQ7" s="246"/>
      <c r="HLR7" s="246"/>
      <c r="HLS7" s="246"/>
      <c r="HLT7" s="246"/>
      <c r="HLU7" s="246"/>
      <c r="HLV7" s="246"/>
      <c r="HLW7" s="246"/>
      <c r="HLX7" s="246"/>
      <c r="HLY7" s="246"/>
      <c r="HLZ7" s="246"/>
      <c r="HMA7" s="246"/>
      <c r="HMB7" s="246"/>
      <c r="HMC7" s="246"/>
      <c r="HMD7" s="246"/>
      <c r="HME7" s="246"/>
      <c r="HMF7" s="246"/>
      <c r="HMG7" s="246"/>
      <c r="HMH7" s="246"/>
      <c r="HMI7" s="246"/>
      <c r="HMJ7" s="246"/>
      <c r="HMK7" s="246"/>
      <c r="HML7" s="246"/>
      <c r="HMM7" s="246"/>
      <c r="HMN7" s="246"/>
      <c r="HMO7" s="246"/>
      <c r="HMP7" s="246"/>
      <c r="HMQ7" s="246"/>
      <c r="HMR7" s="246"/>
      <c r="HMS7" s="246"/>
      <c r="HMT7" s="246"/>
      <c r="HMU7" s="246"/>
      <c r="HMV7" s="246"/>
      <c r="HMW7" s="246"/>
      <c r="HMX7" s="246"/>
      <c r="HMY7" s="246"/>
      <c r="HMZ7" s="246"/>
      <c r="HNA7" s="246"/>
      <c r="HNB7" s="246"/>
      <c r="HNC7" s="246"/>
      <c r="HND7" s="246"/>
      <c r="HNE7" s="246"/>
      <c r="HNF7" s="246"/>
      <c r="HNG7" s="246"/>
      <c r="HNH7" s="246"/>
      <c r="HNI7" s="246"/>
      <c r="HNJ7" s="246"/>
      <c r="HNK7" s="246"/>
      <c r="HNL7" s="246"/>
      <c r="HNM7" s="246"/>
      <c r="HNN7" s="246"/>
      <c r="HNO7" s="246"/>
      <c r="HNP7" s="246"/>
      <c r="HNQ7" s="246"/>
      <c r="HNR7" s="246"/>
      <c r="HNS7" s="246"/>
      <c r="HNT7" s="246"/>
      <c r="HNU7" s="246"/>
      <c r="HNV7" s="246"/>
      <c r="HNW7" s="246"/>
      <c r="HNX7" s="246"/>
      <c r="HNY7" s="246"/>
      <c r="HNZ7" s="246"/>
      <c r="HOA7" s="246"/>
      <c r="HOB7" s="246"/>
      <c r="HOC7" s="246"/>
      <c r="HOD7" s="246"/>
      <c r="HOE7" s="246"/>
      <c r="HOF7" s="246"/>
      <c r="HOG7" s="246"/>
      <c r="HOH7" s="246"/>
      <c r="HOI7" s="246"/>
      <c r="HOJ7" s="246"/>
      <c r="HOK7" s="246"/>
      <c r="HOL7" s="246"/>
      <c r="HOM7" s="246"/>
      <c r="HON7" s="246"/>
      <c r="HOO7" s="246"/>
      <c r="HOP7" s="246"/>
      <c r="HOQ7" s="246"/>
      <c r="HOR7" s="246"/>
      <c r="HOS7" s="246"/>
      <c r="HOT7" s="246"/>
      <c r="HOU7" s="246"/>
      <c r="HOV7" s="246"/>
      <c r="HOW7" s="246"/>
      <c r="HOX7" s="246"/>
      <c r="HOY7" s="246"/>
      <c r="HOZ7" s="246"/>
      <c r="HPA7" s="246"/>
      <c r="HPB7" s="246"/>
      <c r="HPC7" s="246"/>
      <c r="HPD7" s="246"/>
      <c r="HPE7" s="246"/>
      <c r="HPF7" s="246"/>
      <c r="HPG7" s="246"/>
      <c r="HPH7" s="246"/>
      <c r="HPI7" s="246"/>
      <c r="HPJ7" s="246"/>
      <c r="HPK7" s="246"/>
      <c r="HPL7" s="246"/>
      <c r="HPM7" s="246"/>
      <c r="HPN7" s="246"/>
      <c r="HPO7" s="246"/>
      <c r="HPP7" s="246"/>
      <c r="HPQ7" s="246"/>
      <c r="HPR7" s="246"/>
      <c r="HPS7" s="246"/>
      <c r="HPT7" s="246"/>
      <c r="HPU7" s="246"/>
      <c r="HPV7" s="246"/>
      <c r="HPW7" s="246"/>
      <c r="HPX7" s="246"/>
      <c r="HPY7" s="246"/>
      <c r="HPZ7" s="246"/>
      <c r="HQA7" s="246"/>
      <c r="HQB7" s="246"/>
      <c r="HQC7" s="246"/>
      <c r="HQD7" s="246"/>
      <c r="HQE7" s="246"/>
      <c r="HQF7" s="246"/>
      <c r="HQG7" s="246"/>
      <c r="HQH7" s="246"/>
      <c r="HQI7" s="246"/>
      <c r="HQJ7" s="246"/>
      <c r="HQK7" s="246"/>
      <c r="HQL7" s="246"/>
      <c r="HQM7" s="246"/>
      <c r="HQN7" s="246"/>
      <c r="HQO7" s="246"/>
      <c r="HQP7" s="246"/>
      <c r="HQQ7" s="246"/>
      <c r="HQR7" s="246"/>
      <c r="HQS7" s="246"/>
      <c r="HQT7" s="246"/>
      <c r="HQU7" s="246"/>
      <c r="HQV7" s="246"/>
      <c r="HQW7" s="246"/>
      <c r="HQX7" s="246"/>
      <c r="HQY7" s="246"/>
      <c r="HQZ7" s="246"/>
      <c r="HRA7" s="246"/>
      <c r="HRB7" s="246"/>
      <c r="HRC7" s="246"/>
      <c r="HRD7" s="246"/>
      <c r="HRE7" s="246"/>
      <c r="HRF7" s="246"/>
      <c r="HRG7" s="246"/>
      <c r="HRH7" s="246"/>
      <c r="HRI7" s="246"/>
      <c r="HRJ7" s="246"/>
      <c r="HRK7" s="246"/>
      <c r="HRL7" s="246"/>
      <c r="HRM7" s="246"/>
      <c r="HRN7" s="246"/>
      <c r="HRO7" s="246"/>
      <c r="HRP7" s="246"/>
      <c r="HRQ7" s="246"/>
      <c r="HRR7" s="246"/>
      <c r="HRS7" s="246"/>
      <c r="HRT7" s="246"/>
      <c r="HRU7" s="246"/>
      <c r="HRV7" s="246"/>
      <c r="HRW7" s="246"/>
      <c r="HRX7" s="246"/>
      <c r="HRY7" s="246"/>
      <c r="HRZ7" s="246"/>
      <c r="HSA7" s="246"/>
      <c r="HSB7" s="246"/>
      <c r="HSC7" s="246"/>
      <c r="HSD7" s="246"/>
      <c r="HSE7" s="246"/>
      <c r="HSF7" s="246"/>
      <c r="HSG7" s="246"/>
      <c r="HSH7" s="246"/>
      <c r="HSI7" s="246"/>
      <c r="HSJ7" s="246"/>
      <c r="HSK7" s="246"/>
      <c r="HSL7" s="246"/>
      <c r="HSM7" s="246"/>
      <c r="HSN7" s="246"/>
      <c r="HSO7" s="246"/>
      <c r="HSP7" s="246"/>
      <c r="HSQ7" s="246"/>
      <c r="HSR7" s="246"/>
      <c r="HSS7" s="246"/>
      <c r="HST7" s="246"/>
      <c r="HSU7" s="246"/>
      <c r="HSV7" s="246"/>
      <c r="HSW7" s="246"/>
      <c r="HSX7" s="246"/>
      <c r="HSY7" s="246"/>
      <c r="HSZ7" s="246"/>
      <c r="HTA7" s="246"/>
      <c r="HTB7" s="246"/>
      <c r="HTC7" s="246"/>
      <c r="HTD7" s="246"/>
      <c r="HTE7" s="246"/>
      <c r="HTF7" s="246"/>
      <c r="HTG7" s="246"/>
      <c r="HTH7" s="246"/>
      <c r="HTI7" s="246"/>
      <c r="HTJ7" s="246"/>
      <c r="HTK7" s="246"/>
      <c r="HTL7" s="246"/>
      <c r="HTM7" s="246"/>
      <c r="HTN7" s="246"/>
      <c r="HTO7" s="246"/>
      <c r="HTP7" s="246"/>
      <c r="HTQ7" s="246"/>
      <c r="HTR7" s="246"/>
      <c r="HTS7" s="246"/>
      <c r="HTT7" s="246"/>
      <c r="HTU7" s="246"/>
      <c r="HTV7" s="246"/>
      <c r="HTW7" s="246"/>
      <c r="HTX7" s="246"/>
      <c r="HTY7" s="246"/>
      <c r="HTZ7" s="246"/>
      <c r="HUA7" s="246"/>
      <c r="HUB7" s="246"/>
      <c r="HUC7" s="246"/>
      <c r="HUD7" s="246"/>
      <c r="HUE7" s="246"/>
      <c r="HUF7" s="246"/>
      <c r="HUG7" s="246"/>
      <c r="HUH7" s="246"/>
      <c r="HUI7" s="246"/>
      <c r="HUJ7" s="246"/>
      <c r="HUK7" s="246"/>
      <c r="HUL7" s="246"/>
      <c r="HUM7" s="246"/>
      <c r="HUN7" s="246"/>
      <c r="HUO7" s="246"/>
      <c r="HUP7" s="246"/>
      <c r="HUQ7" s="246"/>
      <c r="HUR7" s="246"/>
      <c r="HUS7" s="246"/>
      <c r="HUT7" s="246"/>
      <c r="HUU7" s="246"/>
      <c r="HUV7" s="246"/>
      <c r="HUW7" s="246"/>
      <c r="HUX7" s="246"/>
      <c r="HUY7" s="246"/>
      <c r="HUZ7" s="246"/>
      <c r="HVA7" s="246"/>
      <c r="HVB7" s="246"/>
      <c r="HVC7" s="246"/>
      <c r="HVD7" s="246"/>
      <c r="HVE7" s="246"/>
      <c r="HVF7" s="246"/>
      <c r="HVG7" s="246"/>
      <c r="HVH7" s="246"/>
      <c r="HVI7" s="246"/>
      <c r="HVJ7" s="246"/>
      <c r="HVK7" s="246"/>
      <c r="HVL7" s="246"/>
      <c r="HVM7" s="246"/>
      <c r="HVN7" s="246"/>
      <c r="HVO7" s="246"/>
      <c r="HVP7" s="246"/>
      <c r="HVQ7" s="246"/>
      <c r="HVR7" s="246"/>
      <c r="HVS7" s="246"/>
      <c r="HVT7" s="246"/>
      <c r="HVU7" s="246"/>
      <c r="HVV7" s="246"/>
      <c r="HVW7" s="246"/>
      <c r="HVX7" s="246"/>
      <c r="HVY7" s="246"/>
      <c r="HVZ7" s="246"/>
      <c r="HWA7" s="246"/>
      <c r="HWB7" s="246"/>
      <c r="HWC7" s="246"/>
      <c r="HWD7" s="246"/>
      <c r="HWE7" s="246"/>
      <c r="HWF7" s="246"/>
      <c r="HWG7" s="246"/>
      <c r="HWH7" s="246"/>
      <c r="HWI7" s="246"/>
      <c r="HWJ7" s="246"/>
      <c r="HWK7" s="246"/>
      <c r="HWL7" s="246"/>
      <c r="HWM7" s="246"/>
      <c r="HWN7" s="246"/>
      <c r="HWO7" s="246"/>
      <c r="HWP7" s="246"/>
      <c r="HWQ7" s="246"/>
      <c r="HWR7" s="246"/>
      <c r="HWS7" s="246"/>
      <c r="HWT7" s="246"/>
      <c r="HWU7" s="246"/>
      <c r="HWV7" s="246"/>
      <c r="HWW7" s="246"/>
      <c r="HWX7" s="246"/>
      <c r="HWY7" s="246"/>
      <c r="HWZ7" s="246"/>
      <c r="HXA7" s="246"/>
      <c r="HXB7" s="246"/>
      <c r="HXC7" s="246"/>
      <c r="HXD7" s="246"/>
      <c r="HXE7" s="246"/>
      <c r="HXF7" s="246"/>
      <c r="HXG7" s="246"/>
      <c r="HXH7" s="246"/>
      <c r="HXI7" s="246"/>
      <c r="HXJ7" s="246"/>
      <c r="HXK7" s="246"/>
      <c r="HXL7" s="246"/>
      <c r="HXM7" s="246"/>
      <c r="HXN7" s="246"/>
      <c r="HXO7" s="246"/>
      <c r="HXP7" s="246"/>
      <c r="HXQ7" s="246"/>
      <c r="HXR7" s="246"/>
      <c r="HXS7" s="246"/>
      <c r="HXT7" s="246"/>
      <c r="HXU7" s="246"/>
      <c r="HXV7" s="246"/>
      <c r="HXW7" s="246"/>
      <c r="HXX7" s="246"/>
      <c r="HXY7" s="246"/>
      <c r="HXZ7" s="246"/>
      <c r="HYA7" s="246"/>
      <c r="HYB7" s="246"/>
      <c r="HYC7" s="246"/>
      <c r="HYD7" s="246"/>
      <c r="HYE7" s="246"/>
      <c r="HYF7" s="246"/>
      <c r="HYG7" s="246"/>
      <c r="HYH7" s="246"/>
      <c r="HYI7" s="246"/>
      <c r="HYJ7" s="246"/>
      <c r="HYK7" s="246"/>
      <c r="HYL7" s="246"/>
      <c r="HYM7" s="246"/>
      <c r="HYN7" s="246"/>
      <c r="HYO7" s="246"/>
      <c r="HYP7" s="246"/>
      <c r="HYQ7" s="246"/>
      <c r="HYR7" s="246"/>
      <c r="HYS7" s="246"/>
      <c r="HYT7" s="246"/>
      <c r="HYU7" s="246"/>
      <c r="HYV7" s="246"/>
      <c r="HYW7" s="246"/>
      <c r="HYX7" s="246"/>
      <c r="HYY7" s="246"/>
      <c r="HYZ7" s="246"/>
      <c r="HZA7" s="246"/>
      <c r="HZB7" s="246"/>
      <c r="HZC7" s="246"/>
      <c r="HZD7" s="246"/>
      <c r="HZE7" s="246"/>
      <c r="HZF7" s="246"/>
      <c r="HZG7" s="246"/>
      <c r="HZH7" s="246"/>
      <c r="HZI7" s="246"/>
      <c r="HZJ7" s="246"/>
      <c r="HZK7" s="246"/>
      <c r="HZL7" s="246"/>
      <c r="HZM7" s="246"/>
      <c r="HZN7" s="246"/>
      <c r="HZO7" s="246"/>
      <c r="HZP7" s="246"/>
      <c r="HZQ7" s="246"/>
      <c r="HZR7" s="246"/>
      <c r="HZS7" s="246"/>
      <c r="HZT7" s="246"/>
      <c r="HZU7" s="246"/>
      <c r="HZV7" s="246"/>
      <c r="HZW7" s="246"/>
      <c r="HZX7" s="246"/>
      <c r="HZY7" s="246"/>
      <c r="HZZ7" s="246"/>
      <c r="IAA7" s="246"/>
      <c r="IAB7" s="246"/>
      <c r="IAC7" s="246"/>
      <c r="IAD7" s="246"/>
      <c r="IAE7" s="246"/>
      <c r="IAF7" s="246"/>
      <c r="IAG7" s="246"/>
      <c r="IAH7" s="246"/>
      <c r="IAI7" s="246"/>
      <c r="IAJ7" s="246"/>
      <c r="IAK7" s="246"/>
      <c r="IAL7" s="246"/>
      <c r="IAM7" s="246"/>
      <c r="IAN7" s="246"/>
      <c r="IAO7" s="246"/>
      <c r="IAP7" s="246"/>
      <c r="IAQ7" s="246"/>
      <c r="IAR7" s="246"/>
      <c r="IAS7" s="246"/>
      <c r="IAT7" s="246"/>
      <c r="IAU7" s="246"/>
      <c r="IAV7" s="246"/>
      <c r="IAW7" s="246"/>
      <c r="IAX7" s="246"/>
      <c r="IAY7" s="246"/>
      <c r="IAZ7" s="246"/>
      <c r="IBA7" s="246"/>
      <c r="IBB7" s="246"/>
      <c r="IBC7" s="246"/>
      <c r="IBD7" s="246"/>
      <c r="IBE7" s="246"/>
      <c r="IBF7" s="246"/>
      <c r="IBG7" s="246"/>
      <c r="IBH7" s="246"/>
      <c r="IBI7" s="246"/>
      <c r="IBJ7" s="246"/>
      <c r="IBK7" s="246"/>
      <c r="IBL7" s="246"/>
      <c r="IBM7" s="246"/>
      <c r="IBN7" s="246"/>
      <c r="IBO7" s="246"/>
      <c r="IBP7" s="246"/>
      <c r="IBQ7" s="246"/>
      <c r="IBR7" s="246"/>
      <c r="IBS7" s="246"/>
      <c r="IBT7" s="246"/>
      <c r="IBU7" s="246"/>
      <c r="IBV7" s="246"/>
      <c r="IBW7" s="246"/>
      <c r="IBX7" s="246"/>
      <c r="IBY7" s="246"/>
      <c r="IBZ7" s="246"/>
      <c r="ICA7" s="246"/>
      <c r="ICB7" s="246"/>
      <c r="ICC7" s="246"/>
      <c r="ICD7" s="246"/>
      <c r="ICE7" s="246"/>
      <c r="ICF7" s="246"/>
      <c r="ICG7" s="246"/>
      <c r="ICH7" s="246"/>
      <c r="ICI7" s="246"/>
      <c r="ICJ7" s="246"/>
      <c r="ICK7" s="246"/>
      <c r="ICL7" s="246"/>
      <c r="ICM7" s="246"/>
      <c r="ICN7" s="246"/>
      <c r="ICO7" s="246"/>
      <c r="ICP7" s="246"/>
      <c r="ICQ7" s="246"/>
      <c r="ICR7" s="246"/>
      <c r="ICS7" s="246"/>
      <c r="ICT7" s="246"/>
      <c r="ICU7" s="246"/>
      <c r="ICV7" s="246"/>
      <c r="ICW7" s="246"/>
      <c r="ICX7" s="246"/>
      <c r="ICY7" s="246"/>
      <c r="ICZ7" s="246"/>
      <c r="IDA7" s="246"/>
      <c r="IDB7" s="246"/>
      <c r="IDC7" s="246"/>
      <c r="IDD7" s="246"/>
      <c r="IDE7" s="246"/>
      <c r="IDF7" s="246"/>
      <c r="IDG7" s="246"/>
      <c r="IDH7" s="246"/>
      <c r="IDI7" s="246"/>
      <c r="IDJ7" s="246"/>
      <c r="IDK7" s="246"/>
      <c r="IDL7" s="246"/>
      <c r="IDM7" s="246"/>
      <c r="IDN7" s="246"/>
      <c r="IDO7" s="246"/>
      <c r="IDP7" s="246"/>
      <c r="IDQ7" s="246"/>
      <c r="IDR7" s="246"/>
      <c r="IDS7" s="246"/>
      <c r="IDT7" s="246"/>
      <c r="IDU7" s="246"/>
      <c r="IDV7" s="246"/>
      <c r="IDW7" s="246"/>
      <c r="IDX7" s="246"/>
      <c r="IDY7" s="246"/>
      <c r="IDZ7" s="246"/>
      <c r="IEA7" s="246"/>
      <c r="IEB7" s="246"/>
      <c r="IEC7" s="246"/>
      <c r="IED7" s="246"/>
      <c r="IEE7" s="246"/>
      <c r="IEF7" s="246"/>
      <c r="IEG7" s="246"/>
      <c r="IEH7" s="246"/>
      <c r="IEI7" s="246"/>
      <c r="IEJ7" s="246"/>
      <c r="IEK7" s="246"/>
      <c r="IEL7" s="246"/>
      <c r="IEM7" s="246"/>
      <c r="IEN7" s="246"/>
      <c r="IEO7" s="246"/>
      <c r="IEP7" s="246"/>
      <c r="IEQ7" s="246"/>
      <c r="IER7" s="246"/>
      <c r="IES7" s="246"/>
      <c r="IET7" s="246"/>
      <c r="IEU7" s="246"/>
      <c r="IEV7" s="246"/>
      <c r="IEW7" s="246"/>
      <c r="IEX7" s="246"/>
      <c r="IEY7" s="246"/>
      <c r="IEZ7" s="246"/>
      <c r="IFA7" s="246"/>
      <c r="IFB7" s="246"/>
      <c r="IFC7" s="246"/>
      <c r="IFD7" s="246"/>
      <c r="IFE7" s="246"/>
      <c r="IFF7" s="246"/>
      <c r="IFG7" s="246"/>
      <c r="IFH7" s="246"/>
      <c r="IFI7" s="246"/>
      <c r="IFJ7" s="246"/>
      <c r="IFK7" s="246"/>
      <c r="IFL7" s="246"/>
      <c r="IFM7" s="246"/>
      <c r="IFN7" s="246"/>
      <c r="IFO7" s="246"/>
      <c r="IFP7" s="246"/>
      <c r="IFQ7" s="246"/>
      <c r="IFR7" s="246"/>
      <c r="IFS7" s="246"/>
      <c r="IFT7" s="246"/>
      <c r="IFU7" s="246"/>
      <c r="IFV7" s="246"/>
      <c r="IFW7" s="246"/>
      <c r="IFX7" s="246"/>
      <c r="IFY7" s="246"/>
      <c r="IFZ7" s="246"/>
      <c r="IGA7" s="246"/>
      <c r="IGB7" s="246"/>
      <c r="IGC7" s="246"/>
      <c r="IGD7" s="246"/>
      <c r="IGE7" s="246"/>
      <c r="IGF7" s="246"/>
      <c r="IGG7" s="246"/>
      <c r="IGH7" s="246"/>
      <c r="IGI7" s="246"/>
      <c r="IGJ7" s="246"/>
      <c r="IGK7" s="246"/>
      <c r="IGL7" s="246"/>
      <c r="IGM7" s="246"/>
      <c r="IGN7" s="246"/>
      <c r="IGO7" s="246"/>
      <c r="IGP7" s="246"/>
      <c r="IGQ7" s="246"/>
      <c r="IGR7" s="246"/>
      <c r="IGS7" s="246"/>
      <c r="IGT7" s="246"/>
      <c r="IGU7" s="246"/>
      <c r="IGV7" s="246"/>
      <c r="IGW7" s="246"/>
      <c r="IGX7" s="246"/>
      <c r="IGY7" s="246"/>
      <c r="IGZ7" s="246"/>
      <c r="IHA7" s="246"/>
      <c r="IHB7" s="246"/>
      <c r="IHC7" s="246"/>
      <c r="IHD7" s="246"/>
      <c r="IHE7" s="246"/>
      <c r="IHF7" s="246"/>
      <c r="IHG7" s="246"/>
      <c r="IHH7" s="246"/>
      <c r="IHI7" s="246"/>
      <c r="IHJ7" s="246"/>
      <c r="IHK7" s="246"/>
      <c r="IHL7" s="246"/>
      <c r="IHM7" s="246"/>
      <c r="IHN7" s="246"/>
      <c r="IHO7" s="246"/>
      <c r="IHP7" s="246"/>
      <c r="IHQ7" s="246"/>
      <c r="IHR7" s="246"/>
      <c r="IHS7" s="246"/>
      <c r="IHT7" s="246"/>
      <c r="IHU7" s="246"/>
      <c r="IHV7" s="246"/>
      <c r="IHW7" s="246"/>
      <c r="IHX7" s="246"/>
      <c r="IHY7" s="246"/>
      <c r="IHZ7" s="246"/>
      <c r="IIA7" s="246"/>
      <c r="IIB7" s="246"/>
      <c r="IIC7" s="246"/>
      <c r="IID7" s="246"/>
      <c r="IIE7" s="246"/>
      <c r="IIF7" s="246"/>
      <c r="IIG7" s="246"/>
      <c r="IIH7" s="246"/>
      <c r="III7" s="246"/>
      <c r="IIJ7" s="246"/>
      <c r="IIK7" s="246"/>
      <c r="IIL7" s="246"/>
      <c r="IIM7" s="246"/>
      <c r="IIN7" s="246"/>
      <c r="IIO7" s="246"/>
      <c r="IIP7" s="246"/>
      <c r="IIQ7" s="246"/>
      <c r="IIR7" s="246"/>
      <c r="IIS7" s="246"/>
      <c r="IIT7" s="246"/>
      <c r="IIU7" s="246"/>
      <c r="IIV7" s="246"/>
      <c r="IIW7" s="246"/>
      <c r="IIX7" s="246"/>
      <c r="IIY7" s="246"/>
      <c r="IIZ7" s="246"/>
      <c r="IJA7" s="246"/>
      <c r="IJB7" s="246"/>
      <c r="IJC7" s="246"/>
      <c r="IJD7" s="246"/>
      <c r="IJE7" s="246"/>
      <c r="IJF7" s="246"/>
      <c r="IJG7" s="246"/>
      <c r="IJH7" s="246"/>
      <c r="IJI7" s="246"/>
      <c r="IJJ7" s="246"/>
      <c r="IJK7" s="246"/>
      <c r="IJL7" s="246"/>
      <c r="IJM7" s="246"/>
      <c r="IJN7" s="246"/>
      <c r="IJO7" s="246"/>
      <c r="IJP7" s="246"/>
      <c r="IJQ7" s="246"/>
      <c r="IJR7" s="246"/>
      <c r="IJS7" s="246"/>
      <c r="IJT7" s="246"/>
      <c r="IJU7" s="246"/>
      <c r="IJV7" s="246"/>
      <c r="IJW7" s="246"/>
      <c r="IJX7" s="246"/>
      <c r="IJY7" s="246"/>
      <c r="IJZ7" s="246"/>
      <c r="IKA7" s="246"/>
      <c r="IKB7" s="246"/>
      <c r="IKC7" s="246"/>
      <c r="IKD7" s="246"/>
      <c r="IKE7" s="246"/>
      <c r="IKF7" s="246"/>
      <c r="IKG7" s="246"/>
      <c r="IKH7" s="246"/>
      <c r="IKI7" s="246"/>
      <c r="IKJ7" s="246"/>
      <c r="IKK7" s="246"/>
      <c r="IKL7" s="246"/>
      <c r="IKM7" s="246"/>
      <c r="IKN7" s="246"/>
      <c r="IKO7" s="246"/>
      <c r="IKP7" s="246"/>
      <c r="IKQ7" s="246"/>
      <c r="IKR7" s="246"/>
      <c r="IKS7" s="246"/>
      <c r="IKT7" s="246"/>
      <c r="IKU7" s="246"/>
      <c r="IKV7" s="246"/>
      <c r="IKW7" s="246"/>
      <c r="IKX7" s="246"/>
      <c r="IKY7" s="246"/>
      <c r="IKZ7" s="246"/>
      <c r="ILA7" s="246"/>
      <c r="ILB7" s="246"/>
      <c r="ILC7" s="246"/>
      <c r="ILD7" s="246"/>
      <c r="ILE7" s="246"/>
      <c r="ILF7" s="246"/>
      <c r="ILG7" s="246"/>
      <c r="ILH7" s="246"/>
      <c r="ILI7" s="246"/>
      <c r="ILJ7" s="246"/>
      <c r="ILK7" s="246"/>
      <c r="ILL7" s="246"/>
      <c r="ILM7" s="246"/>
      <c r="ILN7" s="246"/>
      <c r="ILO7" s="246"/>
      <c r="ILP7" s="246"/>
      <c r="ILQ7" s="246"/>
      <c r="ILR7" s="246"/>
      <c r="ILS7" s="246"/>
      <c r="ILT7" s="246"/>
      <c r="ILU7" s="246"/>
      <c r="ILV7" s="246"/>
      <c r="ILW7" s="246"/>
      <c r="ILX7" s="246"/>
      <c r="ILY7" s="246"/>
      <c r="ILZ7" s="246"/>
      <c r="IMA7" s="246"/>
      <c r="IMB7" s="246"/>
      <c r="IMC7" s="246"/>
      <c r="IMD7" s="246"/>
      <c r="IME7" s="246"/>
      <c r="IMF7" s="246"/>
      <c r="IMG7" s="246"/>
      <c r="IMH7" s="246"/>
      <c r="IMI7" s="246"/>
      <c r="IMJ7" s="246"/>
      <c r="IMK7" s="246"/>
      <c r="IML7" s="246"/>
      <c r="IMM7" s="246"/>
      <c r="IMN7" s="246"/>
      <c r="IMO7" s="246"/>
      <c r="IMP7" s="246"/>
      <c r="IMQ7" s="246"/>
      <c r="IMR7" s="246"/>
      <c r="IMS7" s="246"/>
      <c r="IMT7" s="246"/>
      <c r="IMU7" s="246"/>
      <c r="IMV7" s="246"/>
      <c r="IMW7" s="246"/>
      <c r="IMX7" s="246"/>
      <c r="IMY7" s="246"/>
      <c r="IMZ7" s="246"/>
      <c r="INA7" s="246"/>
      <c r="INB7" s="246"/>
      <c r="INC7" s="246"/>
      <c r="IND7" s="246"/>
      <c r="INE7" s="246"/>
      <c r="INF7" s="246"/>
      <c r="ING7" s="246"/>
      <c r="INH7" s="246"/>
      <c r="INI7" s="246"/>
      <c r="INJ7" s="246"/>
      <c r="INK7" s="246"/>
      <c r="INL7" s="246"/>
      <c r="INM7" s="246"/>
      <c r="INN7" s="246"/>
      <c r="INO7" s="246"/>
      <c r="INP7" s="246"/>
      <c r="INQ7" s="246"/>
      <c r="INR7" s="246"/>
      <c r="INS7" s="246"/>
      <c r="INT7" s="246"/>
      <c r="INU7" s="246"/>
      <c r="INV7" s="246"/>
      <c r="INW7" s="246"/>
      <c r="INX7" s="246"/>
      <c r="INY7" s="246"/>
      <c r="INZ7" s="246"/>
      <c r="IOA7" s="246"/>
      <c r="IOB7" s="246"/>
      <c r="IOC7" s="246"/>
      <c r="IOD7" s="246"/>
      <c r="IOE7" s="246"/>
      <c r="IOF7" s="246"/>
      <c r="IOG7" s="246"/>
      <c r="IOH7" s="246"/>
      <c r="IOI7" s="246"/>
      <c r="IOJ7" s="246"/>
      <c r="IOK7" s="246"/>
      <c r="IOL7" s="246"/>
      <c r="IOM7" s="246"/>
      <c r="ION7" s="246"/>
      <c r="IOO7" s="246"/>
      <c r="IOP7" s="246"/>
      <c r="IOQ7" s="246"/>
      <c r="IOR7" s="246"/>
      <c r="IOS7" s="246"/>
      <c r="IOT7" s="246"/>
      <c r="IOU7" s="246"/>
      <c r="IOV7" s="246"/>
      <c r="IOW7" s="246"/>
      <c r="IOX7" s="246"/>
      <c r="IOY7" s="246"/>
      <c r="IOZ7" s="246"/>
      <c r="IPA7" s="246"/>
      <c r="IPB7" s="246"/>
      <c r="IPC7" s="246"/>
      <c r="IPD7" s="246"/>
      <c r="IPE7" s="246"/>
      <c r="IPF7" s="246"/>
      <c r="IPG7" s="246"/>
      <c r="IPH7" s="246"/>
      <c r="IPI7" s="246"/>
      <c r="IPJ7" s="246"/>
      <c r="IPK7" s="246"/>
      <c r="IPL7" s="246"/>
      <c r="IPM7" s="246"/>
      <c r="IPN7" s="246"/>
      <c r="IPO7" s="246"/>
      <c r="IPP7" s="246"/>
      <c r="IPQ7" s="246"/>
      <c r="IPR7" s="246"/>
      <c r="IPS7" s="246"/>
      <c r="IPT7" s="246"/>
      <c r="IPU7" s="246"/>
      <c r="IPV7" s="246"/>
      <c r="IPW7" s="246"/>
      <c r="IPX7" s="246"/>
      <c r="IPY7" s="246"/>
      <c r="IPZ7" s="246"/>
      <c r="IQA7" s="246"/>
      <c r="IQB7" s="246"/>
      <c r="IQC7" s="246"/>
      <c r="IQD7" s="246"/>
      <c r="IQE7" s="246"/>
      <c r="IQF7" s="246"/>
      <c r="IQG7" s="246"/>
      <c r="IQH7" s="246"/>
      <c r="IQI7" s="246"/>
      <c r="IQJ7" s="246"/>
      <c r="IQK7" s="246"/>
      <c r="IQL7" s="246"/>
      <c r="IQM7" s="246"/>
      <c r="IQN7" s="246"/>
      <c r="IQO7" s="246"/>
      <c r="IQP7" s="246"/>
      <c r="IQQ7" s="246"/>
      <c r="IQR7" s="246"/>
      <c r="IQS7" s="246"/>
      <c r="IQT7" s="246"/>
      <c r="IQU7" s="246"/>
      <c r="IQV7" s="246"/>
      <c r="IQW7" s="246"/>
      <c r="IQX7" s="246"/>
      <c r="IQY7" s="246"/>
      <c r="IQZ7" s="246"/>
      <c r="IRA7" s="246"/>
      <c r="IRB7" s="246"/>
      <c r="IRC7" s="246"/>
      <c r="IRD7" s="246"/>
      <c r="IRE7" s="246"/>
      <c r="IRF7" s="246"/>
      <c r="IRG7" s="246"/>
      <c r="IRH7" s="246"/>
      <c r="IRI7" s="246"/>
      <c r="IRJ7" s="246"/>
      <c r="IRK7" s="246"/>
      <c r="IRL7" s="246"/>
      <c r="IRM7" s="246"/>
      <c r="IRN7" s="246"/>
      <c r="IRO7" s="246"/>
      <c r="IRP7" s="246"/>
      <c r="IRQ7" s="246"/>
      <c r="IRR7" s="246"/>
      <c r="IRS7" s="246"/>
      <c r="IRT7" s="246"/>
      <c r="IRU7" s="246"/>
      <c r="IRV7" s="246"/>
      <c r="IRW7" s="246"/>
      <c r="IRX7" s="246"/>
      <c r="IRY7" s="246"/>
      <c r="IRZ7" s="246"/>
      <c r="ISA7" s="246"/>
      <c r="ISB7" s="246"/>
      <c r="ISC7" s="246"/>
      <c r="ISD7" s="246"/>
      <c r="ISE7" s="246"/>
      <c r="ISF7" s="246"/>
      <c r="ISG7" s="246"/>
      <c r="ISH7" s="246"/>
      <c r="ISI7" s="246"/>
      <c r="ISJ7" s="246"/>
      <c r="ISK7" s="246"/>
      <c r="ISL7" s="246"/>
      <c r="ISM7" s="246"/>
      <c r="ISN7" s="246"/>
      <c r="ISO7" s="246"/>
      <c r="ISP7" s="246"/>
      <c r="ISQ7" s="246"/>
      <c r="ISR7" s="246"/>
      <c r="ISS7" s="246"/>
      <c r="IST7" s="246"/>
      <c r="ISU7" s="246"/>
      <c r="ISV7" s="246"/>
      <c r="ISW7" s="246"/>
      <c r="ISX7" s="246"/>
      <c r="ISY7" s="246"/>
      <c r="ISZ7" s="246"/>
      <c r="ITA7" s="246"/>
      <c r="ITB7" s="246"/>
      <c r="ITC7" s="246"/>
      <c r="ITD7" s="246"/>
      <c r="ITE7" s="246"/>
      <c r="ITF7" s="246"/>
      <c r="ITG7" s="246"/>
      <c r="ITH7" s="246"/>
      <c r="ITI7" s="246"/>
      <c r="ITJ7" s="246"/>
      <c r="ITK7" s="246"/>
      <c r="ITL7" s="246"/>
      <c r="ITM7" s="246"/>
      <c r="ITN7" s="246"/>
      <c r="ITO7" s="246"/>
      <c r="ITP7" s="246"/>
      <c r="ITQ7" s="246"/>
      <c r="ITR7" s="246"/>
      <c r="ITS7" s="246"/>
      <c r="ITT7" s="246"/>
      <c r="ITU7" s="246"/>
      <c r="ITV7" s="246"/>
      <c r="ITW7" s="246"/>
      <c r="ITX7" s="246"/>
      <c r="ITY7" s="246"/>
      <c r="ITZ7" s="246"/>
      <c r="IUA7" s="246"/>
      <c r="IUB7" s="246"/>
      <c r="IUC7" s="246"/>
      <c r="IUD7" s="246"/>
      <c r="IUE7" s="246"/>
      <c r="IUF7" s="246"/>
      <c r="IUG7" s="246"/>
      <c r="IUH7" s="246"/>
      <c r="IUI7" s="246"/>
      <c r="IUJ7" s="246"/>
      <c r="IUK7" s="246"/>
      <c r="IUL7" s="246"/>
      <c r="IUM7" s="246"/>
      <c r="IUN7" s="246"/>
      <c r="IUO7" s="246"/>
      <c r="IUP7" s="246"/>
      <c r="IUQ7" s="246"/>
      <c r="IUR7" s="246"/>
      <c r="IUS7" s="246"/>
      <c r="IUT7" s="246"/>
      <c r="IUU7" s="246"/>
      <c r="IUV7" s="246"/>
      <c r="IUW7" s="246"/>
      <c r="IUX7" s="246"/>
      <c r="IUY7" s="246"/>
      <c r="IUZ7" s="246"/>
      <c r="IVA7" s="246"/>
      <c r="IVB7" s="246"/>
      <c r="IVC7" s="246"/>
      <c r="IVD7" s="246"/>
      <c r="IVE7" s="246"/>
      <c r="IVF7" s="246"/>
      <c r="IVG7" s="246"/>
      <c r="IVH7" s="246"/>
      <c r="IVI7" s="246"/>
      <c r="IVJ7" s="246"/>
      <c r="IVK7" s="246"/>
      <c r="IVL7" s="246"/>
      <c r="IVM7" s="246"/>
      <c r="IVN7" s="246"/>
      <c r="IVO7" s="246"/>
      <c r="IVP7" s="246"/>
      <c r="IVQ7" s="246"/>
      <c r="IVR7" s="246"/>
      <c r="IVS7" s="246"/>
      <c r="IVT7" s="246"/>
      <c r="IVU7" s="246"/>
      <c r="IVV7" s="246"/>
      <c r="IVW7" s="246"/>
      <c r="IVX7" s="246"/>
      <c r="IVY7" s="246"/>
      <c r="IVZ7" s="246"/>
      <c r="IWA7" s="246"/>
      <c r="IWB7" s="246"/>
      <c r="IWC7" s="246"/>
      <c r="IWD7" s="246"/>
      <c r="IWE7" s="246"/>
      <c r="IWF7" s="246"/>
      <c r="IWG7" s="246"/>
      <c r="IWH7" s="246"/>
      <c r="IWI7" s="246"/>
      <c r="IWJ7" s="246"/>
      <c r="IWK7" s="246"/>
      <c r="IWL7" s="246"/>
      <c r="IWM7" s="246"/>
      <c r="IWN7" s="246"/>
      <c r="IWO7" s="246"/>
      <c r="IWP7" s="246"/>
      <c r="IWQ7" s="246"/>
      <c r="IWR7" s="246"/>
      <c r="IWS7" s="246"/>
      <c r="IWT7" s="246"/>
      <c r="IWU7" s="246"/>
      <c r="IWV7" s="246"/>
      <c r="IWW7" s="246"/>
      <c r="IWX7" s="246"/>
      <c r="IWY7" s="246"/>
      <c r="IWZ7" s="246"/>
      <c r="IXA7" s="246"/>
      <c r="IXB7" s="246"/>
      <c r="IXC7" s="246"/>
      <c r="IXD7" s="246"/>
      <c r="IXE7" s="246"/>
      <c r="IXF7" s="246"/>
      <c r="IXG7" s="246"/>
      <c r="IXH7" s="246"/>
      <c r="IXI7" s="246"/>
      <c r="IXJ7" s="246"/>
      <c r="IXK7" s="246"/>
      <c r="IXL7" s="246"/>
      <c r="IXM7" s="246"/>
      <c r="IXN7" s="246"/>
      <c r="IXO7" s="246"/>
      <c r="IXP7" s="246"/>
      <c r="IXQ7" s="246"/>
      <c r="IXR7" s="246"/>
      <c r="IXS7" s="246"/>
      <c r="IXT7" s="246"/>
      <c r="IXU7" s="246"/>
      <c r="IXV7" s="246"/>
      <c r="IXW7" s="246"/>
      <c r="IXX7" s="246"/>
      <c r="IXY7" s="246"/>
      <c r="IXZ7" s="246"/>
      <c r="IYA7" s="246"/>
      <c r="IYB7" s="246"/>
      <c r="IYC7" s="246"/>
      <c r="IYD7" s="246"/>
      <c r="IYE7" s="246"/>
      <c r="IYF7" s="246"/>
      <c r="IYG7" s="246"/>
      <c r="IYH7" s="246"/>
      <c r="IYI7" s="246"/>
      <c r="IYJ7" s="246"/>
      <c r="IYK7" s="246"/>
      <c r="IYL7" s="246"/>
      <c r="IYM7" s="246"/>
      <c r="IYN7" s="246"/>
      <c r="IYO7" s="246"/>
      <c r="IYP7" s="246"/>
      <c r="IYQ7" s="246"/>
      <c r="IYR7" s="246"/>
      <c r="IYS7" s="246"/>
      <c r="IYT7" s="246"/>
      <c r="IYU7" s="246"/>
      <c r="IYV7" s="246"/>
      <c r="IYW7" s="246"/>
      <c r="IYX7" s="246"/>
      <c r="IYY7" s="246"/>
      <c r="IYZ7" s="246"/>
      <c r="IZA7" s="246"/>
      <c r="IZB7" s="246"/>
      <c r="IZC7" s="246"/>
      <c r="IZD7" s="246"/>
      <c r="IZE7" s="246"/>
      <c r="IZF7" s="246"/>
      <c r="IZG7" s="246"/>
      <c r="IZH7" s="246"/>
      <c r="IZI7" s="246"/>
      <c r="IZJ7" s="246"/>
      <c r="IZK7" s="246"/>
      <c r="IZL7" s="246"/>
      <c r="IZM7" s="246"/>
      <c r="IZN7" s="246"/>
      <c r="IZO7" s="246"/>
      <c r="IZP7" s="246"/>
      <c r="IZQ7" s="246"/>
      <c r="IZR7" s="246"/>
      <c r="IZS7" s="246"/>
      <c r="IZT7" s="246"/>
      <c r="IZU7" s="246"/>
      <c r="IZV7" s="246"/>
      <c r="IZW7" s="246"/>
      <c r="IZX7" s="246"/>
      <c r="IZY7" s="246"/>
      <c r="IZZ7" s="246"/>
      <c r="JAA7" s="246"/>
      <c r="JAB7" s="246"/>
      <c r="JAC7" s="246"/>
      <c r="JAD7" s="246"/>
      <c r="JAE7" s="246"/>
      <c r="JAF7" s="246"/>
      <c r="JAG7" s="246"/>
      <c r="JAH7" s="246"/>
      <c r="JAI7" s="246"/>
      <c r="JAJ7" s="246"/>
      <c r="JAK7" s="246"/>
      <c r="JAL7" s="246"/>
      <c r="JAM7" s="246"/>
      <c r="JAN7" s="246"/>
      <c r="JAO7" s="246"/>
      <c r="JAP7" s="246"/>
      <c r="JAQ7" s="246"/>
      <c r="JAR7" s="246"/>
      <c r="JAS7" s="246"/>
      <c r="JAT7" s="246"/>
      <c r="JAU7" s="246"/>
      <c r="JAV7" s="246"/>
      <c r="JAW7" s="246"/>
      <c r="JAX7" s="246"/>
      <c r="JAY7" s="246"/>
      <c r="JAZ7" s="246"/>
      <c r="JBA7" s="246"/>
      <c r="JBB7" s="246"/>
      <c r="JBC7" s="246"/>
      <c r="JBD7" s="246"/>
      <c r="JBE7" s="246"/>
      <c r="JBF7" s="246"/>
      <c r="JBG7" s="246"/>
      <c r="JBH7" s="246"/>
      <c r="JBI7" s="246"/>
      <c r="JBJ7" s="246"/>
      <c r="JBK7" s="246"/>
      <c r="JBL7" s="246"/>
      <c r="JBM7" s="246"/>
      <c r="JBN7" s="246"/>
      <c r="JBO7" s="246"/>
      <c r="JBP7" s="246"/>
      <c r="JBQ7" s="246"/>
      <c r="JBR7" s="246"/>
      <c r="JBS7" s="246"/>
      <c r="JBT7" s="246"/>
      <c r="JBU7" s="246"/>
      <c r="JBV7" s="246"/>
      <c r="JBW7" s="246"/>
      <c r="JBX7" s="246"/>
      <c r="JBY7" s="246"/>
      <c r="JBZ7" s="246"/>
      <c r="JCA7" s="246"/>
      <c r="JCB7" s="246"/>
      <c r="JCC7" s="246"/>
      <c r="JCD7" s="246"/>
      <c r="JCE7" s="246"/>
      <c r="JCF7" s="246"/>
      <c r="JCG7" s="246"/>
      <c r="JCH7" s="246"/>
      <c r="JCI7" s="246"/>
      <c r="JCJ7" s="246"/>
      <c r="JCK7" s="246"/>
      <c r="JCL7" s="246"/>
      <c r="JCM7" s="246"/>
      <c r="JCN7" s="246"/>
      <c r="JCO7" s="246"/>
      <c r="JCP7" s="246"/>
      <c r="JCQ7" s="246"/>
      <c r="JCR7" s="246"/>
      <c r="JCS7" s="246"/>
      <c r="JCT7" s="246"/>
      <c r="JCU7" s="246"/>
      <c r="JCV7" s="246"/>
      <c r="JCW7" s="246"/>
      <c r="JCX7" s="246"/>
      <c r="JCY7" s="246"/>
      <c r="JCZ7" s="246"/>
      <c r="JDA7" s="246"/>
      <c r="JDB7" s="246"/>
      <c r="JDC7" s="246"/>
      <c r="JDD7" s="246"/>
      <c r="JDE7" s="246"/>
      <c r="JDF7" s="246"/>
      <c r="JDG7" s="246"/>
      <c r="JDH7" s="246"/>
      <c r="JDI7" s="246"/>
      <c r="JDJ7" s="246"/>
      <c r="JDK7" s="246"/>
      <c r="JDL7" s="246"/>
      <c r="JDM7" s="246"/>
      <c r="JDN7" s="246"/>
      <c r="JDO7" s="246"/>
      <c r="JDP7" s="246"/>
      <c r="JDQ7" s="246"/>
      <c r="JDR7" s="246"/>
      <c r="JDS7" s="246"/>
      <c r="JDT7" s="246"/>
      <c r="JDU7" s="246"/>
      <c r="JDV7" s="246"/>
      <c r="JDW7" s="246"/>
      <c r="JDX7" s="246"/>
      <c r="JDY7" s="246"/>
      <c r="JDZ7" s="246"/>
      <c r="JEA7" s="246"/>
      <c r="JEB7" s="246"/>
      <c r="JEC7" s="246"/>
      <c r="JED7" s="246"/>
      <c r="JEE7" s="246"/>
      <c r="JEF7" s="246"/>
      <c r="JEG7" s="246"/>
      <c r="JEH7" s="246"/>
      <c r="JEI7" s="246"/>
      <c r="JEJ7" s="246"/>
      <c r="JEK7" s="246"/>
      <c r="JEL7" s="246"/>
      <c r="JEM7" s="246"/>
      <c r="JEN7" s="246"/>
      <c r="JEO7" s="246"/>
      <c r="JEP7" s="246"/>
      <c r="JEQ7" s="246"/>
      <c r="JER7" s="246"/>
      <c r="JES7" s="246"/>
      <c r="JET7" s="246"/>
      <c r="JEU7" s="246"/>
      <c r="JEV7" s="246"/>
      <c r="JEW7" s="246"/>
      <c r="JEX7" s="246"/>
      <c r="JEY7" s="246"/>
      <c r="JEZ7" s="246"/>
      <c r="JFA7" s="246"/>
      <c r="JFB7" s="246"/>
      <c r="JFC7" s="246"/>
      <c r="JFD7" s="246"/>
      <c r="JFE7" s="246"/>
      <c r="JFF7" s="246"/>
      <c r="JFG7" s="246"/>
      <c r="JFH7" s="246"/>
      <c r="JFI7" s="246"/>
      <c r="JFJ7" s="246"/>
      <c r="JFK7" s="246"/>
      <c r="JFL7" s="246"/>
      <c r="JFM7" s="246"/>
      <c r="JFN7" s="246"/>
      <c r="JFO7" s="246"/>
      <c r="JFP7" s="246"/>
      <c r="JFQ7" s="246"/>
      <c r="JFR7" s="246"/>
      <c r="JFS7" s="246"/>
      <c r="JFT7" s="246"/>
      <c r="JFU7" s="246"/>
      <c r="JFV7" s="246"/>
      <c r="JFW7" s="246"/>
      <c r="JFX7" s="246"/>
      <c r="JFY7" s="246"/>
      <c r="JFZ7" s="246"/>
      <c r="JGA7" s="246"/>
      <c r="JGB7" s="246"/>
      <c r="JGC7" s="246"/>
      <c r="JGD7" s="246"/>
      <c r="JGE7" s="246"/>
      <c r="JGF7" s="246"/>
      <c r="JGG7" s="246"/>
      <c r="JGH7" s="246"/>
      <c r="JGI7" s="246"/>
      <c r="JGJ7" s="246"/>
      <c r="JGK7" s="246"/>
      <c r="JGL7" s="246"/>
      <c r="JGM7" s="246"/>
      <c r="JGN7" s="246"/>
      <c r="JGO7" s="246"/>
      <c r="JGP7" s="246"/>
      <c r="JGQ7" s="246"/>
      <c r="JGR7" s="246"/>
      <c r="JGS7" s="246"/>
      <c r="JGT7" s="246"/>
      <c r="JGU7" s="246"/>
      <c r="JGV7" s="246"/>
      <c r="JGW7" s="246"/>
      <c r="JGX7" s="246"/>
      <c r="JGY7" s="246"/>
      <c r="JGZ7" s="246"/>
      <c r="JHA7" s="246"/>
      <c r="JHB7" s="246"/>
      <c r="JHC7" s="246"/>
      <c r="JHD7" s="246"/>
      <c r="JHE7" s="246"/>
      <c r="JHF7" s="246"/>
      <c r="JHG7" s="246"/>
      <c r="JHH7" s="246"/>
      <c r="JHI7" s="246"/>
      <c r="JHJ7" s="246"/>
      <c r="JHK7" s="246"/>
      <c r="JHL7" s="246"/>
      <c r="JHM7" s="246"/>
      <c r="JHN7" s="246"/>
      <c r="JHO7" s="246"/>
      <c r="JHP7" s="246"/>
      <c r="JHQ7" s="246"/>
      <c r="JHR7" s="246"/>
      <c r="JHS7" s="246"/>
      <c r="JHT7" s="246"/>
      <c r="JHU7" s="246"/>
      <c r="JHV7" s="246"/>
      <c r="JHW7" s="246"/>
      <c r="JHX7" s="246"/>
      <c r="JHY7" s="246"/>
      <c r="JHZ7" s="246"/>
      <c r="JIA7" s="246"/>
      <c r="JIB7" s="246"/>
      <c r="JIC7" s="246"/>
      <c r="JID7" s="246"/>
      <c r="JIE7" s="246"/>
      <c r="JIF7" s="246"/>
      <c r="JIG7" s="246"/>
      <c r="JIH7" s="246"/>
      <c r="JII7" s="246"/>
      <c r="JIJ7" s="246"/>
      <c r="JIK7" s="246"/>
      <c r="JIL7" s="246"/>
      <c r="JIM7" s="246"/>
      <c r="JIN7" s="246"/>
      <c r="JIO7" s="246"/>
      <c r="JIP7" s="246"/>
      <c r="JIQ7" s="246"/>
      <c r="JIR7" s="246"/>
      <c r="JIS7" s="246"/>
      <c r="JIT7" s="246"/>
      <c r="JIU7" s="246"/>
      <c r="JIV7" s="246"/>
      <c r="JIW7" s="246"/>
      <c r="JIX7" s="246"/>
      <c r="JIY7" s="246"/>
      <c r="JIZ7" s="246"/>
      <c r="JJA7" s="246"/>
      <c r="JJB7" s="246"/>
      <c r="JJC7" s="246"/>
      <c r="JJD7" s="246"/>
      <c r="JJE7" s="246"/>
      <c r="JJF7" s="246"/>
      <c r="JJG7" s="246"/>
      <c r="JJH7" s="246"/>
      <c r="JJI7" s="246"/>
      <c r="JJJ7" s="246"/>
      <c r="JJK7" s="246"/>
      <c r="JJL7" s="246"/>
      <c r="JJM7" s="246"/>
      <c r="JJN7" s="246"/>
      <c r="JJO7" s="246"/>
      <c r="JJP7" s="246"/>
      <c r="JJQ7" s="246"/>
      <c r="JJR7" s="246"/>
      <c r="JJS7" s="246"/>
      <c r="JJT7" s="246"/>
      <c r="JJU7" s="246"/>
      <c r="JJV7" s="246"/>
      <c r="JJW7" s="246"/>
      <c r="JJX7" s="246"/>
      <c r="JJY7" s="246"/>
      <c r="JJZ7" s="246"/>
      <c r="JKA7" s="246"/>
      <c r="JKB7" s="246"/>
      <c r="JKC7" s="246"/>
      <c r="JKD7" s="246"/>
      <c r="JKE7" s="246"/>
      <c r="JKF7" s="246"/>
      <c r="JKG7" s="246"/>
      <c r="JKH7" s="246"/>
      <c r="JKI7" s="246"/>
      <c r="JKJ7" s="246"/>
      <c r="JKK7" s="246"/>
      <c r="JKL7" s="246"/>
      <c r="JKM7" s="246"/>
      <c r="JKN7" s="246"/>
      <c r="JKO7" s="246"/>
      <c r="JKP7" s="246"/>
      <c r="JKQ7" s="246"/>
      <c r="JKR7" s="246"/>
      <c r="JKS7" s="246"/>
      <c r="JKT7" s="246"/>
      <c r="JKU7" s="246"/>
      <c r="JKV7" s="246"/>
      <c r="JKW7" s="246"/>
      <c r="JKX7" s="246"/>
      <c r="JKY7" s="246"/>
      <c r="JKZ7" s="246"/>
      <c r="JLA7" s="246"/>
      <c r="JLB7" s="246"/>
      <c r="JLC7" s="246"/>
      <c r="JLD7" s="246"/>
      <c r="JLE7" s="246"/>
      <c r="JLF7" s="246"/>
      <c r="JLG7" s="246"/>
      <c r="JLH7" s="246"/>
      <c r="JLI7" s="246"/>
      <c r="JLJ7" s="246"/>
      <c r="JLK7" s="246"/>
      <c r="JLL7" s="246"/>
      <c r="JLM7" s="246"/>
      <c r="JLN7" s="246"/>
      <c r="JLO7" s="246"/>
      <c r="JLP7" s="246"/>
      <c r="JLQ7" s="246"/>
      <c r="JLR7" s="246"/>
      <c r="JLS7" s="246"/>
      <c r="JLT7" s="246"/>
      <c r="JLU7" s="246"/>
      <c r="JLV7" s="246"/>
      <c r="JLW7" s="246"/>
      <c r="JLX7" s="246"/>
      <c r="JLY7" s="246"/>
      <c r="JLZ7" s="246"/>
      <c r="JMA7" s="246"/>
      <c r="JMB7" s="246"/>
      <c r="JMC7" s="246"/>
      <c r="JMD7" s="246"/>
      <c r="JME7" s="246"/>
      <c r="JMF7" s="246"/>
      <c r="JMG7" s="246"/>
      <c r="JMH7" s="246"/>
      <c r="JMI7" s="246"/>
      <c r="JMJ7" s="246"/>
      <c r="JMK7" s="246"/>
      <c r="JML7" s="246"/>
      <c r="JMM7" s="246"/>
      <c r="JMN7" s="246"/>
      <c r="JMO7" s="246"/>
      <c r="JMP7" s="246"/>
      <c r="JMQ7" s="246"/>
      <c r="JMR7" s="246"/>
      <c r="JMS7" s="246"/>
      <c r="JMT7" s="246"/>
      <c r="JMU7" s="246"/>
      <c r="JMV7" s="246"/>
      <c r="JMW7" s="246"/>
      <c r="JMX7" s="246"/>
      <c r="JMY7" s="246"/>
      <c r="JMZ7" s="246"/>
      <c r="JNA7" s="246"/>
      <c r="JNB7" s="246"/>
      <c r="JNC7" s="246"/>
      <c r="JND7" s="246"/>
      <c r="JNE7" s="246"/>
      <c r="JNF7" s="246"/>
      <c r="JNG7" s="246"/>
      <c r="JNH7" s="246"/>
      <c r="JNI7" s="246"/>
      <c r="JNJ7" s="246"/>
      <c r="JNK7" s="246"/>
      <c r="JNL7" s="246"/>
      <c r="JNM7" s="246"/>
      <c r="JNN7" s="246"/>
      <c r="JNO7" s="246"/>
      <c r="JNP7" s="246"/>
      <c r="JNQ7" s="246"/>
      <c r="JNR7" s="246"/>
      <c r="JNS7" s="246"/>
      <c r="JNT7" s="246"/>
      <c r="JNU7" s="246"/>
      <c r="JNV7" s="246"/>
      <c r="JNW7" s="246"/>
      <c r="JNX7" s="246"/>
      <c r="JNY7" s="246"/>
      <c r="JNZ7" s="246"/>
      <c r="JOA7" s="246"/>
      <c r="JOB7" s="246"/>
      <c r="JOC7" s="246"/>
      <c r="JOD7" s="246"/>
      <c r="JOE7" s="246"/>
      <c r="JOF7" s="246"/>
      <c r="JOG7" s="246"/>
      <c r="JOH7" s="246"/>
      <c r="JOI7" s="246"/>
      <c r="JOJ7" s="246"/>
      <c r="JOK7" s="246"/>
      <c r="JOL7" s="246"/>
      <c r="JOM7" s="246"/>
      <c r="JON7" s="246"/>
      <c r="JOO7" s="246"/>
      <c r="JOP7" s="246"/>
      <c r="JOQ7" s="246"/>
      <c r="JOR7" s="246"/>
      <c r="JOS7" s="246"/>
      <c r="JOT7" s="246"/>
      <c r="JOU7" s="246"/>
      <c r="JOV7" s="246"/>
      <c r="JOW7" s="246"/>
      <c r="JOX7" s="246"/>
      <c r="JOY7" s="246"/>
      <c r="JOZ7" s="246"/>
      <c r="JPA7" s="246"/>
      <c r="JPB7" s="246"/>
      <c r="JPC7" s="246"/>
      <c r="JPD7" s="246"/>
      <c r="JPE7" s="246"/>
      <c r="JPF7" s="246"/>
      <c r="JPG7" s="246"/>
      <c r="JPH7" s="246"/>
      <c r="JPI7" s="246"/>
      <c r="JPJ7" s="246"/>
      <c r="JPK7" s="246"/>
      <c r="JPL7" s="246"/>
      <c r="JPM7" s="246"/>
      <c r="JPN7" s="246"/>
      <c r="JPO7" s="246"/>
      <c r="JPP7" s="246"/>
      <c r="JPQ7" s="246"/>
      <c r="JPR7" s="246"/>
      <c r="JPS7" s="246"/>
      <c r="JPT7" s="246"/>
      <c r="JPU7" s="246"/>
      <c r="JPV7" s="246"/>
      <c r="JPW7" s="246"/>
      <c r="JPX7" s="246"/>
      <c r="JPY7" s="246"/>
      <c r="JPZ7" s="246"/>
      <c r="JQA7" s="246"/>
      <c r="JQB7" s="246"/>
      <c r="JQC7" s="246"/>
      <c r="JQD7" s="246"/>
      <c r="JQE7" s="246"/>
      <c r="JQF7" s="246"/>
      <c r="JQG7" s="246"/>
      <c r="JQH7" s="246"/>
      <c r="JQI7" s="246"/>
      <c r="JQJ7" s="246"/>
      <c r="JQK7" s="246"/>
      <c r="JQL7" s="246"/>
      <c r="JQM7" s="246"/>
      <c r="JQN7" s="246"/>
      <c r="JQO7" s="246"/>
      <c r="JQP7" s="246"/>
      <c r="JQQ7" s="246"/>
      <c r="JQR7" s="246"/>
      <c r="JQS7" s="246"/>
      <c r="JQT7" s="246"/>
      <c r="JQU7" s="246"/>
      <c r="JQV7" s="246"/>
      <c r="JQW7" s="246"/>
      <c r="JQX7" s="246"/>
      <c r="JQY7" s="246"/>
      <c r="JQZ7" s="246"/>
      <c r="JRA7" s="246"/>
      <c r="JRB7" s="246"/>
      <c r="JRC7" s="246"/>
      <c r="JRD7" s="246"/>
      <c r="JRE7" s="246"/>
      <c r="JRF7" s="246"/>
      <c r="JRG7" s="246"/>
      <c r="JRH7" s="246"/>
      <c r="JRI7" s="246"/>
      <c r="JRJ7" s="246"/>
      <c r="JRK7" s="246"/>
      <c r="JRL7" s="246"/>
      <c r="JRM7" s="246"/>
      <c r="JRN7" s="246"/>
      <c r="JRO7" s="246"/>
      <c r="JRP7" s="246"/>
      <c r="JRQ7" s="246"/>
      <c r="JRR7" s="246"/>
      <c r="JRS7" s="246"/>
      <c r="JRT7" s="246"/>
      <c r="JRU7" s="246"/>
      <c r="JRV7" s="246"/>
      <c r="JRW7" s="246"/>
      <c r="JRX7" s="246"/>
      <c r="JRY7" s="246"/>
      <c r="JRZ7" s="246"/>
      <c r="JSA7" s="246"/>
      <c r="JSB7" s="246"/>
      <c r="JSC7" s="246"/>
      <c r="JSD7" s="246"/>
      <c r="JSE7" s="246"/>
      <c r="JSF7" s="246"/>
      <c r="JSG7" s="246"/>
      <c r="JSH7" s="246"/>
      <c r="JSI7" s="246"/>
      <c r="JSJ7" s="246"/>
      <c r="JSK7" s="246"/>
      <c r="JSL7" s="246"/>
      <c r="JSM7" s="246"/>
      <c r="JSN7" s="246"/>
      <c r="JSO7" s="246"/>
      <c r="JSP7" s="246"/>
      <c r="JSQ7" s="246"/>
      <c r="JSR7" s="246"/>
      <c r="JSS7" s="246"/>
      <c r="JST7" s="246"/>
      <c r="JSU7" s="246"/>
      <c r="JSV7" s="246"/>
      <c r="JSW7" s="246"/>
      <c r="JSX7" s="246"/>
      <c r="JSY7" s="246"/>
      <c r="JSZ7" s="246"/>
      <c r="JTA7" s="246"/>
      <c r="JTB7" s="246"/>
      <c r="JTC7" s="246"/>
      <c r="JTD7" s="246"/>
      <c r="JTE7" s="246"/>
      <c r="JTF7" s="246"/>
      <c r="JTG7" s="246"/>
      <c r="JTH7" s="246"/>
      <c r="JTI7" s="246"/>
      <c r="JTJ7" s="246"/>
      <c r="JTK7" s="246"/>
      <c r="JTL7" s="246"/>
      <c r="JTM7" s="246"/>
      <c r="JTN7" s="246"/>
      <c r="JTO7" s="246"/>
      <c r="JTP7" s="246"/>
      <c r="JTQ7" s="246"/>
      <c r="JTR7" s="246"/>
      <c r="JTS7" s="246"/>
      <c r="JTT7" s="246"/>
      <c r="JTU7" s="246"/>
      <c r="JTV7" s="246"/>
      <c r="JTW7" s="246"/>
      <c r="JTX7" s="246"/>
      <c r="JTY7" s="246"/>
      <c r="JTZ7" s="246"/>
      <c r="JUA7" s="246"/>
      <c r="JUB7" s="246"/>
      <c r="JUC7" s="246"/>
      <c r="JUD7" s="246"/>
      <c r="JUE7" s="246"/>
      <c r="JUF7" s="246"/>
      <c r="JUG7" s="246"/>
      <c r="JUH7" s="246"/>
      <c r="JUI7" s="246"/>
      <c r="JUJ7" s="246"/>
      <c r="JUK7" s="246"/>
      <c r="JUL7" s="246"/>
      <c r="JUM7" s="246"/>
      <c r="JUN7" s="246"/>
      <c r="JUO7" s="246"/>
      <c r="JUP7" s="246"/>
      <c r="JUQ7" s="246"/>
      <c r="JUR7" s="246"/>
      <c r="JUS7" s="246"/>
      <c r="JUT7" s="246"/>
      <c r="JUU7" s="246"/>
      <c r="JUV7" s="246"/>
      <c r="JUW7" s="246"/>
      <c r="JUX7" s="246"/>
      <c r="JUY7" s="246"/>
      <c r="JUZ7" s="246"/>
      <c r="JVA7" s="246"/>
      <c r="JVB7" s="246"/>
      <c r="JVC7" s="246"/>
      <c r="JVD7" s="246"/>
      <c r="JVE7" s="246"/>
      <c r="JVF7" s="246"/>
      <c r="JVG7" s="246"/>
      <c r="JVH7" s="246"/>
      <c r="JVI7" s="246"/>
      <c r="JVJ7" s="246"/>
      <c r="JVK7" s="246"/>
      <c r="JVL7" s="246"/>
      <c r="JVM7" s="246"/>
      <c r="JVN7" s="246"/>
      <c r="JVO7" s="246"/>
      <c r="JVP7" s="246"/>
      <c r="JVQ7" s="246"/>
      <c r="JVR7" s="246"/>
      <c r="JVS7" s="246"/>
      <c r="JVT7" s="246"/>
      <c r="JVU7" s="246"/>
      <c r="JVV7" s="246"/>
      <c r="JVW7" s="246"/>
      <c r="JVX7" s="246"/>
      <c r="JVY7" s="246"/>
      <c r="JVZ7" s="246"/>
      <c r="JWA7" s="246"/>
      <c r="JWB7" s="246"/>
      <c r="JWC7" s="246"/>
      <c r="JWD7" s="246"/>
      <c r="JWE7" s="246"/>
      <c r="JWF7" s="246"/>
      <c r="JWG7" s="246"/>
      <c r="JWH7" s="246"/>
      <c r="JWI7" s="246"/>
      <c r="JWJ7" s="246"/>
      <c r="JWK7" s="246"/>
      <c r="JWL7" s="246"/>
      <c r="JWM7" s="246"/>
      <c r="JWN7" s="246"/>
      <c r="JWO7" s="246"/>
      <c r="JWP7" s="246"/>
      <c r="JWQ7" s="246"/>
      <c r="JWR7" s="246"/>
      <c r="JWS7" s="246"/>
      <c r="JWT7" s="246"/>
      <c r="JWU7" s="246"/>
      <c r="JWV7" s="246"/>
      <c r="JWW7" s="246"/>
      <c r="JWX7" s="246"/>
      <c r="JWY7" s="246"/>
      <c r="JWZ7" s="246"/>
      <c r="JXA7" s="246"/>
      <c r="JXB7" s="246"/>
      <c r="JXC7" s="246"/>
      <c r="JXD7" s="246"/>
      <c r="JXE7" s="246"/>
      <c r="JXF7" s="246"/>
      <c r="JXG7" s="246"/>
      <c r="JXH7" s="246"/>
      <c r="JXI7" s="246"/>
      <c r="JXJ7" s="246"/>
      <c r="JXK7" s="246"/>
      <c r="JXL7" s="246"/>
      <c r="JXM7" s="246"/>
      <c r="JXN7" s="246"/>
      <c r="JXO7" s="246"/>
      <c r="JXP7" s="246"/>
      <c r="JXQ7" s="246"/>
      <c r="JXR7" s="246"/>
      <c r="JXS7" s="246"/>
      <c r="JXT7" s="246"/>
      <c r="JXU7" s="246"/>
      <c r="JXV7" s="246"/>
      <c r="JXW7" s="246"/>
      <c r="JXX7" s="246"/>
      <c r="JXY7" s="246"/>
      <c r="JXZ7" s="246"/>
      <c r="JYA7" s="246"/>
      <c r="JYB7" s="246"/>
      <c r="JYC7" s="246"/>
      <c r="JYD7" s="246"/>
      <c r="JYE7" s="246"/>
      <c r="JYF7" s="246"/>
      <c r="JYG7" s="246"/>
      <c r="JYH7" s="246"/>
      <c r="JYI7" s="246"/>
      <c r="JYJ7" s="246"/>
      <c r="JYK7" s="246"/>
      <c r="JYL7" s="246"/>
      <c r="JYM7" s="246"/>
      <c r="JYN7" s="246"/>
      <c r="JYO7" s="246"/>
      <c r="JYP7" s="246"/>
      <c r="JYQ7" s="246"/>
      <c r="JYR7" s="246"/>
      <c r="JYS7" s="246"/>
      <c r="JYT7" s="246"/>
      <c r="JYU7" s="246"/>
      <c r="JYV7" s="246"/>
      <c r="JYW7" s="246"/>
      <c r="JYX7" s="246"/>
      <c r="JYY7" s="246"/>
      <c r="JYZ7" s="246"/>
      <c r="JZA7" s="246"/>
      <c r="JZB7" s="246"/>
      <c r="JZC7" s="246"/>
      <c r="JZD7" s="246"/>
      <c r="JZE7" s="246"/>
      <c r="JZF7" s="246"/>
      <c r="JZG7" s="246"/>
      <c r="JZH7" s="246"/>
      <c r="JZI7" s="246"/>
      <c r="JZJ7" s="246"/>
      <c r="JZK7" s="246"/>
      <c r="JZL7" s="246"/>
      <c r="JZM7" s="246"/>
      <c r="JZN7" s="246"/>
      <c r="JZO7" s="246"/>
      <c r="JZP7" s="246"/>
      <c r="JZQ7" s="246"/>
      <c r="JZR7" s="246"/>
      <c r="JZS7" s="246"/>
      <c r="JZT7" s="246"/>
      <c r="JZU7" s="246"/>
      <c r="JZV7" s="246"/>
      <c r="JZW7" s="246"/>
      <c r="JZX7" s="246"/>
      <c r="JZY7" s="246"/>
      <c r="JZZ7" s="246"/>
      <c r="KAA7" s="246"/>
      <c r="KAB7" s="246"/>
      <c r="KAC7" s="246"/>
      <c r="KAD7" s="246"/>
      <c r="KAE7" s="246"/>
      <c r="KAF7" s="246"/>
      <c r="KAG7" s="246"/>
      <c r="KAH7" s="246"/>
      <c r="KAI7" s="246"/>
      <c r="KAJ7" s="246"/>
      <c r="KAK7" s="246"/>
      <c r="KAL7" s="246"/>
      <c r="KAM7" s="246"/>
      <c r="KAN7" s="246"/>
      <c r="KAO7" s="246"/>
      <c r="KAP7" s="246"/>
      <c r="KAQ7" s="246"/>
      <c r="KAR7" s="246"/>
      <c r="KAS7" s="246"/>
      <c r="KAT7" s="246"/>
      <c r="KAU7" s="246"/>
      <c r="KAV7" s="246"/>
      <c r="KAW7" s="246"/>
      <c r="KAX7" s="246"/>
      <c r="KAY7" s="246"/>
      <c r="KAZ7" s="246"/>
      <c r="KBA7" s="246"/>
      <c r="KBB7" s="246"/>
      <c r="KBC7" s="246"/>
      <c r="KBD7" s="246"/>
      <c r="KBE7" s="246"/>
      <c r="KBF7" s="246"/>
      <c r="KBG7" s="246"/>
      <c r="KBH7" s="246"/>
      <c r="KBI7" s="246"/>
      <c r="KBJ7" s="246"/>
      <c r="KBK7" s="246"/>
      <c r="KBL7" s="246"/>
      <c r="KBM7" s="246"/>
      <c r="KBN7" s="246"/>
      <c r="KBO7" s="246"/>
      <c r="KBP7" s="246"/>
      <c r="KBQ7" s="246"/>
      <c r="KBR7" s="246"/>
      <c r="KBS7" s="246"/>
      <c r="KBT7" s="246"/>
      <c r="KBU7" s="246"/>
      <c r="KBV7" s="246"/>
      <c r="KBW7" s="246"/>
      <c r="KBX7" s="246"/>
      <c r="KBY7" s="246"/>
      <c r="KBZ7" s="246"/>
      <c r="KCA7" s="246"/>
      <c r="KCB7" s="246"/>
      <c r="KCC7" s="246"/>
      <c r="KCD7" s="246"/>
      <c r="KCE7" s="246"/>
      <c r="KCF7" s="246"/>
      <c r="KCG7" s="246"/>
      <c r="KCH7" s="246"/>
      <c r="KCI7" s="246"/>
      <c r="KCJ7" s="246"/>
      <c r="KCK7" s="246"/>
      <c r="KCL7" s="246"/>
      <c r="KCM7" s="246"/>
      <c r="KCN7" s="246"/>
      <c r="KCO7" s="246"/>
      <c r="KCP7" s="246"/>
      <c r="KCQ7" s="246"/>
      <c r="KCR7" s="246"/>
      <c r="KCS7" s="246"/>
      <c r="KCT7" s="246"/>
      <c r="KCU7" s="246"/>
      <c r="KCV7" s="246"/>
      <c r="KCW7" s="246"/>
      <c r="KCX7" s="246"/>
      <c r="KCY7" s="246"/>
      <c r="KCZ7" s="246"/>
      <c r="KDA7" s="246"/>
      <c r="KDB7" s="246"/>
      <c r="KDC7" s="246"/>
      <c r="KDD7" s="246"/>
      <c r="KDE7" s="246"/>
      <c r="KDF7" s="246"/>
      <c r="KDG7" s="246"/>
      <c r="KDH7" s="246"/>
      <c r="KDI7" s="246"/>
      <c r="KDJ7" s="246"/>
      <c r="KDK7" s="246"/>
      <c r="KDL7" s="246"/>
      <c r="KDM7" s="246"/>
      <c r="KDN7" s="246"/>
      <c r="KDO7" s="246"/>
      <c r="KDP7" s="246"/>
      <c r="KDQ7" s="246"/>
      <c r="KDR7" s="246"/>
      <c r="KDS7" s="246"/>
      <c r="KDT7" s="246"/>
      <c r="KDU7" s="246"/>
      <c r="KDV7" s="246"/>
      <c r="KDW7" s="246"/>
      <c r="KDX7" s="246"/>
      <c r="KDY7" s="246"/>
      <c r="KDZ7" s="246"/>
      <c r="KEA7" s="246"/>
      <c r="KEB7" s="246"/>
      <c r="KEC7" s="246"/>
      <c r="KED7" s="246"/>
      <c r="KEE7" s="246"/>
      <c r="KEF7" s="246"/>
      <c r="KEG7" s="246"/>
      <c r="KEH7" s="246"/>
      <c r="KEI7" s="246"/>
      <c r="KEJ7" s="246"/>
      <c r="KEK7" s="246"/>
      <c r="KEL7" s="246"/>
      <c r="KEM7" s="246"/>
      <c r="KEN7" s="246"/>
      <c r="KEO7" s="246"/>
      <c r="KEP7" s="246"/>
      <c r="KEQ7" s="246"/>
      <c r="KER7" s="246"/>
      <c r="KES7" s="246"/>
      <c r="KET7" s="246"/>
      <c r="KEU7" s="246"/>
      <c r="KEV7" s="246"/>
      <c r="KEW7" s="246"/>
      <c r="KEX7" s="246"/>
      <c r="KEY7" s="246"/>
      <c r="KEZ7" s="246"/>
      <c r="KFA7" s="246"/>
      <c r="KFB7" s="246"/>
      <c r="KFC7" s="246"/>
      <c r="KFD7" s="246"/>
      <c r="KFE7" s="246"/>
      <c r="KFF7" s="246"/>
      <c r="KFG7" s="246"/>
      <c r="KFH7" s="246"/>
      <c r="KFI7" s="246"/>
      <c r="KFJ7" s="246"/>
      <c r="KFK7" s="246"/>
      <c r="KFL7" s="246"/>
      <c r="KFM7" s="246"/>
      <c r="KFN7" s="246"/>
      <c r="KFO7" s="246"/>
      <c r="KFP7" s="246"/>
      <c r="KFQ7" s="246"/>
      <c r="KFR7" s="246"/>
      <c r="KFS7" s="246"/>
      <c r="KFT7" s="246"/>
      <c r="KFU7" s="246"/>
      <c r="KFV7" s="246"/>
      <c r="KFW7" s="246"/>
      <c r="KFX7" s="246"/>
      <c r="KFY7" s="246"/>
      <c r="KFZ7" s="246"/>
      <c r="KGA7" s="246"/>
      <c r="KGB7" s="246"/>
      <c r="KGC7" s="246"/>
      <c r="KGD7" s="246"/>
      <c r="KGE7" s="246"/>
      <c r="KGF7" s="246"/>
      <c r="KGG7" s="246"/>
      <c r="KGH7" s="246"/>
      <c r="KGI7" s="246"/>
      <c r="KGJ7" s="246"/>
      <c r="KGK7" s="246"/>
      <c r="KGL7" s="246"/>
      <c r="KGM7" s="246"/>
      <c r="KGN7" s="246"/>
      <c r="KGO7" s="246"/>
      <c r="KGP7" s="246"/>
      <c r="KGQ7" s="246"/>
      <c r="KGR7" s="246"/>
      <c r="KGS7" s="246"/>
      <c r="KGT7" s="246"/>
      <c r="KGU7" s="246"/>
      <c r="KGV7" s="246"/>
      <c r="KGW7" s="246"/>
      <c r="KGX7" s="246"/>
      <c r="KGY7" s="246"/>
      <c r="KGZ7" s="246"/>
      <c r="KHA7" s="246"/>
      <c r="KHB7" s="246"/>
      <c r="KHC7" s="246"/>
      <c r="KHD7" s="246"/>
      <c r="KHE7" s="246"/>
      <c r="KHF7" s="246"/>
      <c r="KHG7" s="246"/>
      <c r="KHH7" s="246"/>
      <c r="KHI7" s="246"/>
      <c r="KHJ7" s="246"/>
      <c r="KHK7" s="246"/>
      <c r="KHL7" s="246"/>
      <c r="KHM7" s="246"/>
      <c r="KHN7" s="246"/>
      <c r="KHO7" s="246"/>
      <c r="KHP7" s="246"/>
      <c r="KHQ7" s="246"/>
      <c r="KHR7" s="246"/>
      <c r="KHS7" s="246"/>
      <c r="KHT7" s="246"/>
      <c r="KHU7" s="246"/>
      <c r="KHV7" s="246"/>
      <c r="KHW7" s="246"/>
      <c r="KHX7" s="246"/>
      <c r="KHY7" s="246"/>
      <c r="KHZ7" s="246"/>
      <c r="KIA7" s="246"/>
      <c r="KIB7" s="246"/>
      <c r="KIC7" s="246"/>
      <c r="KID7" s="246"/>
      <c r="KIE7" s="246"/>
      <c r="KIF7" s="246"/>
      <c r="KIG7" s="246"/>
      <c r="KIH7" s="246"/>
      <c r="KII7" s="246"/>
      <c r="KIJ7" s="246"/>
      <c r="KIK7" s="246"/>
      <c r="KIL7" s="246"/>
      <c r="KIM7" s="246"/>
      <c r="KIN7" s="246"/>
      <c r="KIO7" s="246"/>
      <c r="KIP7" s="246"/>
      <c r="KIQ7" s="246"/>
      <c r="KIR7" s="246"/>
      <c r="KIS7" s="246"/>
      <c r="KIT7" s="246"/>
      <c r="KIU7" s="246"/>
      <c r="KIV7" s="246"/>
      <c r="KIW7" s="246"/>
      <c r="KIX7" s="246"/>
      <c r="KIY7" s="246"/>
      <c r="KIZ7" s="246"/>
      <c r="KJA7" s="246"/>
      <c r="KJB7" s="246"/>
      <c r="KJC7" s="246"/>
      <c r="KJD7" s="246"/>
      <c r="KJE7" s="246"/>
      <c r="KJF7" s="246"/>
      <c r="KJG7" s="246"/>
      <c r="KJH7" s="246"/>
      <c r="KJI7" s="246"/>
      <c r="KJJ7" s="246"/>
      <c r="KJK7" s="246"/>
      <c r="KJL7" s="246"/>
      <c r="KJM7" s="246"/>
      <c r="KJN7" s="246"/>
      <c r="KJO7" s="246"/>
      <c r="KJP7" s="246"/>
      <c r="KJQ7" s="246"/>
      <c r="KJR7" s="246"/>
      <c r="KJS7" s="246"/>
      <c r="KJT7" s="246"/>
      <c r="KJU7" s="246"/>
      <c r="KJV7" s="246"/>
      <c r="KJW7" s="246"/>
      <c r="KJX7" s="246"/>
      <c r="KJY7" s="246"/>
      <c r="KJZ7" s="246"/>
      <c r="KKA7" s="246"/>
      <c r="KKB7" s="246"/>
      <c r="KKC7" s="246"/>
      <c r="KKD7" s="246"/>
      <c r="KKE7" s="246"/>
      <c r="KKF7" s="246"/>
      <c r="KKG7" s="246"/>
      <c r="KKH7" s="246"/>
      <c r="KKI7" s="246"/>
      <c r="KKJ7" s="246"/>
      <c r="KKK7" s="246"/>
      <c r="KKL7" s="246"/>
      <c r="KKM7" s="246"/>
      <c r="KKN7" s="246"/>
      <c r="KKO7" s="246"/>
      <c r="KKP7" s="246"/>
      <c r="KKQ7" s="246"/>
      <c r="KKR7" s="246"/>
      <c r="KKS7" s="246"/>
      <c r="KKT7" s="246"/>
      <c r="KKU7" s="246"/>
      <c r="KKV7" s="246"/>
      <c r="KKW7" s="246"/>
      <c r="KKX7" s="246"/>
      <c r="KKY7" s="246"/>
      <c r="KKZ7" s="246"/>
      <c r="KLA7" s="246"/>
      <c r="KLB7" s="246"/>
      <c r="KLC7" s="246"/>
      <c r="KLD7" s="246"/>
      <c r="KLE7" s="246"/>
      <c r="KLF7" s="246"/>
      <c r="KLG7" s="246"/>
      <c r="KLH7" s="246"/>
      <c r="KLI7" s="246"/>
      <c r="KLJ7" s="246"/>
      <c r="KLK7" s="246"/>
      <c r="KLL7" s="246"/>
      <c r="KLM7" s="246"/>
      <c r="KLN7" s="246"/>
      <c r="KLO7" s="246"/>
      <c r="KLP7" s="246"/>
      <c r="KLQ7" s="246"/>
      <c r="KLR7" s="246"/>
      <c r="KLS7" s="246"/>
      <c r="KLT7" s="246"/>
      <c r="KLU7" s="246"/>
      <c r="KLV7" s="246"/>
      <c r="KLW7" s="246"/>
      <c r="KLX7" s="246"/>
      <c r="KLY7" s="246"/>
      <c r="KLZ7" s="246"/>
      <c r="KMA7" s="246"/>
      <c r="KMB7" s="246"/>
      <c r="KMC7" s="246"/>
      <c r="KMD7" s="246"/>
      <c r="KME7" s="246"/>
      <c r="KMF7" s="246"/>
      <c r="KMG7" s="246"/>
      <c r="KMH7" s="246"/>
      <c r="KMI7" s="246"/>
      <c r="KMJ7" s="246"/>
      <c r="KMK7" s="246"/>
      <c r="KML7" s="246"/>
      <c r="KMM7" s="246"/>
      <c r="KMN7" s="246"/>
      <c r="KMO7" s="246"/>
      <c r="KMP7" s="246"/>
      <c r="KMQ7" s="246"/>
      <c r="KMR7" s="246"/>
      <c r="KMS7" s="246"/>
      <c r="KMT7" s="246"/>
      <c r="KMU7" s="246"/>
      <c r="KMV7" s="246"/>
      <c r="KMW7" s="246"/>
      <c r="KMX7" s="246"/>
      <c r="KMY7" s="246"/>
      <c r="KMZ7" s="246"/>
      <c r="KNA7" s="246"/>
      <c r="KNB7" s="246"/>
      <c r="KNC7" s="246"/>
      <c r="KND7" s="246"/>
      <c r="KNE7" s="246"/>
      <c r="KNF7" s="246"/>
      <c r="KNG7" s="246"/>
      <c r="KNH7" s="246"/>
      <c r="KNI7" s="246"/>
      <c r="KNJ7" s="246"/>
      <c r="KNK7" s="246"/>
      <c r="KNL7" s="246"/>
      <c r="KNM7" s="246"/>
      <c r="KNN7" s="246"/>
      <c r="KNO7" s="246"/>
      <c r="KNP7" s="246"/>
      <c r="KNQ7" s="246"/>
      <c r="KNR7" s="246"/>
      <c r="KNS7" s="246"/>
      <c r="KNT7" s="246"/>
      <c r="KNU7" s="246"/>
      <c r="KNV7" s="246"/>
      <c r="KNW7" s="246"/>
      <c r="KNX7" s="246"/>
      <c r="KNY7" s="246"/>
      <c r="KNZ7" s="246"/>
      <c r="KOA7" s="246"/>
      <c r="KOB7" s="246"/>
      <c r="KOC7" s="246"/>
      <c r="KOD7" s="246"/>
      <c r="KOE7" s="246"/>
      <c r="KOF7" s="246"/>
      <c r="KOG7" s="246"/>
      <c r="KOH7" s="246"/>
      <c r="KOI7" s="246"/>
      <c r="KOJ7" s="246"/>
      <c r="KOK7" s="246"/>
      <c r="KOL7" s="246"/>
      <c r="KOM7" s="246"/>
      <c r="KON7" s="246"/>
      <c r="KOO7" s="246"/>
      <c r="KOP7" s="246"/>
      <c r="KOQ7" s="246"/>
      <c r="KOR7" s="246"/>
      <c r="KOS7" s="246"/>
      <c r="KOT7" s="246"/>
      <c r="KOU7" s="246"/>
      <c r="KOV7" s="246"/>
      <c r="KOW7" s="246"/>
      <c r="KOX7" s="246"/>
      <c r="KOY7" s="246"/>
      <c r="KOZ7" s="246"/>
      <c r="KPA7" s="246"/>
      <c r="KPB7" s="246"/>
      <c r="KPC7" s="246"/>
      <c r="KPD7" s="246"/>
      <c r="KPE7" s="246"/>
      <c r="KPF7" s="246"/>
      <c r="KPG7" s="246"/>
      <c r="KPH7" s="246"/>
      <c r="KPI7" s="246"/>
      <c r="KPJ7" s="246"/>
      <c r="KPK7" s="246"/>
      <c r="KPL7" s="246"/>
      <c r="KPM7" s="246"/>
      <c r="KPN7" s="246"/>
      <c r="KPO7" s="246"/>
      <c r="KPP7" s="246"/>
      <c r="KPQ7" s="246"/>
      <c r="KPR7" s="246"/>
      <c r="KPS7" s="246"/>
      <c r="KPT7" s="246"/>
      <c r="KPU7" s="246"/>
      <c r="KPV7" s="246"/>
      <c r="KPW7" s="246"/>
      <c r="KPX7" s="246"/>
      <c r="KPY7" s="246"/>
      <c r="KPZ7" s="246"/>
      <c r="KQA7" s="246"/>
      <c r="KQB7" s="246"/>
      <c r="KQC7" s="246"/>
      <c r="KQD7" s="246"/>
      <c r="KQE7" s="246"/>
      <c r="KQF7" s="246"/>
      <c r="KQG7" s="246"/>
      <c r="KQH7" s="246"/>
      <c r="KQI7" s="246"/>
      <c r="KQJ7" s="246"/>
      <c r="KQK7" s="246"/>
      <c r="KQL7" s="246"/>
      <c r="KQM7" s="246"/>
      <c r="KQN7" s="246"/>
      <c r="KQO7" s="246"/>
      <c r="KQP7" s="246"/>
      <c r="KQQ7" s="246"/>
      <c r="KQR7" s="246"/>
      <c r="KQS7" s="246"/>
      <c r="KQT7" s="246"/>
      <c r="KQU7" s="246"/>
      <c r="KQV7" s="246"/>
      <c r="KQW7" s="246"/>
      <c r="KQX7" s="246"/>
      <c r="KQY7" s="246"/>
      <c r="KQZ7" s="246"/>
      <c r="KRA7" s="246"/>
      <c r="KRB7" s="246"/>
      <c r="KRC7" s="246"/>
      <c r="KRD7" s="246"/>
      <c r="KRE7" s="246"/>
      <c r="KRF7" s="246"/>
      <c r="KRG7" s="246"/>
      <c r="KRH7" s="246"/>
      <c r="KRI7" s="246"/>
      <c r="KRJ7" s="246"/>
      <c r="KRK7" s="246"/>
      <c r="KRL7" s="246"/>
      <c r="KRM7" s="246"/>
      <c r="KRN7" s="246"/>
      <c r="KRO7" s="246"/>
      <c r="KRP7" s="246"/>
      <c r="KRQ7" s="246"/>
      <c r="KRR7" s="246"/>
      <c r="KRS7" s="246"/>
      <c r="KRT7" s="246"/>
      <c r="KRU7" s="246"/>
      <c r="KRV7" s="246"/>
      <c r="KRW7" s="246"/>
      <c r="KRX7" s="246"/>
      <c r="KRY7" s="246"/>
      <c r="KRZ7" s="246"/>
      <c r="KSA7" s="246"/>
      <c r="KSB7" s="246"/>
      <c r="KSC7" s="246"/>
      <c r="KSD7" s="246"/>
      <c r="KSE7" s="246"/>
      <c r="KSF7" s="246"/>
      <c r="KSG7" s="246"/>
      <c r="KSH7" s="246"/>
      <c r="KSI7" s="246"/>
      <c r="KSJ7" s="246"/>
      <c r="KSK7" s="246"/>
      <c r="KSL7" s="246"/>
      <c r="KSM7" s="246"/>
      <c r="KSN7" s="246"/>
      <c r="KSO7" s="246"/>
      <c r="KSP7" s="246"/>
      <c r="KSQ7" s="246"/>
      <c r="KSR7" s="246"/>
      <c r="KSS7" s="246"/>
      <c r="KST7" s="246"/>
      <c r="KSU7" s="246"/>
      <c r="KSV7" s="246"/>
      <c r="KSW7" s="246"/>
      <c r="KSX7" s="246"/>
      <c r="KSY7" s="246"/>
      <c r="KSZ7" s="246"/>
      <c r="KTA7" s="246"/>
      <c r="KTB7" s="246"/>
      <c r="KTC7" s="246"/>
      <c r="KTD7" s="246"/>
      <c r="KTE7" s="246"/>
      <c r="KTF7" s="246"/>
      <c r="KTG7" s="246"/>
      <c r="KTH7" s="246"/>
      <c r="KTI7" s="246"/>
      <c r="KTJ7" s="246"/>
      <c r="KTK7" s="246"/>
      <c r="KTL7" s="246"/>
      <c r="KTM7" s="246"/>
      <c r="KTN7" s="246"/>
      <c r="KTO7" s="246"/>
      <c r="KTP7" s="246"/>
      <c r="KTQ7" s="246"/>
      <c r="KTR7" s="246"/>
      <c r="KTS7" s="246"/>
      <c r="KTT7" s="246"/>
      <c r="KTU7" s="246"/>
      <c r="KTV7" s="246"/>
      <c r="KTW7" s="246"/>
      <c r="KTX7" s="246"/>
      <c r="KTY7" s="246"/>
      <c r="KTZ7" s="246"/>
      <c r="KUA7" s="246"/>
      <c r="KUB7" s="246"/>
      <c r="KUC7" s="246"/>
      <c r="KUD7" s="246"/>
      <c r="KUE7" s="246"/>
      <c r="KUF7" s="246"/>
      <c r="KUG7" s="246"/>
      <c r="KUH7" s="246"/>
      <c r="KUI7" s="246"/>
      <c r="KUJ7" s="246"/>
      <c r="KUK7" s="246"/>
      <c r="KUL7" s="246"/>
      <c r="KUM7" s="246"/>
      <c r="KUN7" s="246"/>
      <c r="KUO7" s="246"/>
      <c r="KUP7" s="246"/>
      <c r="KUQ7" s="246"/>
      <c r="KUR7" s="246"/>
      <c r="KUS7" s="246"/>
      <c r="KUT7" s="246"/>
      <c r="KUU7" s="246"/>
      <c r="KUV7" s="246"/>
      <c r="KUW7" s="246"/>
      <c r="KUX7" s="246"/>
      <c r="KUY7" s="246"/>
      <c r="KUZ7" s="246"/>
      <c r="KVA7" s="246"/>
      <c r="KVB7" s="246"/>
      <c r="KVC7" s="246"/>
      <c r="KVD7" s="246"/>
      <c r="KVE7" s="246"/>
      <c r="KVF7" s="246"/>
      <c r="KVG7" s="246"/>
      <c r="KVH7" s="246"/>
      <c r="KVI7" s="246"/>
      <c r="KVJ7" s="246"/>
      <c r="KVK7" s="246"/>
      <c r="KVL7" s="246"/>
      <c r="KVM7" s="246"/>
      <c r="KVN7" s="246"/>
      <c r="KVO7" s="246"/>
      <c r="KVP7" s="246"/>
      <c r="KVQ7" s="246"/>
      <c r="KVR7" s="246"/>
      <c r="KVS7" s="246"/>
      <c r="KVT7" s="246"/>
      <c r="KVU7" s="246"/>
      <c r="KVV7" s="246"/>
      <c r="KVW7" s="246"/>
      <c r="KVX7" s="246"/>
      <c r="KVY7" s="246"/>
      <c r="KVZ7" s="246"/>
      <c r="KWA7" s="246"/>
      <c r="KWB7" s="246"/>
      <c r="KWC7" s="246"/>
      <c r="KWD7" s="246"/>
      <c r="KWE7" s="246"/>
      <c r="KWF7" s="246"/>
      <c r="KWG7" s="246"/>
      <c r="KWH7" s="246"/>
      <c r="KWI7" s="246"/>
      <c r="KWJ7" s="246"/>
      <c r="KWK7" s="246"/>
      <c r="KWL7" s="246"/>
      <c r="KWM7" s="246"/>
      <c r="KWN7" s="246"/>
      <c r="KWO7" s="246"/>
      <c r="KWP7" s="246"/>
      <c r="KWQ7" s="246"/>
      <c r="KWR7" s="246"/>
      <c r="KWS7" s="246"/>
      <c r="KWT7" s="246"/>
      <c r="KWU7" s="246"/>
      <c r="KWV7" s="246"/>
      <c r="KWW7" s="246"/>
      <c r="KWX7" s="246"/>
      <c r="KWY7" s="246"/>
      <c r="KWZ7" s="246"/>
      <c r="KXA7" s="246"/>
      <c r="KXB7" s="246"/>
      <c r="KXC7" s="246"/>
      <c r="KXD7" s="246"/>
      <c r="KXE7" s="246"/>
      <c r="KXF7" s="246"/>
      <c r="KXG7" s="246"/>
      <c r="KXH7" s="246"/>
      <c r="KXI7" s="246"/>
      <c r="KXJ7" s="246"/>
      <c r="KXK7" s="246"/>
      <c r="KXL7" s="246"/>
      <c r="KXM7" s="246"/>
      <c r="KXN7" s="246"/>
      <c r="KXO7" s="246"/>
      <c r="KXP7" s="246"/>
      <c r="KXQ7" s="246"/>
      <c r="KXR7" s="246"/>
      <c r="KXS7" s="246"/>
      <c r="KXT7" s="246"/>
      <c r="KXU7" s="246"/>
      <c r="KXV7" s="246"/>
      <c r="KXW7" s="246"/>
      <c r="KXX7" s="246"/>
      <c r="KXY7" s="246"/>
      <c r="KXZ7" s="246"/>
      <c r="KYA7" s="246"/>
      <c r="KYB7" s="246"/>
      <c r="KYC7" s="246"/>
      <c r="KYD7" s="246"/>
      <c r="KYE7" s="246"/>
      <c r="KYF7" s="246"/>
      <c r="KYG7" s="246"/>
      <c r="KYH7" s="246"/>
      <c r="KYI7" s="246"/>
      <c r="KYJ7" s="246"/>
      <c r="KYK7" s="246"/>
      <c r="KYL7" s="246"/>
      <c r="KYM7" s="246"/>
      <c r="KYN7" s="246"/>
      <c r="KYO7" s="246"/>
      <c r="KYP7" s="246"/>
      <c r="KYQ7" s="246"/>
      <c r="KYR7" s="246"/>
      <c r="KYS7" s="246"/>
      <c r="KYT7" s="246"/>
      <c r="KYU7" s="246"/>
      <c r="KYV7" s="246"/>
      <c r="KYW7" s="246"/>
      <c r="KYX7" s="246"/>
      <c r="KYY7" s="246"/>
      <c r="KYZ7" s="246"/>
      <c r="KZA7" s="246"/>
      <c r="KZB7" s="246"/>
      <c r="KZC7" s="246"/>
      <c r="KZD7" s="246"/>
      <c r="KZE7" s="246"/>
      <c r="KZF7" s="246"/>
      <c r="KZG7" s="246"/>
      <c r="KZH7" s="246"/>
      <c r="KZI7" s="246"/>
      <c r="KZJ7" s="246"/>
      <c r="KZK7" s="246"/>
      <c r="KZL7" s="246"/>
      <c r="KZM7" s="246"/>
      <c r="KZN7" s="246"/>
      <c r="KZO7" s="246"/>
      <c r="KZP7" s="246"/>
      <c r="KZQ7" s="246"/>
      <c r="KZR7" s="246"/>
      <c r="KZS7" s="246"/>
      <c r="KZT7" s="246"/>
      <c r="KZU7" s="246"/>
      <c r="KZV7" s="246"/>
      <c r="KZW7" s="246"/>
      <c r="KZX7" s="246"/>
      <c r="KZY7" s="246"/>
      <c r="KZZ7" s="246"/>
      <c r="LAA7" s="246"/>
      <c r="LAB7" s="246"/>
      <c r="LAC7" s="246"/>
      <c r="LAD7" s="246"/>
      <c r="LAE7" s="246"/>
      <c r="LAF7" s="246"/>
      <c r="LAG7" s="246"/>
      <c r="LAH7" s="246"/>
      <c r="LAI7" s="246"/>
      <c r="LAJ7" s="246"/>
      <c r="LAK7" s="246"/>
      <c r="LAL7" s="246"/>
      <c r="LAM7" s="246"/>
      <c r="LAN7" s="246"/>
      <c r="LAO7" s="246"/>
      <c r="LAP7" s="246"/>
      <c r="LAQ7" s="246"/>
      <c r="LAR7" s="246"/>
      <c r="LAS7" s="246"/>
      <c r="LAT7" s="246"/>
      <c r="LAU7" s="246"/>
      <c r="LAV7" s="246"/>
      <c r="LAW7" s="246"/>
      <c r="LAX7" s="246"/>
      <c r="LAY7" s="246"/>
      <c r="LAZ7" s="246"/>
      <c r="LBA7" s="246"/>
      <c r="LBB7" s="246"/>
      <c r="LBC7" s="246"/>
      <c r="LBD7" s="246"/>
      <c r="LBE7" s="246"/>
      <c r="LBF7" s="246"/>
      <c r="LBG7" s="246"/>
      <c r="LBH7" s="246"/>
      <c r="LBI7" s="246"/>
      <c r="LBJ7" s="246"/>
      <c r="LBK7" s="246"/>
      <c r="LBL7" s="246"/>
      <c r="LBM7" s="246"/>
      <c r="LBN7" s="246"/>
      <c r="LBO7" s="246"/>
      <c r="LBP7" s="246"/>
      <c r="LBQ7" s="246"/>
      <c r="LBR7" s="246"/>
      <c r="LBS7" s="246"/>
      <c r="LBT7" s="246"/>
      <c r="LBU7" s="246"/>
      <c r="LBV7" s="246"/>
      <c r="LBW7" s="246"/>
      <c r="LBX7" s="246"/>
      <c r="LBY7" s="246"/>
      <c r="LBZ7" s="246"/>
      <c r="LCA7" s="246"/>
      <c r="LCB7" s="246"/>
      <c r="LCC7" s="246"/>
      <c r="LCD7" s="246"/>
      <c r="LCE7" s="246"/>
      <c r="LCF7" s="246"/>
      <c r="LCG7" s="246"/>
      <c r="LCH7" s="246"/>
      <c r="LCI7" s="246"/>
      <c r="LCJ7" s="246"/>
      <c r="LCK7" s="246"/>
      <c r="LCL7" s="246"/>
      <c r="LCM7" s="246"/>
      <c r="LCN7" s="246"/>
      <c r="LCO7" s="246"/>
      <c r="LCP7" s="246"/>
      <c r="LCQ7" s="246"/>
      <c r="LCR7" s="246"/>
      <c r="LCS7" s="246"/>
      <c r="LCT7" s="246"/>
      <c r="LCU7" s="246"/>
      <c r="LCV7" s="246"/>
      <c r="LCW7" s="246"/>
      <c r="LCX7" s="246"/>
      <c r="LCY7" s="246"/>
      <c r="LCZ7" s="246"/>
      <c r="LDA7" s="246"/>
      <c r="LDB7" s="246"/>
      <c r="LDC7" s="246"/>
      <c r="LDD7" s="246"/>
      <c r="LDE7" s="246"/>
      <c r="LDF7" s="246"/>
      <c r="LDG7" s="246"/>
      <c r="LDH7" s="246"/>
      <c r="LDI7" s="246"/>
      <c r="LDJ7" s="246"/>
      <c r="LDK7" s="246"/>
      <c r="LDL7" s="246"/>
      <c r="LDM7" s="246"/>
      <c r="LDN7" s="246"/>
      <c r="LDO7" s="246"/>
      <c r="LDP7" s="246"/>
      <c r="LDQ7" s="246"/>
      <c r="LDR7" s="246"/>
      <c r="LDS7" s="246"/>
      <c r="LDT7" s="246"/>
      <c r="LDU7" s="246"/>
      <c r="LDV7" s="246"/>
      <c r="LDW7" s="246"/>
      <c r="LDX7" s="246"/>
      <c r="LDY7" s="246"/>
      <c r="LDZ7" s="246"/>
      <c r="LEA7" s="246"/>
      <c r="LEB7" s="246"/>
      <c r="LEC7" s="246"/>
      <c r="LED7" s="246"/>
      <c r="LEE7" s="246"/>
      <c r="LEF7" s="246"/>
      <c r="LEG7" s="246"/>
      <c r="LEH7" s="246"/>
      <c r="LEI7" s="246"/>
      <c r="LEJ7" s="246"/>
      <c r="LEK7" s="246"/>
      <c r="LEL7" s="246"/>
      <c r="LEM7" s="246"/>
      <c r="LEN7" s="246"/>
      <c r="LEO7" s="246"/>
      <c r="LEP7" s="246"/>
      <c r="LEQ7" s="246"/>
      <c r="LER7" s="246"/>
      <c r="LES7" s="246"/>
      <c r="LET7" s="246"/>
      <c r="LEU7" s="246"/>
      <c r="LEV7" s="246"/>
      <c r="LEW7" s="246"/>
      <c r="LEX7" s="246"/>
      <c r="LEY7" s="246"/>
      <c r="LEZ7" s="246"/>
      <c r="LFA7" s="246"/>
      <c r="LFB7" s="246"/>
      <c r="LFC7" s="246"/>
      <c r="LFD7" s="246"/>
      <c r="LFE7" s="246"/>
      <c r="LFF7" s="246"/>
      <c r="LFG7" s="246"/>
      <c r="LFH7" s="246"/>
      <c r="LFI7" s="246"/>
      <c r="LFJ7" s="246"/>
      <c r="LFK7" s="246"/>
      <c r="LFL7" s="246"/>
      <c r="LFM7" s="246"/>
      <c r="LFN7" s="246"/>
      <c r="LFO7" s="246"/>
      <c r="LFP7" s="246"/>
      <c r="LFQ7" s="246"/>
      <c r="LFR7" s="246"/>
      <c r="LFS7" s="246"/>
      <c r="LFT7" s="246"/>
      <c r="LFU7" s="246"/>
      <c r="LFV7" s="246"/>
      <c r="LFW7" s="246"/>
      <c r="LFX7" s="246"/>
      <c r="LFY7" s="246"/>
      <c r="LFZ7" s="246"/>
      <c r="LGA7" s="246"/>
      <c r="LGB7" s="246"/>
      <c r="LGC7" s="246"/>
      <c r="LGD7" s="246"/>
      <c r="LGE7" s="246"/>
      <c r="LGF7" s="246"/>
      <c r="LGG7" s="246"/>
      <c r="LGH7" s="246"/>
      <c r="LGI7" s="246"/>
      <c r="LGJ7" s="246"/>
      <c r="LGK7" s="246"/>
      <c r="LGL7" s="246"/>
      <c r="LGM7" s="246"/>
      <c r="LGN7" s="246"/>
      <c r="LGO7" s="246"/>
      <c r="LGP7" s="246"/>
      <c r="LGQ7" s="246"/>
      <c r="LGR7" s="246"/>
      <c r="LGS7" s="246"/>
      <c r="LGT7" s="246"/>
      <c r="LGU7" s="246"/>
      <c r="LGV7" s="246"/>
      <c r="LGW7" s="246"/>
      <c r="LGX7" s="246"/>
      <c r="LGY7" s="246"/>
      <c r="LGZ7" s="246"/>
      <c r="LHA7" s="246"/>
      <c r="LHB7" s="246"/>
      <c r="LHC7" s="246"/>
      <c r="LHD7" s="246"/>
      <c r="LHE7" s="246"/>
      <c r="LHF7" s="246"/>
      <c r="LHG7" s="246"/>
      <c r="LHH7" s="246"/>
      <c r="LHI7" s="246"/>
      <c r="LHJ7" s="246"/>
      <c r="LHK7" s="246"/>
      <c r="LHL7" s="246"/>
      <c r="LHM7" s="246"/>
      <c r="LHN7" s="246"/>
      <c r="LHO7" s="246"/>
      <c r="LHP7" s="246"/>
      <c r="LHQ7" s="246"/>
      <c r="LHR7" s="246"/>
      <c r="LHS7" s="246"/>
      <c r="LHT7" s="246"/>
      <c r="LHU7" s="246"/>
      <c r="LHV7" s="246"/>
      <c r="LHW7" s="246"/>
      <c r="LHX7" s="246"/>
      <c r="LHY7" s="246"/>
      <c r="LHZ7" s="246"/>
      <c r="LIA7" s="246"/>
      <c r="LIB7" s="246"/>
      <c r="LIC7" s="246"/>
      <c r="LID7" s="246"/>
      <c r="LIE7" s="246"/>
      <c r="LIF7" s="246"/>
      <c r="LIG7" s="246"/>
      <c r="LIH7" s="246"/>
      <c r="LII7" s="246"/>
      <c r="LIJ7" s="246"/>
      <c r="LIK7" s="246"/>
      <c r="LIL7" s="246"/>
      <c r="LIM7" s="246"/>
      <c r="LIN7" s="246"/>
      <c r="LIO7" s="246"/>
      <c r="LIP7" s="246"/>
      <c r="LIQ7" s="246"/>
      <c r="LIR7" s="246"/>
      <c r="LIS7" s="246"/>
      <c r="LIT7" s="246"/>
      <c r="LIU7" s="246"/>
      <c r="LIV7" s="246"/>
      <c r="LIW7" s="246"/>
      <c r="LIX7" s="246"/>
      <c r="LIY7" s="246"/>
      <c r="LIZ7" s="246"/>
      <c r="LJA7" s="246"/>
      <c r="LJB7" s="246"/>
      <c r="LJC7" s="246"/>
      <c r="LJD7" s="246"/>
      <c r="LJE7" s="246"/>
      <c r="LJF7" s="246"/>
      <c r="LJG7" s="246"/>
      <c r="LJH7" s="246"/>
      <c r="LJI7" s="246"/>
      <c r="LJJ7" s="246"/>
      <c r="LJK7" s="246"/>
      <c r="LJL7" s="246"/>
      <c r="LJM7" s="246"/>
      <c r="LJN7" s="246"/>
      <c r="LJO7" s="246"/>
      <c r="LJP7" s="246"/>
      <c r="LJQ7" s="246"/>
      <c r="LJR7" s="246"/>
      <c r="LJS7" s="246"/>
      <c r="LJT7" s="246"/>
      <c r="LJU7" s="246"/>
      <c r="LJV7" s="246"/>
      <c r="LJW7" s="246"/>
      <c r="LJX7" s="246"/>
      <c r="LJY7" s="246"/>
      <c r="LJZ7" s="246"/>
      <c r="LKA7" s="246"/>
      <c r="LKB7" s="246"/>
      <c r="LKC7" s="246"/>
      <c r="LKD7" s="246"/>
      <c r="LKE7" s="246"/>
      <c r="LKF7" s="246"/>
      <c r="LKG7" s="246"/>
      <c r="LKH7" s="246"/>
      <c r="LKI7" s="246"/>
      <c r="LKJ7" s="246"/>
      <c r="LKK7" s="246"/>
      <c r="LKL7" s="246"/>
      <c r="LKM7" s="246"/>
      <c r="LKN7" s="246"/>
      <c r="LKO7" s="246"/>
      <c r="LKP7" s="246"/>
      <c r="LKQ7" s="246"/>
      <c r="LKR7" s="246"/>
      <c r="LKS7" s="246"/>
      <c r="LKT7" s="246"/>
      <c r="LKU7" s="246"/>
      <c r="LKV7" s="246"/>
      <c r="LKW7" s="246"/>
      <c r="LKX7" s="246"/>
      <c r="LKY7" s="246"/>
      <c r="LKZ7" s="246"/>
      <c r="LLA7" s="246"/>
      <c r="LLB7" s="246"/>
      <c r="LLC7" s="246"/>
      <c r="LLD7" s="246"/>
      <c r="LLE7" s="246"/>
      <c r="LLF7" s="246"/>
      <c r="LLG7" s="246"/>
      <c r="LLH7" s="246"/>
      <c r="LLI7" s="246"/>
      <c r="LLJ7" s="246"/>
      <c r="LLK7" s="246"/>
      <c r="LLL7" s="246"/>
      <c r="LLM7" s="246"/>
      <c r="LLN7" s="246"/>
      <c r="LLO7" s="246"/>
      <c r="LLP7" s="246"/>
      <c r="LLQ7" s="246"/>
      <c r="LLR7" s="246"/>
      <c r="LLS7" s="246"/>
      <c r="LLT7" s="246"/>
      <c r="LLU7" s="246"/>
      <c r="LLV7" s="246"/>
      <c r="LLW7" s="246"/>
      <c r="LLX7" s="246"/>
      <c r="LLY7" s="246"/>
      <c r="LLZ7" s="246"/>
      <c r="LMA7" s="246"/>
      <c r="LMB7" s="246"/>
      <c r="LMC7" s="246"/>
      <c r="LMD7" s="246"/>
      <c r="LME7" s="246"/>
      <c r="LMF7" s="246"/>
      <c r="LMG7" s="246"/>
      <c r="LMH7" s="246"/>
      <c r="LMI7" s="246"/>
      <c r="LMJ7" s="246"/>
      <c r="LMK7" s="246"/>
      <c r="LML7" s="246"/>
      <c r="LMM7" s="246"/>
      <c r="LMN7" s="246"/>
      <c r="LMO7" s="246"/>
      <c r="LMP7" s="246"/>
      <c r="LMQ7" s="246"/>
      <c r="LMR7" s="246"/>
      <c r="LMS7" s="246"/>
      <c r="LMT7" s="246"/>
      <c r="LMU7" s="246"/>
      <c r="LMV7" s="246"/>
      <c r="LMW7" s="246"/>
      <c r="LMX7" s="246"/>
      <c r="LMY7" s="246"/>
      <c r="LMZ7" s="246"/>
      <c r="LNA7" s="246"/>
      <c r="LNB7" s="246"/>
      <c r="LNC7" s="246"/>
      <c r="LND7" s="246"/>
      <c r="LNE7" s="246"/>
      <c r="LNF7" s="246"/>
      <c r="LNG7" s="246"/>
      <c r="LNH7" s="246"/>
      <c r="LNI7" s="246"/>
      <c r="LNJ7" s="246"/>
      <c r="LNK7" s="246"/>
      <c r="LNL7" s="246"/>
      <c r="LNM7" s="246"/>
      <c r="LNN7" s="246"/>
      <c r="LNO7" s="246"/>
      <c r="LNP7" s="246"/>
      <c r="LNQ7" s="246"/>
      <c r="LNR7" s="246"/>
      <c r="LNS7" s="246"/>
      <c r="LNT7" s="246"/>
      <c r="LNU7" s="246"/>
      <c r="LNV7" s="246"/>
      <c r="LNW7" s="246"/>
      <c r="LNX7" s="246"/>
      <c r="LNY7" s="246"/>
      <c r="LNZ7" s="246"/>
      <c r="LOA7" s="246"/>
      <c r="LOB7" s="246"/>
      <c r="LOC7" s="246"/>
      <c r="LOD7" s="246"/>
      <c r="LOE7" s="246"/>
      <c r="LOF7" s="246"/>
      <c r="LOG7" s="246"/>
      <c r="LOH7" s="246"/>
      <c r="LOI7" s="246"/>
      <c r="LOJ7" s="246"/>
      <c r="LOK7" s="246"/>
      <c r="LOL7" s="246"/>
      <c r="LOM7" s="246"/>
      <c r="LON7" s="246"/>
      <c r="LOO7" s="246"/>
      <c r="LOP7" s="246"/>
      <c r="LOQ7" s="246"/>
      <c r="LOR7" s="246"/>
      <c r="LOS7" s="246"/>
      <c r="LOT7" s="246"/>
      <c r="LOU7" s="246"/>
      <c r="LOV7" s="246"/>
      <c r="LOW7" s="246"/>
      <c r="LOX7" s="246"/>
      <c r="LOY7" s="246"/>
      <c r="LOZ7" s="246"/>
      <c r="LPA7" s="246"/>
      <c r="LPB7" s="246"/>
      <c r="LPC7" s="246"/>
      <c r="LPD7" s="246"/>
      <c r="LPE7" s="246"/>
      <c r="LPF7" s="246"/>
      <c r="LPG7" s="246"/>
      <c r="LPH7" s="246"/>
      <c r="LPI7" s="246"/>
      <c r="LPJ7" s="246"/>
      <c r="LPK7" s="246"/>
      <c r="LPL7" s="246"/>
      <c r="LPM7" s="246"/>
      <c r="LPN7" s="246"/>
      <c r="LPO7" s="246"/>
      <c r="LPP7" s="246"/>
      <c r="LPQ7" s="246"/>
      <c r="LPR7" s="246"/>
      <c r="LPS7" s="246"/>
      <c r="LPT7" s="246"/>
      <c r="LPU7" s="246"/>
      <c r="LPV7" s="246"/>
      <c r="LPW7" s="246"/>
      <c r="LPX7" s="246"/>
      <c r="LPY7" s="246"/>
      <c r="LPZ7" s="246"/>
      <c r="LQA7" s="246"/>
      <c r="LQB7" s="246"/>
      <c r="LQC7" s="246"/>
      <c r="LQD7" s="246"/>
      <c r="LQE7" s="246"/>
      <c r="LQF7" s="246"/>
      <c r="LQG7" s="246"/>
      <c r="LQH7" s="246"/>
      <c r="LQI7" s="246"/>
      <c r="LQJ7" s="246"/>
      <c r="LQK7" s="246"/>
      <c r="LQL7" s="246"/>
      <c r="LQM7" s="246"/>
      <c r="LQN7" s="246"/>
      <c r="LQO7" s="246"/>
      <c r="LQP7" s="246"/>
      <c r="LQQ7" s="246"/>
      <c r="LQR7" s="246"/>
      <c r="LQS7" s="246"/>
      <c r="LQT7" s="246"/>
      <c r="LQU7" s="246"/>
      <c r="LQV7" s="246"/>
      <c r="LQW7" s="246"/>
      <c r="LQX7" s="246"/>
      <c r="LQY7" s="246"/>
      <c r="LQZ7" s="246"/>
      <c r="LRA7" s="246"/>
      <c r="LRB7" s="246"/>
      <c r="LRC7" s="246"/>
      <c r="LRD7" s="246"/>
      <c r="LRE7" s="246"/>
      <c r="LRF7" s="246"/>
      <c r="LRG7" s="246"/>
      <c r="LRH7" s="246"/>
      <c r="LRI7" s="246"/>
      <c r="LRJ7" s="246"/>
      <c r="LRK7" s="246"/>
      <c r="LRL7" s="246"/>
      <c r="LRM7" s="246"/>
      <c r="LRN7" s="246"/>
      <c r="LRO7" s="246"/>
      <c r="LRP7" s="246"/>
      <c r="LRQ7" s="246"/>
      <c r="LRR7" s="246"/>
      <c r="LRS7" s="246"/>
      <c r="LRT7" s="246"/>
      <c r="LRU7" s="246"/>
      <c r="LRV7" s="246"/>
      <c r="LRW7" s="246"/>
      <c r="LRX7" s="246"/>
      <c r="LRY7" s="246"/>
      <c r="LRZ7" s="246"/>
      <c r="LSA7" s="246"/>
      <c r="LSB7" s="246"/>
      <c r="LSC7" s="246"/>
      <c r="LSD7" s="246"/>
      <c r="LSE7" s="246"/>
      <c r="LSF7" s="246"/>
      <c r="LSG7" s="246"/>
      <c r="LSH7" s="246"/>
      <c r="LSI7" s="246"/>
      <c r="LSJ7" s="246"/>
      <c r="LSK7" s="246"/>
      <c r="LSL7" s="246"/>
      <c r="LSM7" s="246"/>
      <c r="LSN7" s="246"/>
      <c r="LSO7" s="246"/>
      <c r="LSP7" s="246"/>
      <c r="LSQ7" s="246"/>
      <c r="LSR7" s="246"/>
      <c r="LSS7" s="246"/>
      <c r="LST7" s="246"/>
      <c r="LSU7" s="246"/>
      <c r="LSV7" s="246"/>
      <c r="LSW7" s="246"/>
      <c r="LSX7" s="246"/>
      <c r="LSY7" s="246"/>
      <c r="LSZ7" s="246"/>
      <c r="LTA7" s="246"/>
      <c r="LTB7" s="246"/>
      <c r="LTC7" s="246"/>
      <c r="LTD7" s="246"/>
      <c r="LTE7" s="246"/>
      <c r="LTF7" s="246"/>
      <c r="LTG7" s="246"/>
      <c r="LTH7" s="246"/>
      <c r="LTI7" s="246"/>
      <c r="LTJ7" s="246"/>
      <c r="LTK7" s="246"/>
      <c r="LTL7" s="246"/>
      <c r="LTM7" s="246"/>
      <c r="LTN7" s="246"/>
      <c r="LTO7" s="246"/>
      <c r="LTP7" s="246"/>
      <c r="LTQ7" s="246"/>
      <c r="LTR7" s="246"/>
      <c r="LTS7" s="246"/>
      <c r="LTT7" s="246"/>
      <c r="LTU7" s="246"/>
      <c r="LTV7" s="246"/>
      <c r="LTW7" s="246"/>
      <c r="LTX7" s="246"/>
      <c r="LTY7" s="246"/>
      <c r="LTZ7" s="246"/>
      <c r="LUA7" s="246"/>
      <c r="LUB7" s="246"/>
      <c r="LUC7" s="246"/>
      <c r="LUD7" s="246"/>
      <c r="LUE7" s="246"/>
      <c r="LUF7" s="246"/>
      <c r="LUG7" s="246"/>
      <c r="LUH7" s="246"/>
      <c r="LUI7" s="246"/>
      <c r="LUJ7" s="246"/>
      <c r="LUK7" s="246"/>
      <c r="LUL7" s="246"/>
      <c r="LUM7" s="246"/>
      <c r="LUN7" s="246"/>
      <c r="LUO7" s="246"/>
      <c r="LUP7" s="246"/>
      <c r="LUQ7" s="246"/>
      <c r="LUR7" s="246"/>
      <c r="LUS7" s="246"/>
      <c r="LUT7" s="246"/>
      <c r="LUU7" s="246"/>
      <c r="LUV7" s="246"/>
      <c r="LUW7" s="246"/>
      <c r="LUX7" s="246"/>
      <c r="LUY7" s="246"/>
      <c r="LUZ7" s="246"/>
      <c r="LVA7" s="246"/>
      <c r="LVB7" s="246"/>
      <c r="LVC7" s="246"/>
      <c r="LVD7" s="246"/>
      <c r="LVE7" s="246"/>
      <c r="LVF7" s="246"/>
      <c r="LVG7" s="246"/>
      <c r="LVH7" s="246"/>
      <c r="LVI7" s="246"/>
      <c r="LVJ7" s="246"/>
      <c r="LVK7" s="246"/>
      <c r="LVL7" s="246"/>
      <c r="LVM7" s="246"/>
      <c r="LVN7" s="246"/>
      <c r="LVO7" s="246"/>
      <c r="LVP7" s="246"/>
      <c r="LVQ7" s="246"/>
      <c r="LVR7" s="246"/>
      <c r="LVS7" s="246"/>
      <c r="LVT7" s="246"/>
      <c r="LVU7" s="246"/>
      <c r="LVV7" s="246"/>
      <c r="LVW7" s="246"/>
      <c r="LVX7" s="246"/>
      <c r="LVY7" s="246"/>
      <c r="LVZ7" s="246"/>
      <c r="LWA7" s="246"/>
      <c r="LWB7" s="246"/>
      <c r="LWC7" s="246"/>
      <c r="LWD7" s="246"/>
      <c r="LWE7" s="246"/>
      <c r="LWF7" s="246"/>
      <c r="LWG7" s="246"/>
      <c r="LWH7" s="246"/>
      <c r="LWI7" s="246"/>
      <c r="LWJ7" s="246"/>
      <c r="LWK7" s="246"/>
      <c r="LWL7" s="246"/>
      <c r="LWM7" s="246"/>
      <c r="LWN7" s="246"/>
      <c r="LWO7" s="246"/>
      <c r="LWP7" s="246"/>
      <c r="LWQ7" s="246"/>
      <c r="LWR7" s="246"/>
      <c r="LWS7" s="246"/>
      <c r="LWT7" s="246"/>
      <c r="LWU7" s="246"/>
      <c r="LWV7" s="246"/>
      <c r="LWW7" s="246"/>
      <c r="LWX7" s="246"/>
      <c r="LWY7" s="246"/>
      <c r="LWZ7" s="246"/>
      <c r="LXA7" s="246"/>
      <c r="LXB7" s="246"/>
      <c r="LXC7" s="246"/>
      <c r="LXD7" s="246"/>
      <c r="LXE7" s="246"/>
      <c r="LXF7" s="246"/>
      <c r="LXG7" s="246"/>
      <c r="LXH7" s="246"/>
      <c r="LXI7" s="246"/>
      <c r="LXJ7" s="246"/>
      <c r="LXK7" s="246"/>
      <c r="LXL7" s="246"/>
      <c r="LXM7" s="246"/>
      <c r="LXN7" s="246"/>
      <c r="LXO7" s="246"/>
      <c r="LXP7" s="246"/>
      <c r="LXQ7" s="246"/>
      <c r="LXR7" s="246"/>
      <c r="LXS7" s="246"/>
      <c r="LXT7" s="246"/>
      <c r="LXU7" s="246"/>
      <c r="LXV7" s="246"/>
      <c r="LXW7" s="246"/>
      <c r="LXX7" s="246"/>
      <c r="LXY7" s="246"/>
      <c r="LXZ7" s="246"/>
      <c r="LYA7" s="246"/>
      <c r="LYB7" s="246"/>
      <c r="LYC7" s="246"/>
      <c r="LYD7" s="246"/>
      <c r="LYE7" s="246"/>
      <c r="LYF7" s="246"/>
      <c r="LYG7" s="246"/>
      <c r="LYH7" s="246"/>
      <c r="LYI7" s="246"/>
      <c r="LYJ7" s="246"/>
      <c r="LYK7" s="246"/>
      <c r="LYL7" s="246"/>
      <c r="LYM7" s="246"/>
      <c r="LYN7" s="246"/>
      <c r="LYO7" s="246"/>
      <c r="LYP7" s="246"/>
      <c r="LYQ7" s="246"/>
      <c r="LYR7" s="246"/>
      <c r="LYS7" s="246"/>
      <c r="LYT7" s="246"/>
      <c r="LYU7" s="246"/>
      <c r="LYV7" s="246"/>
      <c r="LYW7" s="246"/>
      <c r="LYX7" s="246"/>
      <c r="LYY7" s="246"/>
      <c r="LYZ7" s="246"/>
      <c r="LZA7" s="246"/>
      <c r="LZB7" s="246"/>
      <c r="LZC7" s="246"/>
      <c r="LZD7" s="246"/>
      <c r="LZE7" s="246"/>
      <c r="LZF7" s="246"/>
      <c r="LZG7" s="246"/>
      <c r="LZH7" s="246"/>
      <c r="LZI7" s="246"/>
      <c r="LZJ7" s="246"/>
      <c r="LZK7" s="246"/>
      <c r="LZL7" s="246"/>
      <c r="LZM7" s="246"/>
      <c r="LZN7" s="246"/>
      <c r="LZO7" s="246"/>
      <c r="LZP7" s="246"/>
      <c r="LZQ7" s="246"/>
      <c r="LZR7" s="246"/>
      <c r="LZS7" s="246"/>
      <c r="LZT7" s="246"/>
      <c r="LZU7" s="246"/>
      <c r="LZV7" s="246"/>
      <c r="LZW7" s="246"/>
      <c r="LZX7" s="246"/>
      <c r="LZY7" s="246"/>
      <c r="LZZ7" s="246"/>
      <c r="MAA7" s="246"/>
      <c r="MAB7" s="246"/>
      <c r="MAC7" s="246"/>
      <c r="MAD7" s="246"/>
      <c r="MAE7" s="246"/>
      <c r="MAF7" s="246"/>
      <c r="MAG7" s="246"/>
      <c r="MAH7" s="246"/>
      <c r="MAI7" s="246"/>
      <c r="MAJ7" s="246"/>
      <c r="MAK7" s="246"/>
      <c r="MAL7" s="246"/>
      <c r="MAM7" s="246"/>
      <c r="MAN7" s="246"/>
      <c r="MAO7" s="246"/>
      <c r="MAP7" s="246"/>
      <c r="MAQ7" s="246"/>
      <c r="MAR7" s="246"/>
      <c r="MAS7" s="246"/>
      <c r="MAT7" s="246"/>
      <c r="MAU7" s="246"/>
      <c r="MAV7" s="246"/>
      <c r="MAW7" s="246"/>
      <c r="MAX7" s="246"/>
      <c r="MAY7" s="246"/>
      <c r="MAZ7" s="246"/>
      <c r="MBA7" s="246"/>
      <c r="MBB7" s="246"/>
      <c r="MBC7" s="246"/>
      <c r="MBD7" s="246"/>
      <c r="MBE7" s="246"/>
      <c r="MBF7" s="246"/>
      <c r="MBG7" s="246"/>
      <c r="MBH7" s="246"/>
      <c r="MBI7" s="246"/>
      <c r="MBJ7" s="246"/>
      <c r="MBK7" s="246"/>
      <c r="MBL7" s="246"/>
      <c r="MBM7" s="246"/>
      <c r="MBN7" s="246"/>
      <c r="MBO7" s="246"/>
      <c r="MBP7" s="246"/>
      <c r="MBQ7" s="246"/>
      <c r="MBR7" s="246"/>
      <c r="MBS7" s="246"/>
      <c r="MBT7" s="246"/>
      <c r="MBU7" s="246"/>
      <c r="MBV7" s="246"/>
      <c r="MBW7" s="246"/>
      <c r="MBX7" s="246"/>
      <c r="MBY7" s="246"/>
      <c r="MBZ7" s="246"/>
      <c r="MCA7" s="246"/>
      <c r="MCB7" s="246"/>
      <c r="MCC7" s="246"/>
      <c r="MCD7" s="246"/>
      <c r="MCE7" s="246"/>
      <c r="MCF7" s="246"/>
      <c r="MCG7" s="246"/>
      <c r="MCH7" s="246"/>
      <c r="MCI7" s="246"/>
      <c r="MCJ7" s="246"/>
      <c r="MCK7" s="246"/>
      <c r="MCL7" s="246"/>
      <c r="MCM7" s="246"/>
      <c r="MCN7" s="246"/>
      <c r="MCO7" s="246"/>
      <c r="MCP7" s="246"/>
      <c r="MCQ7" s="246"/>
      <c r="MCR7" s="246"/>
      <c r="MCS7" s="246"/>
      <c r="MCT7" s="246"/>
      <c r="MCU7" s="246"/>
      <c r="MCV7" s="246"/>
      <c r="MCW7" s="246"/>
      <c r="MCX7" s="246"/>
      <c r="MCY7" s="246"/>
      <c r="MCZ7" s="246"/>
      <c r="MDA7" s="246"/>
      <c r="MDB7" s="246"/>
      <c r="MDC7" s="246"/>
      <c r="MDD7" s="246"/>
      <c r="MDE7" s="246"/>
      <c r="MDF7" s="246"/>
      <c r="MDG7" s="246"/>
      <c r="MDH7" s="246"/>
      <c r="MDI7" s="246"/>
      <c r="MDJ7" s="246"/>
      <c r="MDK7" s="246"/>
      <c r="MDL7" s="246"/>
      <c r="MDM7" s="246"/>
      <c r="MDN7" s="246"/>
      <c r="MDO7" s="246"/>
      <c r="MDP7" s="246"/>
      <c r="MDQ7" s="246"/>
      <c r="MDR7" s="246"/>
      <c r="MDS7" s="246"/>
      <c r="MDT7" s="246"/>
      <c r="MDU7" s="246"/>
      <c r="MDV7" s="246"/>
      <c r="MDW7" s="246"/>
      <c r="MDX7" s="246"/>
      <c r="MDY7" s="246"/>
      <c r="MDZ7" s="246"/>
      <c r="MEA7" s="246"/>
      <c r="MEB7" s="246"/>
      <c r="MEC7" s="246"/>
      <c r="MED7" s="246"/>
      <c r="MEE7" s="246"/>
      <c r="MEF7" s="246"/>
      <c r="MEG7" s="246"/>
      <c r="MEH7" s="246"/>
      <c r="MEI7" s="246"/>
      <c r="MEJ7" s="246"/>
      <c r="MEK7" s="246"/>
      <c r="MEL7" s="246"/>
      <c r="MEM7" s="246"/>
      <c r="MEN7" s="246"/>
      <c r="MEO7" s="246"/>
      <c r="MEP7" s="246"/>
      <c r="MEQ7" s="246"/>
      <c r="MER7" s="246"/>
      <c r="MES7" s="246"/>
      <c r="MET7" s="246"/>
      <c r="MEU7" s="246"/>
      <c r="MEV7" s="246"/>
      <c r="MEW7" s="246"/>
      <c r="MEX7" s="246"/>
      <c r="MEY7" s="246"/>
      <c r="MEZ7" s="246"/>
      <c r="MFA7" s="246"/>
      <c r="MFB7" s="246"/>
      <c r="MFC7" s="246"/>
      <c r="MFD7" s="246"/>
      <c r="MFE7" s="246"/>
      <c r="MFF7" s="246"/>
      <c r="MFG7" s="246"/>
      <c r="MFH7" s="246"/>
      <c r="MFI7" s="246"/>
      <c r="MFJ7" s="246"/>
      <c r="MFK7" s="246"/>
      <c r="MFL7" s="246"/>
      <c r="MFM7" s="246"/>
      <c r="MFN7" s="246"/>
      <c r="MFO7" s="246"/>
      <c r="MFP7" s="246"/>
      <c r="MFQ7" s="246"/>
      <c r="MFR7" s="246"/>
      <c r="MFS7" s="246"/>
      <c r="MFT7" s="246"/>
      <c r="MFU7" s="246"/>
      <c r="MFV7" s="246"/>
      <c r="MFW7" s="246"/>
      <c r="MFX7" s="246"/>
      <c r="MFY7" s="246"/>
      <c r="MFZ7" s="246"/>
      <c r="MGA7" s="246"/>
      <c r="MGB7" s="246"/>
      <c r="MGC7" s="246"/>
      <c r="MGD7" s="246"/>
      <c r="MGE7" s="246"/>
      <c r="MGF7" s="246"/>
      <c r="MGG7" s="246"/>
      <c r="MGH7" s="246"/>
      <c r="MGI7" s="246"/>
      <c r="MGJ7" s="246"/>
      <c r="MGK7" s="246"/>
      <c r="MGL7" s="246"/>
      <c r="MGM7" s="246"/>
      <c r="MGN7" s="246"/>
      <c r="MGO7" s="246"/>
      <c r="MGP7" s="246"/>
      <c r="MGQ7" s="246"/>
      <c r="MGR7" s="246"/>
      <c r="MGS7" s="246"/>
      <c r="MGT7" s="246"/>
      <c r="MGU7" s="246"/>
      <c r="MGV7" s="246"/>
      <c r="MGW7" s="246"/>
      <c r="MGX7" s="246"/>
      <c r="MGY7" s="246"/>
      <c r="MGZ7" s="246"/>
      <c r="MHA7" s="246"/>
      <c r="MHB7" s="246"/>
      <c r="MHC7" s="246"/>
      <c r="MHD7" s="246"/>
      <c r="MHE7" s="246"/>
      <c r="MHF7" s="246"/>
      <c r="MHG7" s="246"/>
      <c r="MHH7" s="246"/>
      <c r="MHI7" s="246"/>
      <c r="MHJ7" s="246"/>
      <c r="MHK7" s="246"/>
      <c r="MHL7" s="246"/>
      <c r="MHM7" s="246"/>
      <c r="MHN7" s="246"/>
      <c r="MHO7" s="246"/>
      <c r="MHP7" s="246"/>
      <c r="MHQ7" s="246"/>
      <c r="MHR7" s="246"/>
      <c r="MHS7" s="246"/>
      <c r="MHT7" s="246"/>
      <c r="MHU7" s="246"/>
      <c r="MHV7" s="246"/>
      <c r="MHW7" s="246"/>
      <c r="MHX7" s="246"/>
      <c r="MHY7" s="246"/>
      <c r="MHZ7" s="246"/>
      <c r="MIA7" s="246"/>
      <c r="MIB7" s="246"/>
      <c r="MIC7" s="246"/>
      <c r="MID7" s="246"/>
      <c r="MIE7" s="246"/>
      <c r="MIF7" s="246"/>
      <c r="MIG7" s="246"/>
      <c r="MIH7" s="246"/>
      <c r="MII7" s="246"/>
      <c r="MIJ7" s="246"/>
      <c r="MIK7" s="246"/>
      <c r="MIL7" s="246"/>
      <c r="MIM7" s="246"/>
      <c r="MIN7" s="246"/>
      <c r="MIO7" s="246"/>
      <c r="MIP7" s="246"/>
      <c r="MIQ7" s="246"/>
      <c r="MIR7" s="246"/>
      <c r="MIS7" s="246"/>
      <c r="MIT7" s="246"/>
      <c r="MIU7" s="246"/>
      <c r="MIV7" s="246"/>
      <c r="MIW7" s="246"/>
      <c r="MIX7" s="246"/>
      <c r="MIY7" s="246"/>
      <c r="MIZ7" s="246"/>
      <c r="MJA7" s="246"/>
      <c r="MJB7" s="246"/>
      <c r="MJC7" s="246"/>
      <c r="MJD7" s="246"/>
      <c r="MJE7" s="246"/>
      <c r="MJF7" s="246"/>
      <c r="MJG7" s="246"/>
      <c r="MJH7" s="246"/>
      <c r="MJI7" s="246"/>
      <c r="MJJ7" s="246"/>
      <c r="MJK7" s="246"/>
      <c r="MJL7" s="246"/>
      <c r="MJM7" s="246"/>
      <c r="MJN7" s="246"/>
      <c r="MJO7" s="246"/>
      <c r="MJP7" s="246"/>
      <c r="MJQ7" s="246"/>
      <c r="MJR7" s="246"/>
      <c r="MJS7" s="246"/>
      <c r="MJT7" s="246"/>
      <c r="MJU7" s="246"/>
      <c r="MJV7" s="246"/>
      <c r="MJW7" s="246"/>
      <c r="MJX7" s="246"/>
      <c r="MJY7" s="246"/>
      <c r="MJZ7" s="246"/>
      <c r="MKA7" s="246"/>
      <c r="MKB7" s="246"/>
      <c r="MKC7" s="246"/>
      <c r="MKD7" s="246"/>
      <c r="MKE7" s="246"/>
      <c r="MKF7" s="246"/>
      <c r="MKG7" s="246"/>
      <c r="MKH7" s="246"/>
      <c r="MKI7" s="246"/>
      <c r="MKJ7" s="246"/>
      <c r="MKK7" s="246"/>
      <c r="MKL7" s="246"/>
      <c r="MKM7" s="246"/>
      <c r="MKN7" s="246"/>
      <c r="MKO7" s="246"/>
      <c r="MKP7" s="246"/>
      <c r="MKQ7" s="246"/>
      <c r="MKR7" s="246"/>
      <c r="MKS7" s="246"/>
      <c r="MKT7" s="246"/>
      <c r="MKU7" s="246"/>
      <c r="MKV7" s="246"/>
      <c r="MKW7" s="246"/>
      <c r="MKX7" s="246"/>
      <c r="MKY7" s="246"/>
      <c r="MKZ7" s="246"/>
      <c r="MLA7" s="246"/>
      <c r="MLB7" s="246"/>
      <c r="MLC7" s="246"/>
      <c r="MLD7" s="246"/>
      <c r="MLE7" s="246"/>
      <c r="MLF7" s="246"/>
      <c r="MLG7" s="246"/>
      <c r="MLH7" s="246"/>
      <c r="MLI7" s="246"/>
      <c r="MLJ7" s="246"/>
      <c r="MLK7" s="246"/>
      <c r="MLL7" s="246"/>
      <c r="MLM7" s="246"/>
      <c r="MLN7" s="246"/>
      <c r="MLO7" s="246"/>
      <c r="MLP7" s="246"/>
      <c r="MLQ7" s="246"/>
      <c r="MLR7" s="246"/>
      <c r="MLS7" s="246"/>
      <c r="MLT7" s="246"/>
      <c r="MLU7" s="246"/>
      <c r="MLV7" s="246"/>
      <c r="MLW7" s="246"/>
      <c r="MLX7" s="246"/>
      <c r="MLY7" s="246"/>
      <c r="MLZ7" s="246"/>
      <c r="MMA7" s="246"/>
      <c r="MMB7" s="246"/>
      <c r="MMC7" s="246"/>
      <c r="MMD7" s="246"/>
      <c r="MME7" s="246"/>
      <c r="MMF7" s="246"/>
      <c r="MMG7" s="246"/>
      <c r="MMH7" s="246"/>
      <c r="MMI7" s="246"/>
      <c r="MMJ7" s="246"/>
      <c r="MMK7" s="246"/>
      <c r="MML7" s="246"/>
      <c r="MMM7" s="246"/>
      <c r="MMN7" s="246"/>
      <c r="MMO7" s="246"/>
      <c r="MMP7" s="246"/>
      <c r="MMQ7" s="246"/>
      <c r="MMR7" s="246"/>
      <c r="MMS7" s="246"/>
      <c r="MMT7" s="246"/>
      <c r="MMU7" s="246"/>
      <c r="MMV7" s="246"/>
      <c r="MMW7" s="246"/>
      <c r="MMX7" s="246"/>
      <c r="MMY7" s="246"/>
      <c r="MMZ7" s="246"/>
      <c r="MNA7" s="246"/>
      <c r="MNB7" s="246"/>
      <c r="MNC7" s="246"/>
      <c r="MND7" s="246"/>
      <c r="MNE7" s="246"/>
      <c r="MNF7" s="246"/>
      <c r="MNG7" s="246"/>
      <c r="MNH7" s="246"/>
      <c r="MNI7" s="246"/>
      <c r="MNJ7" s="246"/>
      <c r="MNK7" s="246"/>
      <c r="MNL7" s="246"/>
      <c r="MNM7" s="246"/>
      <c r="MNN7" s="246"/>
      <c r="MNO7" s="246"/>
      <c r="MNP7" s="246"/>
      <c r="MNQ7" s="246"/>
      <c r="MNR7" s="246"/>
      <c r="MNS7" s="246"/>
      <c r="MNT7" s="246"/>
      <c r="MNU7" s="246"/>
      <c r="MNV7" s="246"/>
      <c r="MNW7" s="246"/>
      <c r="MNX7" s="246"/>
      <c r="MNY7" s="246"/>
      <c r="MNZ7" s="246"/>
      <c r="MOA7" s="246"/>
      <c r="MOB7" s="246"/>
      <c r="MOC7" s="246"/>
      <c r="MOD7" s="246"/>
      <c r="MOE7" s="246"/>
      <c r="MOF7" s="246"/>
      <c r="MOG7" s="246"/>
      <c r="MOH7" s="246"/>
      <c r="MOI7" s="246"/>
      <c r="MOJ7" s="246"/>
      <c r="MOK7" s="246"/>
      <c r="MOL7" s="246"/>
      <c r="MOM7" s="246"/>
      <c r="MON7" s="246"/>
      <c r="MOO7" s="246"/>
      <c r="MOP7" s="246"/>
      <c r="MOQ7" s="246"/>
      <c r="MOR7" s="246"/>
      <c r="MOS7" s="246"/>
      <c r="MOT7" s="246"/>
      <c r="MOU7" s="246"/>
      <c r="MOV7" s="246"/>
      <c r="MOW7" s="246"/>
      <c r="MOX7" s="246"/>
      <c r="MOY7" s="246"/>
      <c r="MOZ7" s="246"/>
      <c r="MPA7" s="246"/>
      <c r="MPB7" s="246"/>
      <c r="MPC7" s="246"/>
      <c r="MPD7" s="246"/>
      <c r="MPE7" s="246"/>
      <c r="MPF7" s="246"/>
      <c r="MPG7" s="246"/>
      <c r="MPH7" s="246"/>
      <c r="MPI7" s="246"/>
      <c r="MPJ7" s="246"/>
      <c r="MPK7" s="246"/>
      <c r="MPL7" s="246"/>
      <c r="MPM7" s="246"/>
      <c r="MPN7" s="246"/>
      <c r="MPO7" s="246"/>
      <c r="MPP7" s="246"/>
      <c r="MPQ7" s="246"/>
      <c r="MPR7" s="246"/>
      <c r="MPS7" s="246"/>
      <c r="MPT7" s="246"/>
      <c r="MPU7" s="246"/>
      <c r="MPV7" s="246"/>
      <c r="MPW7" s="246"/>
      <c r="MPX7" s="246"/>
      <c r="MPY7" s="246"/>
      <c r="MPZ7" s="246"/>
      <c r="MQA7" s="246"/>
      <c r="MQB7" s="246"/>
      <c r="MQC7" s="246"/>
      <c r="MQD7" s="246"/>
      <c r="MQE7" s="246"/>
      <c r="MQF7" s="246"/>
      <c r="MQG7" s="246"/>
      <c r="MQH7" s="246"/>
      <c r="MQI7" s="246"/>
      <c r="MQJ7" s="246"/>
      <c r="MQK7" s="246"/>
      <c r="MQL7" s="246"/>
      <c r="MQM7" s="246"/>
      <c r="MQN7" s="246"/>
      <c r="MQO7" s="246"/>
      <c r="MQP7" s="246"/>
      <c r="MQQ7" s="246"/>
      <c r="MQR7" s="246"/>
      <c r="MQS7" s="246"/>
      <c r="MQT7" s="246"/>
      <c r="MQU7" s="246"/>
      <c r="MQV7" s="246"/>
      <c r="MQW7" s="246"/>
      <c r="MQX7" s="246"/>
      <c r="MQY7" s="246"/>
      <c r="MQZ7" s="246"/>
      <c r="MRA7" s="246"/>
      <c r="MRB7" s="246"/>
      <c r="MRC7" s="246"/>
      <c r="MRD7" s="246"/>
      <c r="MRE7" s="246"/>
      <c r="MRF7" s="246"/>
      <c r="MRG7" s="246"/>
      <c r="MRH7" s="246"/>
      <c r="MRI7" s="246"/>
      <c r="MRJ7" s="246"/>
      <c r="MRK7" s="246"/>
      <c r="MRL7" s="246"/>
      <c r="MRM7" s="246"/>
      <c r="MRN7" s="246"/>
      <c r="MRO7" s="246"/>
      <c r="MRP7" s="246"/>
      <c r="MRQ7" s="246"/>
      <c r="MRR7" s="246"/>
      <c r="MRS7" s="246"/>
      <c r="MRT7" s="246"/>
      <c r="MRU7" s="246"/>
      <c r="MRV7" s="246"/>
      <c r="MRW7" s="246"/>
      <c r="MRX7" s="246"/>
      <c r="MRY7" s="246"/>
      <c r="MRZ7" s="246"/>
      <c r="MSA7" s="246"/>
      <c r="MSB7" s="246"/>
      <c r="MSC7" s="246"/>
      <c r="MSD7" s="246"/>
      <c r="MSE7" s="246"/>
      <c r="MSF7" s="246"/>
      <c r="MSG7" s="246"/>
      <c r="MSH7" s="246"/>
      <c r="MSI7" s="246"/>
      <c r="MSJ7" s="246"/>
      <c r="MSK7" s="246"/>
      <c r="MSL7" s="246"/>
      <c r="MSM7" s="246"/>
      <c r="MSN7" s="246"/>
      <c r="MSO7" s="246"/>
      <c r="MSP7" s="246"/>
      <c r="MSQ7" s="246"/>
      <c r="MSR7" s="246"/>
      <c r="MSS7" s="246"/>
      <c r="MST7" s="246"/>
      <c r="MSU7" s="246"/>
      <c r="MSV7" s="246"/>
      <c r="MSW7" s="246"/>
      <c r="MSX7" s="246"/>
      <c r="MSY7" s="246"/>
      <c r="MSZ7" s="246"/>
      <c r="MTA7" s="246"/>
      <c r="MTB7" s="246"/>
      <c r="MTC7" s="246"/>
      <c r="MTD7" s="246"/>
      <c r="MTE7" s="246"/>
      <c r="MTF7" s="246"/>
      <c r="MTG7" s="246"/>
      <c r="MTH7" s="246"/>
      <c r="MTI7" s="246"/>
      <c r="MTJ7" s="246"/>
      <c r="MTK7" s="246"/>
      <c r="MTL7" s="246"/>
      <c r="MTM7" s="246"/>
      <c r="MTN7" s="246"/>
      <c r="MTO7" s="246"/>
      <c r="MTP7" s="246"/>
      <c r="MTQ7" s="246"/>
      <c r="MTR7" s="246"/>
      <c r="MTS7" s="246"/>
      <c r="MTT7" s="246"/>
      <c r="MTU7" s="246"/>
      <c r="MTV7" s="246"/>
      <c r="MTW7" s="246"/>
      <c r="MTX7" s="246"/>
      <c r="MTY7" s="246"/>
      <c r="MTZ7" s="246"/>
      <c r="MUA7" s="246"/>
      <c r="MUB7" s="246"/>
      <c r="MUC7" s="246"/>
      <c r="MUD7" s="246"/>
      <c r="MUE7" s="246"/>
      <c r="MUF7" s="246"/>
      <c r="MUG7" s="246"/>
      <c r="MUH7" s="246"/>
      <c r="MUI7" s="246"/>
      <c r="MUJ7" s="246"/>
      <c r="MUK7" s="246"/>
      <c r="MUL7" s="246"/>
      <c r="MUM7" s="246"/>
      <c r="MUN7" s="246"/>
      <c r="MUO7" s="246"/>
      <c r="MUP7" s="246"/>
      <c r="MUQ7" s="246"/>
      <c r="MUR7" s="246"/>
      <c r="MUS7" s="246"/>
      <c r="MUT7" s="246"/>
      <c r="MUU7" s="246"/>
      <c r="MUV7" s="246"/>
      <c r="MUW7" s="246"/>
      <c r="MUX7" s="246"/>
      <c r="MUY7" s="246"/>
      <c r="MUZ7" s="246"/>
      <c r="MVA7" s="246"/>
      <c r="MVB7" s="246"/>
      <c r="MVC7" s="246"/>
      <c r="MVD7" s="246"/>
      <c r="MVE7" s="246"/>
      <c r="MVF7" s="246"/>
      <c r="MVG7" s="246"/>
      <c r="MVH7" s="246"/>
      <c r="MVI7" s="246"/>
      <c r="MVJ7" s="246"/>
      <c r="MVK7" s="246"/>
      <c r="MVL7" s="246"/>
      <c r="MVM7" s="246"/>
      <c r="MVN7" s="246"/>
      <c r="MVO7" s="246"/>
      <c r="MVP7" s="246"/>
      <c r="MVQ7" s="246"/>
      <c r="MVR7" s="246"/>
      <c r="MVS7" s="246"/>
      <c r="MVT7" s="246"/>
      <c r="MVU7" s="246"/>
      <c r="MVV7" s="246"/>
      <c r="MVW7" s="246"/>
      <c r="MVX7" s="246"/>
      <c r="MVY7" s="246"/>
      <c r="MVZ7" s="246"/>
      <c r="MWA7" s="246"/>
      <c r="MWB7" s="246"/>
      <c r="MWC7" s="246"/>
      <c r="MWD7" s="246"/>
      <c r="MWE7" s="246"/>
      <c r="MWF7" s="246"/>
      <c r="MWG7" s="246"/>
      <c r="MWH7" s="246"/>
      <c r="MWI7" s="246"/>
      <c r="MWJ7" s="246"/>
      <c r="MWK7" s="246"/>
      <c r="MWL7" s="246"/>
      <c r="MWM7" s="246"/>
      <c r="MWN7" s="246"/>
      <c r="MWO7" s="246"/>
      <c r="MWP7" s="246"/>
      <c r="MWQ7" s="246"/>
      <c r="MWR7" s="246"/>
      <c r="MWS7" s="246"/>
      <c r="MWT7" s="246"/>
      <c r="MWU7" s="246"/>
      <c r="MWV7" s="246"/>
      <c r="MWW7" s="246"/>
      <c r="MWX7" s="246"/>
      <c r="MWY7" s="246"/>
      <c r="MWZ7" s="246"/>
      <c r="MXA7" s="246"/>
      <c r="MXB7" s="246"/>
      <c r="MXC7" s="246"/>
      <c r="MXD7" s="246"/>
      <c r="MXE7" s="246"/>
      <c r="MXF7" s="246"/>
      <c r="MXG7" s="246"/>
      <c r="MXH7" s="246"/>
      <c r="MXI7" s="246"/>
      <c r="MXJ7" s="246"/>
      <c r="MXK7" s="246"/>
      <c r="MXL7" s="246"/>
      <c r="MXM7" s="246"/>
      <c r="MXN7" s="246"/>
      <c r="MXO7" s="246"/>
      <c r="MXP7" s="246"/>
      <c r="MXQ7" s="246"/>
      <c r="MXR7" s="246"/>
      <c r="MXS7" s="246"/>
      <c r="MXT7" s="246"/>
      <c r="MXU7" s="246"/>
      <c r="MXV7" s="246"/>
      <c r="MXW7" s="246"/>
      <c r="MXX7" s="246"/>
      <c r="MXY7" s="246"/>
      <c r="MXZ7" s="246"/>
      <c r="MYA7" s="246"/>
      <c r="MYB7" s="246"/>
      <c r="MYC7" s="246"/>
      <c r="MYD7" s="246"/>
      <c r="MYE7" s="246"/>
      <c r="MYF7" s="246"/>
      <c r="MYG7" s="246"/>
      <c r="MYH7" s="246"/>
      <c r="MYI7" s="246"/>
      <c r="MYJ7" s="246"/>
      <c r="MYK7" s="246"/>
      <c r="MYL7" s="246"/>
      <c r="MYM7" s="246"/>
      <c r="MYN7" s="246"/>
      <c r="MYO7" s="246"/>
      <c r="MYP7" s="246"/>
      <c r="MYQ7" s="246"/>
      <c r="MYR7" s="246"/>
      <c r="MYS7" s="246"/>
      <c r="MYT7" s="246"/>
      <c r="MYU7" s="246"/>
      <c r="MYV7" s="246"/>
      <c r="MYW7" s="246"/>
      <c r="MYX7" s="246"/>
      <c r="MYY7" s="246"/>
      <c r="MYZ7" s="246"/>
      <c r="MZA7" s="246"/>
      <c r="MZB7" s="246"/>
      <c r="MZC7" s="246"/>
      <c r="MZD7" s="246"/>
      <c r="MZE7" s="246"/>
      <c r="MZF7" s="246"/>
      <c r="MZG7" s="246"/>
      <c r="MZH7" s="246"/>
      <c r="MZI7" s="246"/>
      <c r="MZJ7" s="246"/>
      <c r="MZK7" s="246"/>
      <c r="MZL7" s="246"/>
      <c r="MZM7" s="246"/>
      <c r="MZN7" s="246"/>
      <c r="MZO7" s="246"/>
      <c r="MZP7" s="246"/>
      <c r="MZQ7" s="246"/>
      <c r="MZR7" s="246"/>
      <c r="MZS7" s="246"/>
      <c r="MZT7" s="246"/>
      <c r="MZU7" s="246"/>
      <c r="MZV7" s="246"/>
      <c r="MZW7" s="246"/>
      <c r="MZX7" s="246"/>
      <c r="MZY7" s="246"/>
      <c r="MZZ7" s="246"/>
      <c r="NAA7" s="246"/>
      <c r="NAB7" s="246"/>
      <c r="NAC7" s="246"/>
      <c r="NAD7" s="246"/>
      <c r="NAE7" s="246"/>
      <c r="NAF7" s="246"/>
      <c r="NAG7" s="246"/>
      <c r="NAH7" s="246"/>
      <c r="NAI7" s="246"/>
      <c r="NAJ7" s="246"/>
      <c r="NAK7" s="246"/>
      <c r="NAL7" s="246"/>
      <c r="NAM7" s="246"/>
      <c r="NAN7" s="246"/>
      <c r="NAO7" s="246"/>
      <c r="NAP7" s="246"/>
      <c r="NAQ7" s="246"/>
      <c r="NAR7" s="246"/>
      <c r="NAS7" s="246"/>
      <c r="NAT7" s="246"/>
      <c r="NAU7" s="246"/>
      <c r="NAV7" s="246"/>
      <c r="NAW7" s="246"/>
      <c r="NAX7" s="246"/>
      <c r="NAY7" s="246"/>
      <c r="NAZ7" s="246"/>
      <c r="NBA7" s="246"/>
      <c r="NBB7" s="246"/>
      <c r="NBC7" s="246"/>
      <c r="NBD7" s="246"/>
      <c r="NBE7" s="246"/>
      <c r="NBF7" s="246"/>
      <c r="NBG7" s="246"/>
      <c r="NBH7" s="246"/>
      <c r="NBI7" s="246"/>
      <c r="NBJ7" s="246"/>
      <c r="NBK7" s="246"/>
      <c r="NBL7" s="246"/>
      <c r="NBM7" s="246"/>
      <c r="NBN7" s="246"/>
      <c r="NBO7" s="246"/>
      <c r="NBP7" s="246"/>
      <c r="NBQ7" s="246"/>
      <c r="NBR7" s="246"/>
      <c r="NBS7" s="246"/>
      <c r="NBT7" s="246"/>
      <c r="NBU7" s="246"/>
      <c r="NBV7" s="246"/>
      <c r="NBW7" s="246"/>
      <c r="NBX7" s="246"/>
      <c r="NBY7" s="246"/>
      <c r="NBZ7" s="246"/>
      <c r="NCA7" s="246"/>
      <c r="NCB7" s="246"/>
      <c r="NCC7" s="246"/>
      <c r="NCD7" s="246"/>
      <c r="NCE7" s="246"/>
      <c r="NCF7" s="246"/>
      <c r="NCG7" s="246"/>
      <c r="NCH7" s="246"/>
      <c r="NCI7" s="246"/>
      <c r="NCJ7" s="246"/>
      <c r="NCK7" s="246"/>
      <c r="NCL7" s="246"/>
      <c r="NCM7" s="246"/>
      <c r="NCN7" s="246"/>
      <c r="NCO7" s="246"/>
      <c r="NCP7" s="246"/>
      <c r="NCQ7" s="246"/>
      <c r="NCR7" s="246"/>
      <c r="NCS7" s="246"/>
      <c r="NCT7" s="246"/>
      <c r="NCU7" s="246"/>
      <c r="NCV7" s="246"/>
      <c r="NCW7" s="246"/>
      <c r="NCX7" s="246"/>
      <c r="NCY7" s="246"/>
      <c r="NCZ7" s="246"/>
      <c r="NDA7" s="246"/>
      <c r="NDB7" s="246"/>
      <c r="NDC7" s="246"/>
      <c r="NDD7" s="246"/>
      <c r="NDE7" s="246"/>
      <c r="NDF7" s="246"/>
      <c r="NDG7" s="246"/>
      <c r="NDH7" s="246"/>
      <c r="NDI7" s="246"/>
      <c r="NDJ7" s="246"/>
      <c r="NDK7" s="246"/>
      <c r="NDL7" s="246"/>
      <c r="NDM7" s="246"/>
      <c r="NDN7" s="246"/>
      <c r="NDO7" s="246"/>
      <c r="NDP7" s="246"/>
      <c r="NDQ7" s="246"/>
      <c r="NDR7" s="246"/>
      <c r="NDS7" s="246"/>
      <c r="NDT7" s="246"/>
      <c r="NDU7" s="246"/>
      <c r="NDV7" s="246"/>
      <c r="NDW7" s="246"/>
      <c r="NDX7" s="246"/>
      <c r="NDY7" s="246"/>
      <c r="NDZ7" s="246"/>
      <c r="NEA7" s="246"/>
      <c r="NEB7" s="246"/>
      <c r="NEC7" s="246"/>
      <c r="NED7" s="246"/>
      <c r="NEE7" s="246"/>
      <c r="NEF7" s="246"/>
      <c r="NEG7" s="246"/>
      <c r="NEH7" s="246"/>
      <c r="NEI7" s="246"/>
      <c r="NEJ7" s="246"/>
      <c r="NEK7" s="246"/>
      <c r="NEL7" s="246"/>
      <c r="NEM7" s="246"/>
      <c r="NEN7" s="246"/>
      <c r="NEO7" s="246"/>
      <c r="NEP7" s="246"/>
      <c r="NEQ7" s="246"/>
      <c r="NER7" s="246"/>
      <c r="NES7" s="246"/>
      <c r="NET7" s="246"/>
      <c r="NEU7" s="246"/>
      <c r="NEV7" s="246"/>
      <c r="NEW7" s="246"/>
      <c r="NEX7" s="246"/>
      <c r="NEY7" s="246"/>
      <c r="NEZ7" s="246"/>
      <c r="NFA7" s="246"/>
      <c r="NFB7" s="246"/>
      <c r="NFC7" s="246"/>
      <c r="NFD7" s="246"/>
      <c r="NFE7" s="246"/>
      <c r="NFF7" s="246"/>
      <c r="NFG7" s="246"/>
      <c r="NFH7" s="246"/>
      <c r="NFI7" s="246"/>
      <c r="NFJ7" s="246"/>
      <c r="NFK7" s="246"/>
      <c r="NFL7" s="246"/>
      <c r="NFM7" s="246"/>
      <c r="NFN7" s="246"/>
      <c r="NFO7" s="246"/>
      <c r="NFP7" s="246"/>
      <c r="NFQ7" s="246"/>
      <c r="NFR7" s="246"/>
      <c r="NFS7" s="246"/>
      <c r="NFT7" s="246"/>
      <c r="NFU7" s="246"/>
      <c r="NFV7" s="246"/>
      <c r="NFW7" s="246"/>
      <c r="NFX7" s="246"/>
      <c r="NFY7" s="246"/>
      <c r="NFZ7" s="246"/>
      <c r="NGA7" s="246"/>
      <c r="NGB7" s="246"/>
      <c r="NGC7" s="246"/>
      <c r="NGD7" s="246"/>
      <c r="NGE7" s="246"/>
      <c r="NGF7" s="246"/>
      <c r="NGG7" s="246"/>
      <c r="NGH7" s="246"/>
      <c r="NGI7" s="246"/>
      <c r="NGJ7" s="246"/>
      <c r="NGK7" s="246"/>
      <c r="NGL7" s="246"/>
      <c r="NGM7" s="246"/>
      <c r="NGN7" s="246"/>
      <c r="NGO7" s="246"/>
      <c r="NGP7" s="246"/>
      <c r="NGQ7" s="246"/>
      <c r="NGR7" s="246"/>
      <c r="NGS7" s="246"/>
      <c r="NGT7" s="246"/>
      <c r="NGU7" s="246"/>
      <c r="NGV7" s="246"/>
      <c r="NGW7" s="246"/>
      <c r="NGX7" s="246"/>
      <c r="NGY7" s="246"/>
      <c r="NGZ7" s="246"/>
      <c r="NHA7" s="246"/>
      <c r="NHB7" s="246"/>
      <c r="NHC7" s="246"/>
      <c r="NHD7" s="246"/>
      <c r="NHE7" s="246"/>
      <c r="NHF7" s="246"/>
      <c r="NHG7" s="246"/>
      <c r="NHH7" s="246"/>
      <c r="NHI7" s="246"/>
      <c r="NHJ7" s="246"/>
      <c r="NHK7" s="246"/>
      <c r="NHL7" s="246"/>
      <c r="NHM7" s="246"/>
      <c r="NHN7" s="246"/>
      <c r="NHO7" s="246"/>
      <c r="NHP7" s="246"/>
      <c r="NHQ7" s="246"/>
      <c r="NHR7" s="246"/>
      <c r="NHS7" s="246"/>
      <c r="NHT7" s="246"/>
      <c r="NHU7" s="246"/>
      <c r="NHV7" s="246"/>
      <c r="NHW7" s="246"/>
      <c r="NHX7" s="246"/>
      <c r="NHY7" s="246"/>
      <c r="NHZ7" s="246"/>
      <c r="NIA7" s="246"/>
      <c r="NIB7" s="246"/>
      <c r="NIC7" s="246"/>
      <c r="NID7" s="246"/>
      <c r="NIE7" s="246"/>
      <c r="NIF7" s="246"/>
      <c r="NIG7" s="246"/>
      <c r="NIH7" s="246"/>
      <c r="NII7" s="246"/>
      <c r="NIJ7" s="246"/>
      <c r="NIK7" s="246"/>
      <c r="NIL7" s="246"/>
      <c r="NIM7" s="246"/>
      <c r="NIN7" s="246"/>
      <c r="NIO7" s="246"/>
      <c r="NIP7" s="246"/>
      <c r="NIQ7" s="246"/>
      <c r="NIR7" s="246"/>
      <c r="NIS7" s="246"/>
      <c r="NIT7" s="246"/>
      <c r="NIU7" s="246"/>
      <c r="NIV7" s="246"/>
      <c r="NIW7" s="246"/>
      <c r="NIX7" s="246"/>
      <c r="NIY7" s="246"/>
      <c r="NIZ7" s="246"/>
      <c r="NJA7" s="246"/>
      <c r="NJB7" s="246"/>
      <c r="NJC7" s="246"/>
      <c r="NJD7" s="246"/>
      <c r="NJE7" s="246"/>
      <c r="NJF7" s="246"/>
      <c r="NJG7" s="246"/>
      <c r="NJH7" s="246"/>
      <c r="NJI7" s="246"/>
      <c r="NJJ7" s="246"/>
      <c r="NJK7" s="246"/>
      <c r="NJL7" s="246"/>
      <c r="NJM7" s="246"/>
      <c r="NJN7" s="246"/>
      <c r="NJO7" s="246"/>
      <c r="NJP7" s="246"/>
      <c r="NJQ7" s="246"/>
      <c r="NJR7" s="246"/>
      <c r="NJS7" s="246"/>
      <c r="NJT7" s="246"/>
      <c r="NJU7" s="246"/>
      <c r="NJV7" s="246"/>
      <c r="NJW7" s="246"/>
      <c r="NJX7" s="246"/>
      <c r="NJY7" s="246"/>
      <c r="NJZ7" s="246"/>
      <c r="NKA7" s="246"/>
      <c r="NKB7" s="246"/>
      <c r="NKC7" s="246"/>
      <c r="NKD7" s="246"/>
      <c r="NKE7" s="246"/>
      <c r="NKF7" s="246"/>
      <c r="NKG7" s="246"/>
      <c r="NKH7" s="246"/>
      <c r="NKI7" s="246"/>
      <c r="NKJ7" s="246"/>
      <c r="NKK7" s="246"/>
      <c r="NKL7" s="246"/>
      <c r="NKM7" s="246"/>
      <c r="NKN7" s="246"/>
      <c r="NKO7" s="246"/>
      <c r="NKP7" s="246"/>
      <c r="NKQ7" s="246"/>
      <c r="NKR7" s="246"/>
      <c r="NKS7" s="246"/>
      <c r="NKT7" s="246"/>
      <c r="NKU7" s="246"/>
      <c r="NKV7" s="246"/>
      <c r="NKW7" s="246"/>
      <c r="NKX7" s="246"/>
      <c r="NKY7" s="246"/>
      <c r="NKZ7" s="246"/>
      <c r="NLA7" s="246"/>
      <c r="NLB7" s="246"/>
      <c r="NLC7" s="246"/>
      <c r="NLD7" s="246"/>
      <c r="NLE7" s="246"/>
      <c r="NLF7" s="246"/>
      <c r="NLG7" s="246"/>
      <c r="NLH7" s="246"/>
      <c r="NLI7" s="246"/>
      <c r="NLJ7" s="246"/>
      <c r="NLK7" s="246"/>
      <c r="NLL7" s="246"/>
      <c r="NLM7" s="246"/>
      <c r="NLN7" s="246"/>
      <c r="NLO7" s="246"/>
      <c r="NLP7" s="246"/>
      <c r="NLQ7" s="246"/>
      <c r="NLR7" s="246"/>
      <c r="NLS7" s="246"/>
      <c r="NLT7" s="246"/>
      <c r="NLU7" s="246"/>
      <c r="NLV7" s="246"/>
      <c r="NLW7" s="246"/>
      <c r="NLX7" s="246"/>
      <c r="NLY7" s="246"/>
      <c r="NLZ7" s="246"/>
      <c r="NMA7" s="246"/>
      <c r="NMB7" s="246"/>
      <c r="NMC7" s="246"/>
      <c r="NMD7" s="246"/>
      <c r="NME7" s="246"/>
      <c r="NMF7" s="246"/>
      <c r="NMG7" s="246"/>
      <c r="NMH7" s="246"/>
      <c r="NMI7" s="246"/>
      <c r="NMJ7" s="246"/>
      <c r="NMK7" s="246"/>
      <c r="NML7" s="246"/>
      <c r="NMM7" s="246"/>
      <c r="NMN7" s="246"/>
      <c r="NMO7" s="246"/>
      <c r="NMP7" s="246"/>
      <c r="NMQ7" s="246"/>
      <c r="NMR7" s="246"/>
      <c r="NMS7" s="246"/>
      <c r="NMT7" s="246"/>
      <c r="NMU7" s="246"/>
      <c r="NMV7" s="246"/>
      <c r="NMW7" s="246"/>
      <c r="NMX7" s="246"/>
      <c r="NMY7" s="246"/>
      <c r="NMZ7" s="246"/>
      <c r="NNA7" s="246"/>
      <c r="NNB7" s="246"/>
      <c r="NNC7" s="246"/>
      <c r="NND7" s="246"/>
      <c r="NNE7" s="246"/>
      <c r="NNF7" s="246"/>
      <c r="NNG7" s="246"/>
      <c r="NNH7" s="246"/>
      <c r="NNI7" s="246"/>
      <c r="NNJ7" s="246"/>
      <c r="NNK7" s="246"/>
      <c r="NNL7" s="246"/>
      <c r="NNM7" s="246"/>
      <c r="NNN7" s="246"/>
      <c r="NNO7" s="246"/>
      <c r="NNP7" s="246"/>
      <c r="NNQ7" s="246"/>
      <c r="NNR7" s="246"/>
      <c r="NNS7" s="246"/>
      <c r="NNT7" s="246"/>
      <c r="NNU7" s="246"/>
      <c r="NNV7" s="246"/>
      <c r="NNW7" s="246"/>
      <c r="NNX7" s="246"/>
      <c r="NNY7" s="246"/>
      <c r="NNZ7" s="246"/>
      <c r="NOA7" s="246"/>
      <c r="NOB7" s="246"/>
      <c r="NOC7" s="246"/>
      <c r="NOD7" s="246"/>
      <c r="NOE7" s="246"/>
      <c r="NOF7" s="246"/>
      <c r="NOG7" s="246"/>
      <c r="NOH7" s="246"/>
      <c r="NOI7" s="246"/>
      <c r="NOJ7" s="246"/>
      <c r="NOK7" s="246"/>
      <c r="NOL7" s="246"/>
      <c r="NOM7" s="246"/>
      <c r="NON7" s="246"/>
      <c r="NOO7" s="246"/>
      <c r="NOP7" s="246"/>
      <c r="NOQ7" s="246"/>
      <c r="NOR7" s="246"/>
      <c r="NOS7" s="246"/>
      <c r="NOT7" s="246"/>
      <c r="NOU7" s="246"/>
      <c r="NOV7" s="246"/>
      <c r="NOW7" s="246"/>
      <c r="NOX7" s="246"/>
      <c r="NOY7" s="246"/>
      <c r="NOZ7" s="246"/>
      <c r="NPA7" s="246"/>
      <c r="NPB7" s="246"/>
      <c r="NPC7" s="246"/>
      <c r="NPD7" s="246"/>
      <c r="NPE7" s="246"/>
      <c r="NPF7" s="246"/>
      <c r="NPG7" s="246"/>
      <c r="NPH7" s="246"/>
      <c r="NPI7" s="246"/>
      <c r="NPJ7" s="246"/>
      <c r="NPK7" s="246"/>
      <c r="NPL7" s="246"/>
      <c r="NPM7" s="246"/>
      <c r="NPN7" s="246"/>
      <c r="NPO7" s="246"/>
      <c r="NPP7" s="246"/>
      <c r="NPQ7" s="246"/>
      <c r="NPR7" s="246"/>
      <c r="NPS7" s="246"/>
      <c r="NPT7" s="246"/>
      <c r="NPU7" s="246"/>
      <c r="NPV7" s="246"/>
      <c r="NPW7" s="246"/>
      <c r="NPX7" s="246"/>
      <c r="NPY7" s="246"/>
      <c r="NPZ7" s="246"/>
      <c r="NQA7" s="246"/>
      <c r="NQB7" s="246"/>
      <c r="NQC7" s="246"/>
      <c r="NQD7" s="246"/>
      <c r="NQE7" s="246"/>
      <c r="NQF7" s="246"/>
      <c r="NQG7" s="246"/>
      <c r="NQH7" s="246"/>
      <c r="NQI7" s="246"/>
      <c r="NQJ7" s="246"/>
      <c r="NQK7" s="246"/>
      <c r="NQL7" s="246"/>
      <c r="NQM7" s="246"/>
      <c r="NQN7" s="246"/>
      <c r="NQO7" s="246"/>
      <c r="NQP7" s="246"/>
      <c r="NQQ7" s="246"/>
      <c r="NQR7" s="246"/>
      <c r="NQS7" s="246"/>
      <c r="NQT7" s="246"/>
      <c r="NQU7" s="246"/>
      <c r="NQV7" s="246"/>
      <c r="NQW7" s="246"/>
      <c r="NQX7" s="246"/>
      <c r="NQY7" s="246"/>
      <c r="NQZ7" s="246"/>
      <c r="NRA7" s="246"/>
      <c r="NRB7" s="246"/>
      <c r="NRC7" s="246"/>
      <c r="NRD7" s="246"/>
      <c r="NRE7" s="246"/>
      <c r="NRF7" s="246"/>
      <c r="NRG7" s="246"/>
      <c r="NRH7" s="246"/>
      <c r="NRI7" s="246"/>
      <c r="NRJ7" s="246"/>
      <c r="NRK7" s="246"/>
      <c r="NRL7" s="246"/>
      <c r="NRM7" s="246"/>
      <c r="NRN7" s="246"/>
      <c r="NRO7" s="246"/>
      <c r="NRP7" s="246"/>
      <c r="NRQ7" s="246"/>
      <c r="NRR7" s="246"/>
      <c r="NRS7" s="246"/>
      <c r="NRT7" s="246"/>
      <c r="NRU7" s="246"/>
      <c r="NRV7" s="246"/>
      <c r="NRW7" s="246"/>
      <c r="NRX7" s="246"/>
      <c r="NRY7" s="246"/>
      <c r="NRZ7" s="246"/>
      <c r="NSA7" s="246"/>
      <c r="NSB7" s="246"/>
      <c r="NSC7" s="246"/>
      <c r="NSD7" s="246"/>
      <c r="NSE7" s="246"/>
      <c r="NSF7" s="246"/>
      <c r="NSG7" s="246"/>
      <c r="NSH7" s="246"/>
      <c r="NSI7" s="246"/>
      <c r="NSJ7" s="246"/>
      <c r="NSK7" s="246"/>
      <c r="NSL7" s="246"/>
      <c r="NSM7" s="246"/>
      <c r="NSN7" s="246"/>
      <c r="NSO7" s="246"/>
      <c r="NSP7" s="246"/>
      <c r="NSQ7" s="246"/>
      <c r="NSR7" s="246"/>
      <c r="NSS7" s="246"/>
      <c r="NST7" s="246"/>
      <c r="NSU7" s="246"/>
      <c r="NSV7" s="246"/>
      <c r="NSW7" s="246"/>
      <c r="NSX7" s="246"/>
      <c r="NSY7" s="246"/>
      <c r="NSZ7" s="246"/>
      <c r="NTA7" s="246"/>
      <c r="NTB7" s="246"/>
      <c r="NTC7" s="246"/>
      <c r="NTD7" s="246"/>
      <c r="NTE7" s="246"/>
      <c r="NTF7" s="246"/>
      <c r="NTG7" s="246"/>
      <c r="NTH7" s="246"/>
      <c r="NTI7" s="246"/>
      <c r="NTJ7" s="246"/>
      <c r="NTK7" s="246"/>
      <c r="NTL7" s="246"/>
      <c r="NTM7" s="246"/>
      <c r="NTN7" s="246"/>
      <c r="NTO7" s="246"/>
      <c r="NTP7" s="246"/>
      <c r="NTQ7" s="246"/>
      <c r="NTR7" s="246"/>
      <c r="NTS7" s="246"/>
      <c r="NTT7" s="246"/>
      <c r="NTU7" s="246"/>
      <c r="NTV7" s="246"/>
      <c r="NTW7" s="246"/>
      <c r="NTX7" s="246"/>
      <c r="NTY7" s="246"/>
      <c r="NTZ7" s="246"/>
      <c r="NUA7" s="246"/>
      <c r="NUB7" s="246"/>
      <c r="NUC7" s="246"/>
      <c r="NUD7" s="246"/>
      <c r="NUE7" s="246"/>
      <c r="NUF7" s="246"/>
      <c r="NUG7" s="246"/>
      <c r="NUH7" s="246"/>
      <c r="NUI7" s="246"/>
      <c r="NUJ7" s="246"/>
      <c r="NUK7" s="246"/>
      <c r="NUL7" s="246"/>
      <c r="NUM7" s="246"/>
      <c r="NUN7" s="246"/>
      <c r="NUO7" s="246"/>
      <c r="NUP7" s="246"/>
      <c r="NUQ7" s="246"/>
      <c r="NUR7" s="246"/>
      <c r="NUS7" s="246"/>
      <c r="NUT7" s="246"/>
      <c r="NUU7" s="246"/>
      <c r="NUV7" s="246"/>
      <c r="NUW7" s="246"/>
      <c r="NUX7" s="246"/>
      <c r="NUY7" s="246"/>
      <c r="NUZ7" s="246"/>
      <c r="NVA7" s="246"/>
      <c r="NVB7" s="246"/>
      <c r="NVC7" s="246"/>
      <c r="NVD7" s="246"/>
      <c r="NVE7" s="246"/>
      <c r="NVF7" s="246"/>
      <c r="NVG7" s="246"/>
      <c r="NVH7" s="246"/>
      <c r="NVI7" s="246"/>
      <c r="NVJ7" s="246"/>
      <c r="NVK7" s="246"/>
      <c r="NVL7" s="246"/>
      <c r="NVM7" s="246"/>
      <c r="NVN7" s="246"/>
      <c r="NVO7" s="246"/>
      <c r="NVP7" s="246"/>
      <c r="NVQ7" s="246"/>
      <c r="NVR7" s="246"/>
      <c r="NVS7" s="246"/>
      <c r="NVT7" s="246"/>
      <c r="NVU7" s="246"/>
      <c r="NVV7" s="246"/>
      <c r="NVW7" s="246"/>
      <c r="NVX7" s="246"/>
      <c r="NVY7" s="246"/>
      <c r="NVZ7" s="246"/>
      <c r="NWA7" s="246"/>
      <c r="NWB7" s="246"/>
      <c r="NWC7" s="246"/>
      <c r="NWD7" s="246"/>
      <c r="NWE7" s="246"/>
      <c r="NWF7" s="246"/>
      <c r="NWG7" s="246"/>
      <c r="NWH7" s="246"/>
      <c r="NWI7" s="246"/>
      <c r="NWJ7" s="246"/>
      <c r="NWK7" s="246"/>
      <c r="NWL7" s="246"/>
      <c r="NWM7" s="246"/>
      <c r="NWN7" s="246"/>
      <c r="NWO7" s="246"/>
      <c r="NWP7" s="246"/>
      <c r="NWQ7" s="246"/>
      <c r="NWR7" s="246"/>
      <c r="NWS7" s="246"/>
      <c r="NWT7" s="246"/>
      <c r="NWU7" s="246"/>
      <c r="NWV7" s="246"/>
      <c r="NWW7" s="246"/>
      <c r="NWX7" s="246"/>
      <c r="NWY7" s="246"/>
      <c r="NWZ7" s="246"/>
      <c r="NXA7" s="246"/>
      <c r="NXB7" s="246"/>
      <c r="NXC7" s="246"/>
      <c r="NXD7" s="246"/>
      <c r="NXE7" s="246"/>
      <c r="NXF7" s="246"/>
      <c r="NXG7" s="246"/>
      <c r="NXH7" s="246"/>
      <c r="NXI7" s="246"/>
      <c r="NXJ7" s="246"/>
      <c r="NXK7" s="246"/>
      <c r="NXL7" s="246"/>
      <c r="NXM7" s="246"/>
      <c r="NXN7" s="246"/>
      <c r="NXO7" s="246"/>
      <c r="NXP7" s="246"/>
      <c r="NXQ7" s="246"/>
      <c r="NXR7" s="246"/>
      <c r="NXS7" s="246"/>
      <c r="NXT7" s="246"/>
      <c r="NXU7" s="246"/>
      <c r="NXV7" s="246"/>
      <c r="NXW7" s="246"/>
      <c r="NXX7" s="246"/>
      <c r="NXY7" s="246"/>
      <c r="NXZ7" s="246"/>
      <c r="NYA7" s="246"/>
      <c r="NYB7" s="246"/>
      <c r="NYC7" s="246"/>
      <c r="NYD7" s="246"/>
      <c r="NYE7" s="246"/>
      <c r="NYF7" s="246"/>
      <c r="NYG7" s="246"/>
      <c r="NYH7" s="246"/>
      <c r="NYI7" s="246"/>
      <c r="NYJ7" s="246"/>
      <c r="NYK7" s="246"/>
      <c r="NYL7" s="246"/>
      <c r="NYM7" s="246"/>
      <c r="NYN7" s="246"/>
      <c r="NYO7" s="246"/>
      <c r="NYP7" s="246"/>
      <c r="NYQ7" s="246"/>
      <c r="NYR7" s="246"/>
      <c r="NYS7" s="246"/>
      <c r="NYT7" s="246"/>
      <c r="NYU7" s="246"/>
      <c r="NYV7" s="246"/>
      <c r="NYW7" s="246"/>
      <c r="NYX7" s="246"/>
      <c r="NYY7" s="246"/>
      <c r="NYZ7" s="246"/>
      <c r="NZA7" s="246"/>
      <c r="NZB7" s="246"/>
      <c r="NZC7" s="246"/>
      <c r="NZD7" s="246"/>
      <c r="NZE7" s="246"/>
      <c r="NZF7" s="246"/>
      <c r="NZG7" s="246"/>
      <c r="NZH7" s="246"/>
      <c r="NZI7" s="246"/>
      <c r="NZJ7" s="246"/>
      <c r="NZK7" s="246"/>
      <c r="NZL7" s="246"/>
      <c r="NZM7" s="246"/>
      <c r="NZN7" s="246"/>
      <c r="NZO7" s="246"/>
      <c r="NZP7" s="246"/>
      <c r="NZQ7" s="246"/>
      <c r="NZR7" s="246"/>
      <c r="NZS7" s="246"/>
      <c r="NZT7" s="246"/>
      <c r="NZU7" s="246"/>
      <c r="NZV7" s="246"/>
      <c r="NZW7" s="246"/>
      <c r="NZX7" s="246"/>
      <c r="NZY7" s="246"/>
      <c r="NZZ7" s="246"/>
      <c r="OAA7" s="246"/>
      <c r="OAB7" s="246"/>
      <c r="OAC7" s="246"/>
      <c r="OAD7" s="246"/>
      <c r="OAE7" s="246"/>
      <c r="OAF7" s="246"/>
      <c r="OAG7" s="246"/>
      <c r="OAH7" s="246"/>
      <c r="OAI7" s="246"/>
      <c r="OAJ7" s="246"/>
      <c r="OAK7" s="246"/>
      <c r="OAL7" s="246"/>
      <c r="OAM7" s="246"/>
      <c r="OAN7" s="246"/>
      <c r="OAO7" s="246"/>
      <c r="OAP7" s="246"/>
      <c r="OAQ7" s="246"/>
      <c r="OAR7" s="246"/>
      <c r="OAS7" s="246"/>
      <c r="OAT7" s="246"/>
      <c r="OAU7" s="246"/>
      <c r="OAV7" s="246"/>
      <c r="OAW7" s="246"/>
      <c r="OAX7" s="246"/>
      <c r="OAY7" s="246"/>
      <c r="OAZ7" s="246"/>
      <c r="OBA7" s="246"/>
      <c r="OBB7" s="246"/>
      <c r="OBC7" s="246"/>
      <c r="OBD7" s="246"/>
      <c r="OBE7" s="246"/>
      <c r="OBF7" s="246"/>
      <c r="OBG7" s="246"/>
      <c r="OBH7" s="246"/>
      <c r="OBI7" s="246"/>
      <c r="OBJ7" s="246"/>
      <c r="OBK7" s="246"/>
      <c r="OBL7" s="246"/>
      <c r="OBM7" s="246"/>
      <c r="OBN7" s="246"/>
      <c r="OBO7" s="246"/>
      <c r="OBP7" s="246"/>
      <c r="OBQ7" s="246"/>
      <c r="OBR7" s="246"/>
      <c r="OBS7" s="246"/>
      <c r="OBT7" s="246"/>
      <c r="OBU7" s="246"/>
      <c r="OBV7" s="246"/>
      <c r="OBW7" s="246"/>
      <c r="OBX7" s="246"/>
      <c r="OBY7" s="246"/>
      <c r="OBZ7" s="246"/>
      <c r="OCA7" s="246"/>
      <c r="OCB7" s="246"/>
      <c r="OCC7" s="246"/>
      <c r="OCD7" s="246"/>
      <c r="OCE7" s="246"/>
      <c r="OCF7" s="246"/>
      <c r="OCG7" s="246"/>
      <c r="OCH7" s="246"/>
      <c r="OCI7" s="246"/>
      <c r="OCJ7" s="246"/>
      <c r="OCK7" s="246"/>
      <c r="OCL7" s="246"/>
      <c r="OCM7" s="246"/>
      <c r="OCN7" s="246"/>
      <c r="OCO7" s="246"/>
      <c r="OCP7" s="246"/>
      <c r="OCQ7" s="246"/>
      <c r="OCR7" s="246"/>
      <c r="OCS7" s="246"/>
      <c r="OCT7" s="246"/>
      <c r="OCU7" s="246"/>
      <c r="OCV7" s="246"/>
      <c r="OCW7" s="246"/>
      <c r="OCX7" s="246"/>
      <c r="OCY7" s="246"/>
      <c r="OCZ7" s="246"/>
      <c r="ODA7" s="246"/>
      <c r="ODB7" s="246"/>
      <c r="ODC7" s="246"/>
      <c r="ODD7" s="246"/>
      <c r="ODE7" s="246"/>
      <c r="ODF7" s="246"/>
      <c r="ODG7" s="246"/>
      <c r="ODH7" s="246"/>
      <c r="ODI7" s="246"/>
      <c r="ODJ7" s="246"/>
      <c r="ODK7" s="246"/>
      <c r="ODL7" s="246"/>
      <c r="ODM7" s="246"/>
      <c r="ODN7" s="246"/>
      <c r="ODO7" s="246"/>
      <c r="ODP7" s="246"/>
      <c r="ODQ7" s="246"/>
      <c r="ODR7" s="246"/>
      <c r="ODS7" s="246"/>
      <c r="ODT7" s="246"/>
      <c r="ODU7" s="246"/>
      <c r="ODV7" s="246"/>
      <c r="ODW7" s="246"/>
      <c r="ODX7" s="246"/>
      <c r="ODY7" s="246"/>
      <c r="ODZ7" s="246"/>
      <c r="OEA7" s="246"/>
      <c r="OEB7" s="246"/>
      <c r="OEC7" s="246"/>
      <c r="OED7" s="246"/>
      <c r="OEE7" s="246"/>
      <c r="OEF7" s="246"/>
      <c r="OEG7" s="246"/>
      <c r="OEH7" s="246"/>
      <c r="OEI7" s="246"/>
      <c r="OEJ7" s="246"/>
      <c r="OEK7" s="246"/>
      <c r="OEL7" s="246"/>
      <c r="OEM7" s="246"/>
      <c r="OEN7" s="246"/>
      <c r="OEO7" s="246"/>
      <c r="OEP7" s="246"/>
      <c r="OEQ7" s="246"/>
      <c r="OER7" s="246"/>
      <c r="OES7" s="246"/>
      <c r="OET7" s="246"/>
      <c r="OEU7" s="246"/>
      <c r="OEV7" s="246"/>
      <c r="OEW7" s="246"/>
      <c r="OEX7" s="246"/>
      <c r="OEY7" s="246"/>
      <c r="OEZ7" s="246"/>
      <c r="OFA7" s="246"/>
      <c r="OFB7" s="246"/>
      <c r="OFC7" s="246"/>
      <c r="OFD7" s="246"/>
      <c r="OFE7" s="246"/>
      <c r="OFF7" s="246"/>
      <c r="OFG7" s="246"/>
      <c r="OFH7" s="246"/>
      <c r="OFI7" s="246"/>
      <c r="OFJ7" s="246"/>
      <c r="OFK7" s="246"/>
      <c r="OFL7" s="246"/>
      <c r="OFM7" s="246"/>
      <c r="OFN7" s="246"/>
      <c r="OFO7" s="246"/>
      <c r="OFP7" s="246"/>
      <c r="OFQ7" s="246"/>
      <c r="OFR7" s="246"/>
      <c r="OFS7" s="246"/>
      <c r="OFT7" s="246"/>
      <c r="OFU7" s="246"/>
      <c r="OFV7" s="246"/>
      <c r="OFW7" s="246"/>
      <c r="OFX7" s="246"/>
      <c r="OFY7" s="246"/>
      <c r="OFZ7" s="246"/>
      <c r="OGA7" s="246"/>
      <c r="OGB7" s="246"/>
      <c r="OGC7" s="246"/>
      <c r="OGD7" s="246"/>
      <c r="OGE7" s="246"/>
      <c r="OGF7" s="246"/>
      <c r="OGG7" s="246"/>
      <c r="OGH7" s="246"/>
      <c r="OGI7" s="246"/>
      <c r="OGJ7" s="246"/>
      <c r="OGK7" s="246"/>
      <c r="OGL7" s="246"/>
      <c r="OGM7" s="246"/>
      <c r="OGN7" s="246"/>
      <c r="OGO7" s="246"/>
      <c r="OGP7" s="246"/>
      <c r="OGQ7" s="246"/>
      <c r="OGR7" s="246"/>
      <c r="OGS7" s="246"/>
      <c r="OGT7" s="246"/>
      <c r="OGU7" s="246"/>
      <c r="OGV7" s="246"/>
      <c r="OGW7" s="246"/>
      <c r="OGX7" s="246"/>
      <c r="OGY7" s="246"/>
      <c r="OGZ7" s="246"/>
      <c r="OHA7" s="246"/>
      <c r="OHB7" s="246"/>
      <c r="OHC7" s="246"/>
      <c r="OHD7" s="246"/>
      <c r="OHE7" s="246"/>
      <c r="OHF7" s="246"/>
      <c r="OHG7" s="246"/>
      <c r="OHH7" s="246"/>
      <c r="OHI7" s="246"/>
      <c r="OHJ7" s="246"/>
      <c r="OHK7" s="246"/>
      <c r="OHL7" s="246"/>
      <c r="OHM7" s="246"/>
      <c r="OHN7" s="246"/>
      <c r="OHO7" s="246"/>
      <c r="OHP7" s="246"/>
      <c r="OHQ7" s="246"/>
      <c r="OHR7" s="246"/>
      <c r="OHS7" s="246"/>
      <c r="OHT7" s="246"/>
      <c r="OHU7" s="246"/>
      <c r="OHV7" s="246"/>
      <c r="OHW7" s="246"/>
      <c r="OHX7" s="246"/>
      <c r="OHY7" s="246"/>
      <c r="OHZ7" s="246"/>
      <c r="OIA7" s="246"/>
      <c r="OIB7" s="246"/>
      <c r="OIC7" s="246"/>
      <c r="OID7" s="246"/>
      <c r="OIE7" s="246"/>
      <c r="OIF7" s="246"/>
      <c r="OIG7" s="246"/>
      <c r="OIH7" s="246"/>
      <c r="OII7" s="246"/>
      <c r="OIJ7" s="246"/>
      <c r="OIK7" s="246"/>
      <c r="OIL7" s="246"/>
      <c r="OIM7" s="246"/>
      <c r="OIN7" s="246"/>
      <c r="OIO7" s="246"/>
      <c r="OIP7" s="246"/>
      <c r="OIQ7" s="246"/>
      <c r="OIR7" s="246"/>
      <c r="OIS7" s="246"/>
      <c r="OIT7" s="246"/>
      <c r="OIU7" s="246"/>
      <c r="OIV7" s="246"/>
      <c r="OIW7" s="246"/>
      <c r="OIX7" s="246"/>
      <c r="OIY7" s="246"/>
      <c r="OIZ7" s="246"/>
      <c r="OJA7" s="246"/>
      <c r="OJB7" s="246"/>
      <c r="OJC7" s="246"/>
      <c r="OJD7" s="246"/>
      <c r="OJE7" s="246"/>
      <c r="OJF7" s="246"/>
      <c r="OJG7" s="246"/>
      <c r="OJH7" s="246"/>
      <c r="OJI7" s="246"/>
      <c r="OJJ7" s="246"/>
      <c r="OJK7" s="246"/>
      <c r="OJL7" s="246"/>
      <c r="OJM7" s="246"/>
      <c r="OJN7" s="246"/>
      <c r="OJO7" s="246"/>
      <c r="OJP7" s="246"/>
      <c r="OJQ7" s="246"/>
      <c r="OJR7" s="246"/>
      <c r="OJS7" s="246"/>
      <c r="OJT7" s="246"/>
      <c r="OJU7" s="246"/>
      <c r="OJV7" s="246"/>
      <c r="OJW7" s="246"/>
      <c r="OJX7" s="246"/>
      <c r="OJY7" s="246"/>
      <c r="OJZ7" s="246"/>
      <c r="OKA7" s="246"/>
      <c r="OKB7" s="246"/>
      <c r="OKC7" s="246"/>
      <c r="OKD7" s="246"/>
      <c r="OKE7" s="246"/>
      <c r="OKF7" s="246"/>
      <c r="OKG7" s="246"/>
      <c r="OKH7" s="246"/>
      <c r="OKI7" s="246"/>
      <c r="OKJ7" s="246"/>
      <c r="OKK7" s="246"/>
      <c r="OKL7" s="246"/>
      <c r="OKM7" s="246"/>
      <c r="OKN7" s="246"/>
      <c r="OKO7" s="246"/>
      <c r="OKP7" s="246"/>
      <c r="OKQ7" s="246"/>
      <c r="OKR7" s="246"/>
      <c r="OKS7" s="246"/>
      <c r="OKT7" s="246"/>
      <c r="OKU7" s="246"/>
      <c r="OKV7" s="246"/>
      <c r="OKW7" s="246"/>
      <c r="OKX7" s="246"/>
      <c r="OKY7" s="246"/>
      <c r="OKZ7" s="246"/>
      <c r="OLA7" s="246"/>
      <c r="OLB7" s="246"/>
      <c r="OLC7" s="246"/>
      <c r="OLD7" s="246"/>
      <c r="OLE7" s="246"/>
      <c r="OLF7" s="246"/>
      <c r="OLG7" s="246"/>
      <c r="OLH7" s="246"/>
      <c r="OLI7" s="246"/>
      <c r="OLJ7" s="246"/>
      <c r="OLK7" s="246"/>
      <c r="OLL7" s="246"/>
      <c r="OLM7" s="246"/>
      <c r="OLN7" s="246"/>
      <c r="OLO7" s="246"/>
      <c r="OLP7" s="246"/>
      <c r="OLQ7" s="246"/>
      <c r="OLR7" s="246"/>
      <c r="OLS7" s="246"/>
      <c r="OLT7" s="246"/>
      <c r="OLU7" s="246"/>
      <c r="OLV7" s="246"/>
      <c r="OLW7" s="246"/>
      <c r="OLX7" s="246"/>
      <c r="OLY7" s="246"/>
      <c r="OLZ7" s="246"/>
      <c r="OMA7" s="246"/>
      <c r="OMB7" s="246"/>
      <c r="OMC7" s="246"/>
      <c r="OMD7" s="246"/>
      <c r="OME7" s="246"/>
      <c r="OMF7" s="246"/>
      <c r="OMG7" s="246"/>
      <c r="OMH7" s="246"/>
      <c r="OMI7" s="246"/>
      <c r="OMJ7" s="246"/>
      <c r="OMK7" s="246"/>
      <c r="OML7" s="246"/>
      <c r="OMM7" s="246"/>
      <c r="OMN7" s="246"/>
      <c r="OMO7" s="246"/>
      <c r="OMP7" s="246"/>
      <c r="OMQ7" s="246"/>
      <c r="OMR7" s="246"/>
      <c r="OMS7" s="246"/>
      <c r="OMT7" s="246"/>
      <c r="OMU7" s="246"/>
      <c r="OMV7" s="246"/>
      <c r="OMW7" s="246"/>
      <c r="OMX7" s="246"/>
      <c r="OMY7" s="246"/>
      <c r="OMZ7" s="246"/>
      <c r="ONA7" s="246"/>
      <c r="ONB7" s="246"/>
      <c r="ONC7" s="246"/>
      <c r="OND7" s="246"/>
      <c r="ONE7" s="246"/>
      <c r="ONF7" s="246"/>
      <c r="ONG7" s="246"/>
      <c r="ONH7" s="246"/>
      <c r="ONI7" s="246"/>
      <c r="ONJ7" s="246"/>
      <c r="ONK7" s="246"/>
      <c r="ONL7" s="246"/>
      <c r="ONM7" s="246"/>
      <c r="ONN7" s="246"/>
      <c r="ONO7" s="246"/>
      <c r="ONP7" s="246"/>
      <c r="ONQ7" s="246"/>
      <c r="ONR7" s="246"/>
      <c r="ONS7" s="246"/>
      <c r="ONT7" s="246"/>
      <c r="ONU7" s="246"/>
      <c r="ONV7" s="246"/>
      <c r="ONW7" s="246"/>
      <c r="ONX7" s="246"/>
      <c r="ONY7" s="246"/>
      <c r="ONZ7" s="246"/>
      <c r="OOA7" s="246"/>
      <c r="OOB7" s="246"/>
      <c r="OOC7" s="246"/>
      <c r="OOD7" s="246"/>
      <c r="OOE7" s="246"/>
      <c r="OOF7" s="246"/>
      <c r="OOG7" s="246"/>
      <c r="OOH7" s="246"/>
      <c r="OOI7" s="246"/>
      <c r="OOJ7" s="246"/>
      <c r="OOK7" s="246"/>
      <c r="OOL7" s="246"/>
      <c r="OOM7" s="246"/>
      <c r="OON7" s="246"/>
      <c r="OOO7" s="246"/>
      <c r="OOP7" s="246"/>
      <c r="OOQ7" s="246"/>
      <c r="OOR7" s="246"/>
      <c r="OOS7" s="246"/>
      <c r="OOT7" s="246"/>
      <c r="OOU7" s="246"/>
      <c r="OOV7" s="246"/>
      <c r="OOW7" s="246"/>
      <c r="OOX7" s="246"/>
      <c r="OOY7" s="246"/>
      <c r="OOZ7" s="246"/>
      <c r="OPA7" s="246"/>
      <c r="OPB7" s="246"/>
      <c r="OPC7" s="246"/>
      <c r="OPD7" s="246"/>
      <c r="OPE7" s="246"/>
      <c r="OPF7" s="246"/>
      <c r="OPG7" s="246"/>
      <c r="OPH7" s="246"/>
      <c r="OPI7" s="246"/>
      <c r="OPJ7" s="246"/>
      <c r="OPK7" s="246"/>
      <c r="OPL7" s="246"/>
      <c r="OPM7" s="246"/>
      <c r="OPN7" s="246"/>
      <c r="OPO7" s="246"/>
      <c r="OPP7" s="246"/>
      <c r="OPQ7" s="246"/>
      <c r="OPR7" s="246"/>
      <c r="OPS7" s="246"/>
      <c r="OPT7" s="246"/>
      <c r="OPU7" s="246"/>
      <c r="OPV7" s="246"/>
      <c r="OPW7" s="246"/>
      <c r="OPX7" s="246"/>
      <c r="OPY7" s="246"/>
      <c r="OPZ7" s="246"/>
      <c r="OQA7" s="246"/>
      <c r="OQB7" s="246"/>
      <c r="OQC7" s="246"/>
      <c r="OQD7" s="246"/>
      <c r="OQE7" s="246"/>
      <c r="OQF7" s="246"/>
      <c r="OQG7" s="246"/>
      <c r="OQH7" s="246"/>
      <c r="OQI7" s="246"/>
      <c r="OQJ7" s="246"/>
      <c r="OQK7" s="246"/>
      <c r="OQL7" s="246"/>
      <c r="OQM7" s="246"/>
      <c r="OQN7" s="246"/>
      <c r="OQO7" s="246"/>
      <c r="OQP7" s="246"/>
      <c r="OQQ7" s="246"/>
      <c r="OQR7" s="246"/>
      <c r="OQS7" s="246"/>
      <c r="OQT7" s="246"/>
      <c r="OQU7" s="246"/>
      <c r="OQV7" s="246"/>
      <c r="OQW7" s="246"/>
      <c r="OQX7" s="246"/>
      <c r="OQY7" s="246"/>
      <c r="OQZ7" s="246"/>
      <c r="ORA7" s="246"/>
      <c r="ORB7" s="246"/>
      <c r="ORC7" s="246"/>
      <c r="ORD7" s="246"/>
      <c r="ORE7" s="246"/>
      <c r="ORF7" s="246"/>
      <c r="ORG7" s="246"/>
      <c r="ORH7" s="246"/>
      <c r="ORI7" s="246"/>
      <c r="ORJ7" s="246"/>
      <c r="ORK7" s="246"/>
      <c r="ORL7" s="246"/>
      <c r="ORM7" s="246"/>
      <c r="ORN7" s="246"/>
      <c r="ORO7" s="246"/>
      <c r="ORP7" s="246"/>
      <c r="ORQ7" s="246"/>
      <c r="ORR7" s="246"/>
      <c r="ORS7" s="246"/>
      <c r="ORT7" s="246"/>
      <c r="ORU7" s="246"/>
      <c r="ORV7" s="246"/>
      <c r="ORW7" s="246"/>
      <c r="ORX7" s="246"/>
      <c r="ORY7" s="246"/>
      <c r="ORZ7" s="246"/>
      <c r="OSA7" s="246"/>
      <c r="OSB7" s="246"/>
      <c r="OSC7" s="246"/>
      <c r="OSD7" s="246"/>
      <c r="OSE7" s="246"/>
      <c r="OSF7" s="246"/>
      <c r="OSG7" s="246"/>
      <c r="OSH7" s="246"/>
      <c r="OSI7" s="246"/>
      <c r="OSJ7" s="246"/>
      <c r="OSK7" s="246"/>
      <c r="OSL7" s="246"/>
      <c r="OSM7" s="246"/>
      <c r="OSN7" s="246"/>
      <c r="OSO7" s="246"/>
      <c r="OSP7" s="246"/>
      <c r="OSQ7" s="246"/>
      <c r="OSR7" s="246"/>
      <c r="OSS7" s="246"/>
      <c r="OST7" s="246"/>
      <c r="OSU7" s="246"/>
      <c r="OSV7" s="246"/>
      <c r="OSW7" s="246"/>
      <c r="OSX7" s="246"/>
      <c r="OSY7" s="246"/>
      <c r="OSZ7" s="246"/>
      <c r="OTA7" s="246"/>
      <c r="OTB7" s="246"/>
      <c r="OTC7" s="246"/>
      <c r="OTD7" s="246"/>
      <c r="OTE7" s="246"/>
      <c r="OTF7" s="246"/>
      <c r="OTG7" s="246"/>
      <c r="OTH7" s="246"/>
      <c r="OTI7" s="246"/>
      <c r="OTJ7" s="246"/>
      <c r="OTK7" s="246"/>
      <c r="OTL7" s="246"/>
      <c r="OTM7" s="246"/>
      <c r="OTN7" s="246"/>
      <c r="OTO7" s="246"/>
      <c r="OTP7" s="246"/>
      <c r="OTQ7" s="246"/>
      <c r="OTR7" s="246"/>
      <c r="OTS7" s="246"/>
      <c r="OTT7" s="246"/>
      <c r="OTU7" s="246"/>
      <c r="OTV7" s="246"/>
      <c r="OTW7" s="246"/>
      <c r="OTX7" s="246"/>
      <c r="OTY7" s="246"/>
      <c r="OTZ7" s="246"/>
      <c r="OUA7" s="246"/>
      <c r="OUB7" s="246"/>
      <c r="OUC7" s="246"/>
      <c r="OUD7" s="246"/>
      <c r="OUE7" s="246"/>
      <c r="OUF7" s="246"/>
      <c r="OUG7" s="246"/>
      <c r="OUH7" s="246"/>
      <c r="OUI7" s="246"/>
      <c r="OUJ7" s="246"/>
      <c r="OUK7" s="246"/>
      <c r="OUL7" s="246"/>
      <c r="OUM7" s="246"/>
      <c r="OUN7" s="246"/>
      <c r="OUO7" s="246"/>
      <c r="OUP7" s="246"/>
      <c r="OUQ7" s="246"/>
      <c r="OUR7" s="246"/>
      <c r="OUS7" s="246"/>
      <c r="OUT7" s="246"/>
      <c r="OUU7" s="246"/>
      <c r="OUV7" s="246"/>
      <c r="OUW7" s="246"/>
      <c r="OUX7" s="246"/>
      <c r="OUY7" s="246"/>
      <c r="OUZ7" s="246"/>
      <c r="OVA7" s="246"/>
      <c r="OVB7" s="246"/>
      <c r="OVC7" s="246"/>
      <c r="OVD7" s="246"/>
      <c r="OVE7" s="246"/>
      <c r="OVF7" s="246"/>
      <c r="OVG7" s="246"/>
      <c r="OVH7" s="246"/>
      <c r="OVI7" s="246"/>
      <c r="OVJ7" s="246"/>
      <c r="OVK7" s="246"/>
      <c r="OVL7" s="246"/>
      <c r="OVM7" s="246"/>
      <c r="OVN7" s="246"/>
      <c r="OVO7" s="246"/>
      <c r="OVP7" s="246"/>
      <c r="OVQ7" s="246"/>
      <c r="OVR7" s="246"/>
      <c r="OVS7" s="246"/>
      <c r="OVT7" s="246"/>
      <c r="OVU7" s="246"/>
      <c r="OVV7" s="246"/>
      <c r="OVW7" s="246"/>
      <c r="OVX7" s="246"/>
      <c r="OVY7" s="246"/>
      <c r="OVZ7" s="246"/>
      <c r="OWA7" s="246"/>
      <c r="OWB7" s="246"/>
      <c r="OWC7" s="246"/>
      <c r="OWD7" s="246"/>
      <c r="OWE7" s="246"/>
      <c r="OWF7" s="246"/>
      <c r="OWG7" s="246"/>
      <c r="OWH7" s="246"/>
      <c r="OWI7" s="246"/>
      <c r="OWJ7" s="246"/>
      <c r="OWK7" s="246"/>
      <c r="OWL7" s="246"/>
      <c r="OWM7" s="246"/>
      <c r="OWN7" s="246"/>
      <c r="OWO7" s="246"/>
      <c r="OWP7" s="246"/>
      <c r="OWQ7" s="246"/>
      <c r="OWR7" s="246"/>
      <c r="OWS7" s="246"/>
      <c r="OWT7" s="246"/>
      <c r="OWU7" s="246"/>
      <c r="OWV7" s="246"/>
      <c r="OWW7" s="246"/>
      <c r="OWX7" s="246"/>
      <c r="OWY7" s="246"/>
      <c r="OWZ7" s="246"/>
      <c r="OXA7" s="246"/>
      <c r="OXB7" s="246"/>
      <c r="OXC7" s="246"/>
      <c r="OXD7" s="246"/>
      <c r="OXE7" s="246"/>
      <c r="OXF7" s="246"/>
      <c r="OXG7" s="246"/>
      <c r="OXH7" s="246"/>
      <c r="OXI7" s="246"/>
      <c r="OXJ7" s="246"/>
      <c r="OXK7" s="246"/>
      <c r="OXL7" s="246"/>
      <c r="OXM7" s="246"/>
      <c r="OXN7" s="246"/>
      <c r="OXO7" s="246"/>
      <c r="OXP7" s="246"/>
      <c r="OXQ7" s="246"/>
      <c r="OXR7" s="246"/>
      <c r="OXS7" s="246"/>
      <c r="OXT7" s="246"/>
      <c r="OXU7" s="246"/>
      <c r="OXV7" s="246"/>
      <c r="OXW7" s="246"/>
      <c r="OXX7" s="246"/>
      <c r="OXY7" s="246"/>
      <c r="OXZ7" s="246"/>
      <c r="OYA7" s="246"/>
      <c r="OYB7" s="246"/>
      <c r="OYC7" s="246"/>
      <c r="OYD7" s="246"/>
      <c r="OYE7" s="246"/>
      <c r="OYF7" s="246"/>
      <c r="OYG7" s="246"/>
      <c r="OYH7" s="246"/>
      <c r="OYI7" s="246"/>
      <c r="OYJ7" s="246"/>
      <c r="OYK7" s="246"/>
      <c r="OYL7" s="246"/>
      <c r="OYM7" s="246"/>
      <c r="OYN7" s="246"/>
      <c r="OYO7" s="246"/>
      <c r="OYP7" s="246"/>
      <c r="OYQ7" s="246"/>
      <c r="OYR7" s="246"/>
      <c r="OYS7" s="246"/>
      <c r="OYT7" s="246"/>
      <c r="OYU7" s="246"/>
      <c r="OYV7" s="246"/>
      <c r="OYW7" s="246"/>
      <c r="OYX7" s="246"/>
      <c r="OYY7" s="246"/>
      <c r="OYZ7" s="246"/>
      <c r="OZA7" s="246"/>
      <c r="OZB7" s="246"/>
      <c r="OZC7" s="246"/>
      <c r="OZD7" s="246"/>
      <c r="OZE7" s="246"/>
      <c r="OZF7" s="246"/>
      <c r="OZG7" s="246"/>
      <c r="OZH7" s="246"/>
      <c r="OZI7" s="246"/>
      <c r="OZJ7" s="246"/>
      <c r="OZK7" s="246"/>
      <c r="OZL7" s="246"/>
      <c r="OZM7" s="246"/>
      <c r="OZN7" s="246"/>
      <c r="OZO7" s="246"/>
      <c r="OZP7" s="246"/>
      <c r="OZQ7" s="246"/>
      <c r="OZR7" s="246"/>
      <c r="OZS7" s="246"/>
      <c r="OZT7" s="246"/>
      <c r="OZU7" s="246"/>
      <c r="OZV7" s="246"/>
      <c r="OZW7" s="246"/>
      <c r="OZX7" s="246"/>
      <c r="OZY7" s="246"/>
      <c r="OZZ7" s="246"/>
      <c r="PAA7" s="246"/>
      <c r="PAB7" s="246"/>
      <c r="PAC7" s="246"/>
      <c r="PAD7" s="246"/>
      <c r="PAE7" s="246"/>
      <c r="PAF7" s="246"/>
      <c r="PAG7" s="246"/>
      <c r="PAH7" s="246"/>
      <c r="PAI7" s="246"/>
      <c r="PAJ7" s="246"/>
      <c r="PAK7" s="246"/>
      <c r="PAL7" s="246"/>
      <c r="PAM7" s="246"/>
      <c r="PAN7" s="246"/>
      <c r="PAO7" s="246"/>
      <c r="PAP7" s="246"/>
      <c r="PAQ7" s="246"/>
      <c r="PAR7" s="246"/>
      <c r="PAS7" s="246"/>
      <c r="PAT7" s="246"/>
      <c r="PAU7" s="246"/>
      <c r="PAV7" s="246"/>
      <c r="PAW7" s="246"/>
      <c r="PAX7" s="246"/>
      <c r="PAY7" s="246"/>
      <c r="PAZ7" s="246"/>
      <c r="PBA7" s="246"/>
      <c r="PBB7" s="246"/>
      <c r="PBC7" s="246"/>
      <c r="PBD7" s="246"/>
      <c r="PBE7" s="246"/>
      <c r="PBF7" s="246"/>
      <c r="PBG7" s="246"/>
      <c r="PBH7" s="246"/>
      <c r="PBI7" s="246"/>
      <c r="PBJ7" s="246"/>
      <c r="PBK7" s="246"/>
      <c r="PBL7" s="246"/>
      <c r="PBM7" s="246"/>
      <c r="PBN7" s="246"/>
      <c r="PBO7" s="246"/>
      <c r="PBP7" s="246"/>
      <c r="PBQ7" s="246"/>
      <c r="PBR7" s="246"/>
      <c r="PBS7" s="246"/>
      <c r="PBT7" s="246"/>
      <c r="PBU7" s="246"/>
      <c r="PBV7" s="246"/>
      <c r="PBW7" s="246"/>
      <c r="PBX7" s="246"/>
      <c r="PBY7" s="246"/>
      <c r="PBZ7" s="246"/>
      <c r="PCA7" s="246"/>
      <c r="PCB7" s="246"/>
      <c r="PCC7" s="246"/>
      <c r="PCD7" s="246"/>
      <c r="PCE7" s="246"/>
      <c r="PCF7" s="246"/>
      <c r="PCG7" s="246"/>
      <c r="PCH7" s="246"/>
      <c r="PCI7" s="246"/>
      <c r="PCJ7" s="246"/>
      <c r="PCK7" s="246"/>
      <c r="PCL7" s="246"/>
      <c r="PCM7" s="246"/>
      <c r="PCN7" s="246"/>
      <c r="PCO7" s="246"/>
      <c r="PCP7" s="246"/>
      <c r="PCQ7" s="246"/>
      <c r="PCR7" s="246"/>
      <c r="PCS7" s="246"/>
      <c r="PCT7" s="246"/>
      <c r="PCU7" s="246"/>
      <c r="PCV7" s="246"/>
      <c r="PCW7" s="246"/>
      <c r="PCX7" s="246"/>
      <c r="PCY7" s="246"/>
      <c r="PCZ7" s="246"/>
      <c r="PDA7" s="246"/>
      <c r="PDB7" s="246"/>
      <c r="PDC7" s="246"/>
      <c r="PDD7" s="246"/>
      <c r="PDE7" s="246"/>
      <c r="PDF7" s="246"/>
      <c r="PDG7" s="246"/>
      <c r="PDH7" s="246"/>
      <c r="PDI7" s="246"/>
      <c r="PDJ7" s="246"/>
      <c r="PDK7" s="246"/>
      <c r="PDL7" s="246"/>
      <c r="PDM7" s="246"/>
      <c r="PDN7" s="246"/>
      <c r="PDO7" s="246"/>
      <c r="PDP7" s="246"/>
      <c r="PDQ7" s="246"/>
      <c r="PDR7" s="246"/>
      <c r="PDS7" s="246"/>
      <c r="PDT7" s="246"/>
      <c r="PDU7" s="246"/>
      <c r="PDV7" s="246"/>
      <c r="PDW7" s="246"/>
      <c r="PDX7" s="246"/>
      <c r="PDY7" s="246"/>
      <c r="PDZ7" s="246"/>
      <c r="PEA7" s="246"/>
      <c r="PEB7" s="246"/>
      <c r="PEC7" s="246"/>
      <c r="PED7" s="246"/>
      <c r="PEE7" s="246"/>
      <c r="PEF7" s="246"/>
      <c r="PEG7" s="246"/>
      <c r="PEH7" s="246"/>
      <c r="PEI7" s="246"/>
      <c r="PEJ7" s="246"/>
      <c r="PEK7" s="246"/>
      <c r="PEL7" s="246"/>
      <c r="PEM7" s="246"/>
      <c r="PEN7" s="246"/>
      <c r="PEO7" s="246"/>
      <c r="PEP7" s="246"/>
      <c r="PEQ7" s="246"/>
      <c r="PER7" s="246"/>
      <c r="PES7" s="246"/>
      <c r="PET7" s="246"/>
      <c r="PEU7" s="246"/>
      <c r="PEV7" s="246"/>
      <c r="PEW7" s="246"/>
      <c r="PEX7" s="246"/>
      <c r="PEY7" s="246"/>
      <c r="PEZ7" s="246"/>
      <c r="PFA7" s="246"/>
      <c r="PFB7" s="246"/>
      <c r="PFC7" s="246"/>
      <c r="PFD7" s="246"/>
      <c r="PFE7" s="246"/>
      <c r="PFF7" s="246"/>
      <c r="PFG7" s="246"/>
      <c r="PFH7" s="246"/>
      <c r="PFI7" s="246"/>
      <c r="PFJ7" s="246"/>
      <c r="PFK7" s="246"/>
      <c r="PFL7" s="246"/>
      <c r="PFM7" s="246"/>
      <c r="PFN7" s="246"/>
      <c r="PFO7" s="246"/>
      <c r="PFP7" s="246"/>
      <c r="PFQ7" s="246"/>
      <c r="PFR7" s="246"/>
      <c r="PFS7" s="246"/>
      <c r="PFT7" s="246"/>
      <c r="PFU7" s="246"/>
      <c r="PFV7" s="246"/>
      <c r="PFW7" s="246"/>
      <c r="PFX7" s="246"/>
      <c r="PFY7" s="246"/>
      <c r="PFZ7" s="246"/>
      <c r="PGA7" s="246"/>
      <c r="PGB7" s="246"/>
      <c r="PGC7" s="246"/>
      <c r="PGD7" s="246"/>
      <c r="PGE7" s="246"/>
      <c r="PGF7" s="246"/>
      <c r="PGG7" s="246"/>
      <c r="PGH7" s="246"/>
      <c r="PGI7" s="246"/>
      <c r="PGJ7" s="246"/>
      <c r="PGK7" s="246"/>
      <c r="PGL7" s="246"/>
      <c r="PGM7" s="246"/>
      <c r="PGN7" s="246"/>
      <c r="PGO7" s="246"/>
      <c r="PGP7" s="246"/>
      <c r="PGQ7" s="246"/>
      <c r="PGR7" s="246"/>
      <c r="PGS7" s="246"/>
      <c r="PGT7" s="246"/>
      <c r="PGU7" s="246"/>
      <c r="PGV7" s="246"/>
      <c r="PGW7" s="246"/>
      <c r="PGX7" s="246"/>
      <c r="PGY7" s="246"/>
      <c r="PGZ7" s="246"/>
      <c r="PHA7" s="246"/>
      <c r="PHB7" s="246"/>
      <c r="PHC7" s="246"/>
      <c r="PHD7" s="246"/>
      <c r="PHE7" s="246"/>
      <c r="PHF7" s="246"/>
      <c r="PHG7" s="246"/>
      <c r="PHH7" s="246"/>
      <c r="PHI7" s="246"/>
      <c r="PHJ7" s="246"/>
      <c r="PHK7" s="246"/>
      <c r="PHL7" s="246"/>
      <c r="PHM7" s="246"/>
      <c r="PHN7" s="246"/>
      <c r="PHO7" s="246"/>
      <c r="PHP7" s="246"/>
      <c r="PHQ7" s="246"/>
      <c r="PHR7" s="246"/>
      <c r="PHS7" s="246"/>
      <c r="PHT7" s="246"/>
      <c r="PHU7" s="246"/>
      <c r="PHV7" s="246"/>
      <c r="PHW7" s="246"/>
      <c r="PHX7" s="246"/>
      <c r="PHY7" s="246"/>
      <c r="PHZ7" s="246"/>
      <c r="PIA7" s="246"/>
      <c r="PIB7" s="246"/>
      <c r="PIC7" s="246"/>
      <c r="PID7" s="246"/>
      <c r="PIE7" s="246"/>
      <c r="PIF7" s="246"/>
      <c r="PIG7" s="246"/>
      <c r="PIH7" s="246"/>
      <c r="PII7" s="246"/>
      <c r="PIJ7" s="246"/>
      <c r="PIK7" s="246"/>
      <c r="PIL7" s="246"/>
      <c r="PIM7" s="246"/>
      <c r="PIN7" s="246"/>
      <c r="PIO7" s="246"/>
      <c r="PIP7" s="246"/>
      <c r="PIQ7" s="246"/>
      <c r="PIR7" s="246"/>
      <c r="PIS7" s="246"/>
      <c r="PIT7" s="246"/>
      <c r="PIU7" s="246"/>
      <c r="PIV7" s="246"/>
      <c r="PIW7" s="246"/>
      <c r="PIX7" s="246"/>
      <c r="PIY7" s="246"/>
      <c r="PIZ7" s="246"/>
      <c r="PJA7" s="246"/>
      <c r="PJB7" s="246"/>
      <c r="PJC7" s="246"/>
      <c r="PJD7" s="246"/>
      <c r="PJE7" s="246"/>
      <c r="PJF7" s="246"/>
      <c r="PJG7" s="246"/>
      <c r="PJH7" s="246"/>
      <c r="PJI7" s="246"/>
      <c r="PJJ7" s="246"/>
      <c r="PJK7" s="246"/>
      <c r="PJL7" s="246"/>
      <c r="PJM7" s="246"/>
      <c r="PJN7" s="246"/>
      <c r="PJO7" s="246"/>
      <c r="PJP7" s="246"/>
      <c r="PJQ7" s="246"/>
      <c r="PJR7" s="246"/>
      <c r="PJS7" s="246"/>
      <c r="PJT7" s="246"/>
      <c r="PJU7" s="246"/>
      <c r="PJV7" s="246"/>
      <c r="PJW7" s="246"/>
      <c r="PJX7" s="246"/>
      <c r="PJY7" s="246"/>
      <c r="PJZ7" s="246"/>
      <c r="PKA7" s="246"/>
      <c r="PKB7" s="246"/>
      <c r="PKC7" s="246"/>
      <c r="PKD7" s="246"/>
      <c r="PKE7" s="246"/>
      <c r="PKF7" s="246"/>
      <c r="PKG7" s="246"/>
      <c r="PKH7" s="246"/>
      <c r="PKI7" s="246"/>
      <c r="PKJ7" s="246"/>
      <c r="PKK7" s="246"/>
      <c r="PKL7" s="246"/>
      <c r="PKM7" s="246"/>
      <c r="PKN7" s="246"/>
      <c r="PKO7" s="246"/>
      <c r="PKP7" s="246"/>
      <c r="PKQ7" s="246"/>
      <c r="PKR7" s="246"/>
      <c r="PKS7" s="246"/>
      <c r="PKT7" s="246"/>
      <c r="PKU7" s="246"/>
      <c r="PKV7" s="246"/>
      <c r="PKW7" s="246"/>
      <c r="PKX7" s="246"/>
      <c r="PKY7" s="246"/>
      <c r="PKZ7" s="246"/>
      <c r="PLA7" s="246"/>
      <c r="PLB7" s="246"/>
      <c r="PLC7" s="246"/>
      <c r="PLD7" s="246"/>
      <c r="PLE7" s="246"/>
      <c r="PLF7" s="246"/>
      <c r="PLG7" s="246"/>
      <c r="PLH7" s="246"/>
      <c r="PLI7" s="246"/>
      <c r="PLJ7" s="246"/>
      <c r="PLK7" s="246"/>
      <c r="PLL7" s="246"/>
      <c r="PLM7" s="246"/>
      <c r="PLN7" s="246"/>
      <c r="PLO7" s="246"/>
      <c r="PLP7" s="246"/>
      <c r="PLQ7" s="246"/>
      <c r="PLR7" s="246"/>
      <c r="PLS7" s="246"/>
      <c r="PLT7" s="246"/>
      <c r="PLU7" s="246"/>
      <c r="PLV7" s="246"/>
      <c r="PLW7" s="246"/>
      <c r="PLX7" s="246"/>
      <c r="PLY7" s="246"/>
      <c r="PLZ7" s="246"/>
      <c r="PMA7" s="246"/>
      <c r="PMB7" s="246"/>
      <c r="PMC7" s="246"/>
      <c r="PMD7" s="246"/>
      <c r="PME7" s="246"/>
      <c r="PMF7" s="246"/>
      <c r="PMG7" s="246"/>
      <c r="PMH7" s="246"/>
      <c r="PMI7" s="246"/>
      <c r="PMJ7" s="246"/>
      <c r="PMK7" s="246"/>
      <c r="PML7" s="246"/>
      <c r="PMM7" s="246"/>
      <c r="PMN7" s="246"/>
      <c r="PMO7" s="246"/>
      <c r="PMP7" s="246"/>
      <c r="PMQ7" s="246"/>
      <c r="PMR7" s="246"/>
      <c r="PMS7" s="246"/>
      <c r="PMT7" s="246"/>
      <c r="PMU7" s="246"/>
      <c r="PMV7" s="246"/>
      <c r="PMW7" s="246"/>
      <c r="PMX7" s="246"/>
      <c r="PMY7" s="246"/>
      <c r="PMZ7" s="246"/>
      <c r="PNA7" s="246"/>
      <c r="PNB7" s="246"/>
      <c r="PNC7" s="246"/>
      <c r="PND7" s="246"/>
      <c r="PNE7" s="246"/>
      <c r="PNF7" s="246"/>
      <c r="PNG7" s="246"/>
      <c r="PNH7" s="246"/>
      <c r="PNI7" s="246"/>
      <c r="PNJ7" s="246"/>
      <c r="PNK7" s="246"/>
      <c r="PNL7" s="246"/>
      <c r="PNM7" s="246"/>
      <c r="PNN7" s="246"/>
      <c r="PNO7" s="246"/>
      <c r="PNP7" s="246"/>
      <c r="PNQ7" s="246"/>
      <c r="PNR7" s="246"/>
      <c r="PNS7" s="246"/>
      <c r="PNT7" s="246"/>
      <c r="PNU7" s="246"/>
      <c r="PNV7" s="246"/>
      <c r="PNW7" s="246"/>
      <c r="PNX7" s="246"/>
      <c r="PNY7" s="246"/>
      <c r="PNZ7" s="246"/>
      <c r="POA7" s="246"/>
      <c r="POB7" s="246"/>
      <c r="POC7" s="246"/>
      <c r="POD7" s="246"/>
      <c r="POE7" s="246"/>
      <c r="POF7" s="246"/>
      <c r="POG7" s="246"/>
      <c r="POH7" s="246"/>
      <c r="POI7" s="246"/>
      <c r="POJ7" s="246"/>
      <c r="POK7" s="246"/>
      <c r="POL7" s="246"/>
      <c r="POM7" s="246"/>
      <c r="PON7" s="246"/>
      <c r="POO7" s="246"/>
      <c r="POP7" s="246"/>
      <c r="POQ7" s="246"/>
      <c r="POR7" s="246"/>
      <c r="POS7" s="246"/>
      <c r="POT7" s="246"/>
      <c r="POU7" s="246"/>
      <c r="POV7" s="246"/>
      <c r="POW7" s="246"/>
      <c r="POX7" s="246"/>
      <c r="POY7" s="246"/>
      <c r="POZ7" s="246"/>
      <c r="PPA7" s="246"/>
      <c r="PPB7" s="246"/>
      <c r="PPC7" s="246"/>
      <c r="PPD7" s="246"/>
      <c r="PPE7" s="246"/>
      <c r="PPF7" s="246"/>
      <c r="PPG7" s="246"/>
      <c r="PPH7" s="246"/>
      <c r="PPI7" s="246"/>
      <c r="PPJ7" s="246"/>
      <c r="PPK7" s="246"/>
      <c r="PPL7" s="246"/>
      <c r="PPM7" s="246"/>
      <c r="PPN7" s="246"/>
      <c r="PPO7" s="246"/>
      <c r="PPP7" s="246"/>
      <c r="PPQ7" s="246"/>
      <c r="PPR7" s="246"/>
      <c r="PPS7" s="246"/>
      <c r="PPT7" s="246"/>
      <c r="PPU7" s="246"/>
      <c r="PPV7" s="246"/>
      <c r="PPW7" s="246"/>
      <c r="PPX7" s="246"/>
      <c r="PPY7" s="246"/>
      <c r="PPZ7" s="246"/>
      <c r="PQA7" s="246"/>
      <c r="PQB7" s="246"/>
      <c r="PQC7" s="246"/>
      <c r="PQD7" s="246"/>
      <c r="PQE7" s="246"/>
      <c r="PQF7" s="246"/>
      <c r="PQG7" s="246"/>
      <c r="PQH7" s="246"/>
      <c r="PQI7" s="246"/>
      <c r="PQJ7" s="246"/>
      <c r="PQK7" s="246"/>
      <c r="PQL7" s="246"/>
      <c r="PQM7" s="246"/>
      <c r="PQN7" s="246"/>
      <c r="PQO7" s="246"/>
      <c r="PQP7" s="246"/>
      <c r="PQQ7" s="246"/>
      <c r="PQR7" s="246"/>
      <c r="PQS7" s="246"/>
      <c r="PQT7" s="246"/>
      <c r="PQU7" s="246"/>
      <c r="PQV7" s="246"/>
      <c r="PQW7" s="246"/>
      <c r="PQX7" s="246"/>
      <c r="PQY7" s="246"/>
      <c r="PQZ7" s="246"/>
      <c r="PRA7" s="246"/>
      <c r="PRB7" s="246"/>
      <c r="PRC7" s="246"/>
      <c r="PRD7" s="246"/>
      <c r="PRE7" s="246"/>
      <c r="PRF7" s="246"/>
      <c r="PRG7" s="246"/>
      <c r="PRH7" s="246"/>
      <c r="PRI7" s="246"/>
      <c r="PRJ7" s="246"/>
      <c r="PRK7" s="246"/>
      <c r="PRL7" s="246"/>
      <c r="PRM7" s="246"/>
      <c r="PRN7" s="246"/>
      <c r="PRO7" s="246"/>
      <c r="PRP7" s="246"/>
      <c r="PRQ7" s="246"/>
      <c r="PRR7" s="246"/>
      <c r="PRS7" s="246"/>
      <c r="PRT7" s="246"/>
      <c r="PRU7" s="246"/>
      <c r="PRV7" s="246"/>
      <c r="PRW7" s="246"/>
      <c r="PRX7" s="246"/>
      <c r="PRY7" s="246"/>
      <c r="PRZ7" s="246"/>
      <c r="PSA7" s="246"/>
      <c r="PSB7" s="246"/>
      <c r="PSC7" s="246"/>
      <c r="PSD7" s="246"/>
      <c r="PSE7" s="246"/>
      <c r="PSF7" s="246"/>
      <c r="PSG7" s="246"/>
      <c r="PSH7" s="246"/>
      <c r="PSI7" s="246"/>
      <c r="PSJ7" s="246"/>
      <c r="PSK7" s="246"/>
      <c r="PSL7" s="246"/>
      <c r="PSM7" s="246"/>
      <c r="PSN7" s="246"/>
      <c r="PSO7" s="246"/>
      <c r="PSP7" s="246"/>
      <c r="PSQ7" s="246"/>
      <c r="PSR7" s="246"/>
      <c r="PSS7" s="246"/>
      <c r="PST7" s="246"/>
      <c r="PSU7" s="246"/>
      <c r="PSV7" s="246"/>
      <c r="PSW7" s="246"/>
      <c r="PSX7" s="246"/>
      <c r="PSY7" s="246"/>
      <c r="PSZ7" s="246"/>
      <c r="PTA7" s="246"/>
      <c r="PTB7" s="246"/>
      <c r="PTC7" s="246"/>
      <c r="PTD7" s="246"/>
      <c r="PTE7" s="246"/>
      <c r="PTF7" s="246"/>
      <c r="PTG7" s="246"/>
      <c r="PTH7" s="246"/>
      <c r="PTI7" s="246"/>
      <c r="PTJ7" s="246"/>
      <c r="PTK7" s="246"/>
      <c r="PTL7" s="246"/>
      <c r="PTM7" s="246"/>
      <c r="PTN7" s="246"/>
      <c r="PTO7" s="246"/>
      <c r="PTP7" s="246"/>
      <c r="PTQ7" s="246"/>
      <c r="PTR7" s="246"/>
      <c r="PTS7" s="246"/>
      <c r="PTT7" s="246"/>
      <c r="PTU7" s="246"/>
      <c r="PTV7" s="246"/>
      <c r="PTW7" s="246"/>
      <c r="PTX7" s="246"/>
      <c r="PTY7" s="246"/>
      <c r="PTZ7" s="246"/>
      <c r="PUA7" s="246"/>
      <c r="PUB7" s="246"/>
      <c r="PUC7" s="246"/>
      <c r="PUD7" s="246"/>
      <c r="PUE7" s="246"/>
      <c r="PUF7" s="246"/>
      <c r="PUG7" s="246"/>
      <c r="PUH7" s="246"/>
      <c r="PUI7" s="246"/>
      <c r="PUJ7" s="246"/>
      <c r="PUK7" s="246"/>
      <c r="PUL7" s="246"/>
      <c r="PUM7" s="246"/>
      <c r="PUN7" s="246"/>
      <c r="PUO7" s="246"/>
      <c r="PUP7" s="246"/>
      <c r="PUQ7" s="246"/>
      <c r="PUR7" s="246"/>
      <c r="PUS7" s="246"/>
      <c r="PUT7" s="246"/>
      <c r="PUU7" s="246"/>
      <c r="PUV7" s="246"/>
      <c r="PUW7" s="246"/>
      <c r="PUX7" s="246"/>
      <c r="PUY7" s="246"/>
      <c r="PUZ7" s="246"/>
      <c r="PVA7" s="246"/>
      <c r="PVB7" s="246"/>
      <c r="PVC7" s="246"/>
      <c r="PVD7" s="246"/>
      <c r="PVE7" s="246"/>
      <c r="PVF7" s="246"/>
      <c r="PVG7" s="246"/>
      <c r="PVH7" s="246"/>
      <c r="PVI7" s="246"/>
      <c r="PVJ7" s="246"/>
      <c r="PVK7" s="246"/>
      <c r="PVL7" s="246"/>
      <c r="PVM7" s="246"/>
      <c r="PVN7" s="246"/>
      <c r="PVO7" s="246"/>
      <c r="PVP7" s="246"/>
      <c r="PVQ7" s="246"/>
      <c r="PVR7" s="246"/>
      <c r="PVS7" s="246"/>
      <c r="PVT7" s="246"/>
      <c r="PVU7" s="246"/>
      <c r="PVV7" s="246"/>
      <c r="PVW7" s="246"/>
      <c r="PVX7" s="246"/>
      <c r="PVY7" s="246"/>
      <c r="PVZ7" s="246"/>
      <c r="PWA7" s="246"/>
      <c r="PWB7" s="246"/>
      <c r="PWC7" s="246"/>
      <c r="PWD7" s="246"/>
      <c r="PWE7" s="246"/>
      <c r="PWF7" s="246"/>
      <c r="PWG7" s="246"/>
      <c r="PWH7" s="246"/>
      <c r="PWI7" s="246"/>
      <c r="PWJ7" s="246"/>
      <c r="PWK7" s="246"/>
      <c r="PWL7" s="246"/>
      <c r="PWM7" s="246"/>
      <c r="PWN7" s="246"/>
      <c r="PWO7" s="246"/>
      <c r="PWP7" s="246"/>
      <c r="PWQ7" s="246"/>
      <c r="PWR7" s="246"/>
      <c r="PWS7" s="246"/>
      <c r="PWT7" s="246"/>
      <c r="PWU7" s="246"/>
      <c r="PWV7" s="246"/>
      <c r="PWW7" s="246"/>
      <c r="PWX7" s="246"/>
      <c r="PWY7" s="246"/>
      <c r="PWZ7" s="246"/>
      <c r="PXA7" s="246"/>
      <c r="PXB7" s="246"/>
      <c r="PXC7" s="246"/>
      <c r="PXD7" s="246"/>
      <c r="PXE7" s="246"/>
      <c r="PXF7" s="246"/>
      <c r="PXG7" s="246"/>
      <c r="PXH7" s="246"/>
      <c r="PXI7" s="246"/>
      <c r="PXJ7" s="246"/>
      <c r="PXK7" s="246"/>
      <c r="PXL7" s="246"/>
      <c r="PXM7" s="246"/>
      <c r="PXN7" s="246"/>
      <c r="PXO7" s="246"/>
      <c r="PXP7" s="246"/>
      <c r="PXQ7" s="246"/>
      <c r="PXR7" s="246"/>
      <c r="PXS7" s="246"/>
      <c r="PXT7" s="246"/>
      <c r="PXU7" s="246"/>
      <c r="PXV7" s="246"/>
      <c r="PXW7" s="246"/>
      <c r="PXX7" s="246"/>
      <c r="PXY7" s="246"/>
      <c r="PXZ7" s="246"/>
      <c r="PYA7" s="246"/>
      <c r="PYB7" s="246"/>
      <c r="PYC7" s="246"/>
      <c r="PYD7" s="246"/>
      <c r="PYE7" s="246"/>
      <c r="PYF7" s="246"/>
      <c r="PYG7" s="246"/>
      <c r="PYH7" s="246"/>
      <c r="PYI7" s="246"/>
      <c r="PYJ7" s="246"/>
      <c r="PYK7" s="246"/>
      <c r="PYL7" s="246"/>
      <c r="PYM7" s="246"/>
      <c r="PYN7" s="246"/>
      <c r="PYO7" s="246"/>
      <c r="PYP7" s="246"/>
      <c r="PYQ7" s="246"/>
      <c r="PYR7" s="246"/>
      <c r="PYS7" s="246"/>
      <c r="PYT7" s="246"/>
      <c r="PYU7" s="246"/>
      <c r="PYV7" s="246"/>
      <c r="PYW7" s="246"/>
      <c r="PYX7" s="246"/>
      <c r="PYY7" s="246"/>
      <c r="PYZ7" s="246"/>
      <c r="PZA7" s="246"/>
      <c r="PZB7" s="246"/>
      <c r="PZC7" s="246"/>
      <c r="PZD7" s="246"/>
      <c r="PZE7" s="246"/>
      <c r="PZF7" s="246"/>
      <c r="PZG7" s="246"/>
      <c r="PZH7" s="246"/>
      <c r="PZI7" s="246"/>
      <c r="PZJ7" s="246"/>
      <c r="PZK7" s="246"/>
      <c r="PZL7" s="246"/>
      <c r="PZM7" s="246"/>
      <c r="PZN7" s="246"/>
      <c r="PZO7" s="246"/>
      <c r="PZP7" s="246"/>
      <c r="PZQ7" s="246"/>
      <c r="PZR7" s="246"/>
      <c r="PZS7" s="246"/>
      <c r="PZT7" s="246"/>
      <c r="PZU7" s="246"/>
      <c r="PZV7" s="246"/>
      <c r="PZW7" s="246"/>
      <c r="PZX7" s="246"/>
      <c r="PZY7" s="246"/>
      <c r="PZZ7" s="246"/>
      <c r="QAA7" s="246"/>
      <c r="QAB7" s="246"/>
      <c r="QAC7" s="246"/>
      <c r="QAD7" s="246"/>
      <c r="QAE7" s="246"/>
      <c r="QAF7" s="246"/>
      <c r="QAG7" s="246"/>
      <c r="QAH7" s="246"/>
      <c r="QAI7" s="246"/>
      <c r="QAJ7" s="246"/>
      <c r="QAK7" s="246"/>
      <c r="QAL7" s="246"/>
      <c r="QAM7" s="246"/>
      <c r="QAN7" s="246"/>
      <c r="QAO7" s="246"/>
      <c r="QAP7" s="246"/>
      <c r="QAQ7" s="246"/>
      <c r="QAR7" s="246"/>
      <c r="QAS7" s="246"/>
      <c r="QAT7" s="246"/>
      <c r="QAU7" s="246"/>
      <c r="QAV7" s="246"/>
      <c r="QAW7" s="246"/>
      <c r="QAX7" s="246"/>
      <c r="QAY7" s="246"/>
      <c r="QAZ7" s="246"/>
      <c r="QBA7" s="246"/>
      <c r="QBB7" s="246"/>
      <c r="QBC7" s="246"/>
      <c r="QBD7" s="246"/>
      <c r="QBE7" s="246"/>
      <c r="QBF7" s="246"/>
      <c r="QBG7" s="246"/>
      <c r="QBH7" s="246"/>
      <c r="QBI7" s="246"/>
      <c r="QBJ7" s="246"/>
      <c r="QBK7" s="246"/>
      <c r="QBL7" s="246"/>
      <c r="QBM7" s="246"/>
      <c r="QBN7" s="246"/>
      <c r="QBO7" s="246"/>
      <c r="QBP7" s="246"/>
      <c r="QBQ7" s="246"/>
      <c r="QBR7" s="246"/>
      <c r="QBS7" s="246"/>
      <c r="QBT7" s="246"/>
      <c r="QBU7" s="246"/>
      <c r="QBV7" s="246"/>
      <c r="QBW7" s="246"/>
      <c r="QBX7" s="246"/>
      <c r="QBY7" s="246"/>
      <c r="QBZ7" s="246"/>
      <c r="QCA7" s="246"/>
      <c r="QCB7" s="246"/>
      <c r="QCC7" s="246"/>
      <c r="QCD7" s="246"/>
      <c r="QCE7" s="246"/>
      <c r="QCF7" s="246"/>
      <c r="QCG7" s="246"/>
      <c r="QCH7" s="246"/>
      <c r="QCI7" s="246"/>
      <c r="QCJ7" s="246"/>
      <c r="QCK7" s="246"/>
      <c r="QCL7" s="246"/>
      <c r="QCM7" s="246"/>
      <c r="QCN7" s="246"/>
      <c r="QCO7" s="246"/>
      <c r="QCP7" s="246"/>
      <c r="QCQ7" s="246"/>
      <c r="QCR7" s="246"/>
      <c r="QCS7" s="246"/>
      <c r="QCT7" s="246"/>
      <c r="QCU7" s="246"/>
      <c r="QCV7" s="246"/>
      <c r="QCW7" s="246"/>
      <c r="QCX7" s="246"/>
      <c r="QCY7" s="246"/>
      <c r="QCZ7" s="246"/>
      <c r="QDA7" s="246"/>
      <c r="QDB7" s="246"/>
      <c r="QDC7" s="246"/>
      <c r="QDD7" s="246"/>
      <c r="QDE7" s="246"/>
      <c r="QDF7" s="246"/>
      <c r="QDG7" s="246"/>
      <c r="QDH7" s="246"/>
      <c r="QDI7" s="246"/>
      <c r="QDJ7" s="246"/>
      <c r="QDK7" s="246"/>
      <c r="QDL7" s="246"/>
      <c r="QDM7" s="246"/>
      <c r="QDN7" s="246"/>
      <c r="QDO7" s="246"/>
      <c r="QDP7" s="246"/>
      <c r="QDQ7" s="246"/>
      <c r="QDR7" s="246"/>
      <c r="QDS7" s="246"/>
      <c r="QDT7" s="246"/>
      <c r="QDU7" s="246"/>
      <c r="QDV7" s="246"/>
      <c r="QDW7" s="246"/>
      <c r="QDX7" s="246"/>
      <c r="QDY7" s="246"/>
      <c r="QDZ7" s="246"/>
      <c r="QEA7" s="246"/>
      <c r="QEB7" s="246"/>
      <c r="QEC7" s="246"/>
      <c r="QED7" s="246"/>
      <c r="QEE7" s="246"/>
      <c r="QEF7" s="246"/>
      <c r="QEG7" s="246"/>
      <c r="QEH7" s="246"/>
      <c r="QEI7" s="246"/>
      <c r="QEJ7" s="246"/>
      <c r="QEK7" s="246"/>
      <c r="QEL7" s="246"/>
      <c r="QEM7" s="246"/>
      <c r="QEN7" s="246"/>
      <c r="QEO7" s="246"/>
      <c r="QEP7" s="246"/>
      <c r="QEQ7" s="246"/>
      <c r="QER7" s="246"/>
      <c r="QES7" s="246"/>
      <c r="QET7" s="246"/>
      <c r="QEU7" s="246"/>
      <c r="QEV7" s="246"/>
      <c r="QEW7" s="246"/>
      <c r="QEX7" s="246"/>
      <c r="QEY7" s="246"/>
      <c r="QEZ7" s="246"/>
      <c r="QFA7" s="246"/>
      <c r="QFB7" s="246"/>
      <c r="QFC7" s="246"/>
      <c r="QFD7" s="246"/>
      <c r="QFE7" s="246"/>
      <c r="QFF7" s="246"/>
      <c r="QFG7" s="246"/>
      <c r="QFH7" s="246"/>
      <c r="QFI7" s="246"/>
      <c r="QFJ7" s="246"/>
      <c r="QFK7" s="246"/>
      <c r="QFL7" s="246"/>
      <c r="QFM7" s="246"/>
      <c r="QFN7" s="246"/>
      <c r="QFO7" s="246"/>
      <c r="QFP7" s="246"/>
      <c r="QFQ7" s="246"/>
      <c r="QFR7" s="246"/>
      <c r="QFS7" s="246"/>
      <c r="QFT7" s="246"/>
      <c r="QFU7" s="246"/>
      <c r="QFV7" s="246"/>
      <c r="QFW7" s="246"/>
      <c r="QFX7" s="246"/>
      <c r="QFY7" s="246"/>
      <c r="QFZ7" s="246"/>
      <c r="QGA7" s="246"/>
      <c r="QGB7" s="246"/>
      <c r="QGC7" s="246"/>
      <c r="QGD7" s="246"/>
      <c r="QGE7" s="246"/>
      <c r="QGF7" s="246"/>
      <c r="QGG7" s="246"/>
      <c r="QGH7" s="246"/>
      <c r="QGI7" s="246"/>
      <c r="QGJ7" s="246"/>
      <c r="QGK7" s="246"/>
      <c r="QGL7" s="246"/>
      <c r="QGM7" s="246"/>
      <c r="QGN7" s="246"/>
      <c r="QGO7" s="246"/>
      <c r="QGP7" s="246"/>
      <c r="QGQ7" s="246"/>
      <c r="QGR7" s="246"/>
      <c r="QGS7" s="246"/>
      <c r="QGT7" s="246"/>
      <c r="QGU7" s="246"/>
      <c r="QGV7" s="246"/>
      <c r="QGW7" s="246"/>
      <c r="QGX7" s="246"/>
      <c r="QGY7" s="246"/>
      <c r="QGZ7" s="246"/>
      <c r="QHA7" s="246"/>
      <c r="QHB7" s="246"/>
      <c r="QHC7" s="246"/>
      <c r="QHD7" s="246"/>
      <c r="QHE7" s="246"/>
      <c r="QHF7" s="246"/>
      <c r="QHG7" s="246"/>
      <c r="QHH7" s="246"/>
      <c r="QHI7" s="246"/>
      <c r="QHJ7" s="246"/>
      <c r="QHK7" s="246"/>
      <c r="QHL7" s="246"/>
      <c r="QHM7" s="246"/>
      <c r="QHN7" s="246"/>
      <c r="QHO7" s="246"/>
      <c r="QHP7" s="246"/>
      <c r="QHQ7" s="246"/>
      <c r="QHR7" s="246"/>
      <c r="QHS7" s="246"/>
      <c r="QHT7" s="246"/>
      <c r="QHU7" s="246"/>
      <c r="QHV7" s="246"/>
      <c r="QHW7" s="246"/>
      <c r="QHX7" s="246"/>
      <c r="QHY7" s="246"/>
      <c r="QHZ7" s="246"/>
      <c r="QIA7" s="246"/>
      <c r="QIB7" s="246"/>
      <c r="QIC7" s="246"/>
      <c r="QID7" s="246"/>
      <c r="QIE7" s="246"/>
      <c r="QIF7" s="246"/>
      <c r="QIG7" s="246"/>
      <c r="QIH7" s="246"/>
      <c r="QII7" s="246"/>
      <c r="QIJ7" s="246"/>
      <c r="QIK7" s="246"/>
      <c r="QIL7" s="246"/>
      <c r="QIM7" s="246"/>
      <c r="QIN7" s="246"/>
      <c r="QIO7" s="246"/>
      <c r="QIP7" s="246"/>
      <c r="QIQ7" s="246"/>
      <c r="QIR7" s="246"/>
      <c r="QIS7" s="246"/>
      <c r="QIT7" s="246"/>
      <c r="QIU7" s="246"/>
      <c r="QIV7" s="246"/>
      <c r="QIW7" s="246"/>
      <c r="QIX7" s="246"/>
      <c r="QIY7" s="246"/>
      <c r="QIZ7" s="246"/>
      <c r="QJA7" s="246"/>
      <c r="QJB7" s="246"/>
      <c r="QJC7" s="246"/>
      <c r="QJD7" s="246"/>
      <c r="QJE7" s="246"/>
      <c r="QJF7" s="246"/>
      <c r="QJG7" s="246"/>
      <c r="QJH7" s="246"/>
      <c r="QJI7" s="246"/>
      <c r="QJJ7" s="246"/>
      <c r="QJK7" s="246"/>
      <c r="QJL7" s="246"/>
      <c r="QJM7" s="246"/>
      <c r="QJN7" s="246"/>
      <c r="QJO7" s="246"/>
      <c r="QJP7" s="246"/>
      <c r="QJQ7" s="246"/>
      <c r="QJR7" s="246"/>
      <c r="QJS7" s="246"/>
      <c r="QJT7" s="246"/>
      <c r="QJU7" s="246"/>
      <c r="QJV7" s="246"/>
      <c r="QJW7" s="246"/>
      <c r="QJX7" s="246"/>
      <c r="QJY7" s="246"/>
      <c r="QJZ7" s="246"/>
      <c r="QKA7" s="246"/>
      <c r="QKB7" s="246"/>
      <c r="QKC7" s="246"/>
      <c r="QKD7" s="246"/>
      <c r="QKE7" s="246"/>
      <c r="QKF7" s="246"/>
      <c r="QKG7" s="246"/>
      <c r="QKH7" s="246"/>
      <c r="QKI7" s="246"/>
      <c r="QKJ7" s="246"/>
      <c r="QKK7" s="246"/>
      <c r="QKL7" s="246"/>
      <c r="QKM7" s="246"/>
      <c r="QKN7" s="246"/>
      <c r="QKO7" s="246"/>
      <c r="QKP7" s="246"/>
      <c r="QKQ7" s="246"/>
      <c r="QKR7" s="246"/>
      <c r="QKS7" s="246"/>
      <c r="QKT7" s="246"/>
      <c r="QKU7" s="246"/>
      <c r="QKV7" s="246"/>
      <c r="QKW7" s="246"/>
      <c r="QKX7" s="246"/>
      <c r="QKY7" s="246"/>
      <c r="QKZ7" s="246"/>
      <c r="QLA7" s="246"/>
      <c r="QLB7" s="246"/>
      <c r="QLC7" s="246"/>
      <c r="QLD7" s="246"/>
      <c r="QLE7" s="246"/>
      <c r="QLF7" s="246"/>
      <c r="QLG7" s="246"/>
      <c r="QLH7" s="246"/>
      <c r="QLI7" s="246"/>
      <c r="QLJ7" s="246"/>
      <c r="QLK7" s="246"/>
      <c r="QLL7" s="246"/>
      <c r="QLM7" s="246"/>
      <c r="QLN7" s="246"/>
      <c r="QLO7" s="246"/>
      <c r="QLP7" s="246"/>
      <c r="QLQ7" s="246"/>
      <c r="QLR7" s="246"/>
      <c r="QLS7" s="246"/>
      <c r="QLT7" s="246"/>
      <c r="QLU7" s="246"/>
      <c r="QLV7" s="246"/>
      <c r="QLW7" s="246"/>
      <c r="QLX7" s="246"/>
      <c r="QLY7" s="246"/>
      <c r="QLZ7" s="246"/>
      <c r="QMA7" s="246"/>
      <c r="QMB7" s="246"/>
      <c r="QMC7" s="246"/>
      <c r="QMD7" s="246"/>
      <c r="QME7" s="246"/>
      <c r="QMF7" s="246"/>
      <c r="QMG7" s="246"/>
      <c r="QMH7" s="246"/>
      <c r="QMI7" s="246"/>
      <c r="QMJ7" s="246"/>
      <c r="QMK7" s="246"/>
      <c r="QML7" s="246"/>
      <c r="QMM7" s="246"/>
      <c r="QMN7" s="246"/>
      <c r="QMO7" s="246"/>
      <c r="QMP7" s="246"/>
      <c r="QMQ7" s="246"/>
      <c r="QMR7" s="246"/>
      <c r="QMS7" s="246"/>
      <c r="QMT7" s="246"/>
      <c r="QMU7" s="246"/>
      <c r="QMV7" s="246"/>
      <c r="QMW7" s="246"/>
      <c r="QMX7" s="246"/>
      <c r="QMY7" s="246"/>
      <c r="QMZ7" s="246"/>
      <c r="QNA7" s="246"/>
      <c r="QNB7" s="246"/>
      <c r="QNC7" s="246"/>
      <c r="QND7" s="246"/>
      <c r="QNE7" s="246"/>
      <c r="QNF7" s="246"/>
      <c r="QNG7" s="246"/>
      <c r="QNH7" s="246"/>
      <c r="QNI7" s="246"/>
      <c r="QNJ7" s="246"/>
      <c r="QNK7" s="246"/>
      <c r="QNL7" s="246"/>
      <c r="QNM7" s="246"/>
      <c r="QNN7" s="246"/>
      <c r="QNO7" s="246"/>
      <c r="QNP7" s="246"/>
      <c r="QNQ7" s="246"/>
      <c r="QNR7" s="246"/>
      <c r="QNS7" s="246"/>
      <c r="QNT7" s="246"/>
      <c r="QNU7" s="246"/>
      <c r="QNV7" s="246"/>
      <c r="QNW7" s="246"/>
      <c r="QNX7" s="246"/>
      <c r="QNY7" s="246"/>
      <c r="QNZ7" s="246"/>
      <c r="QOA7" s="246"/>
      <c r="QOB7" s="246"/>
      <c r="QOC7" s="246"/>
      <c r="QOD7" s="246"/>
      <c r="QOE7" s="246"/>
      <c r="QOF7" s="246"/>
      <c r="QOG7" s="246"/>
      <c r="QOH7" s="246"/>
      <c r="QOI7" s="246"/>
      <c r="QOJ7" s="246"/>
      <c r="QOK7" s="246"/>
      <c r="QOL7" s="246"/>
      <c r="QOM7" s="246"/>
      <c r="QON7" s="246"/>
      <c r="QOO7" s="246"/>
      <c r="QOP7" s="246"/>
      <c r="QOQ7" s="246"/>
      <c r="QOR7" s="246"/>
      <c r="QOS7" s="246"/>
      <c r="QOT7" s="246"/>
      <c r="QOU7" s="246"/>
      <c r="QOV7" s="246"/>
      <c r="QOW7" s="246"/>
      <c r="QOX7" s="246"/>
      <c r="QOY7" s="246"/>
      <c r="QOZ7" s="246"/>
      <c r="QPA7" s="246"/>
      <c r="QPB7" s="246"/>
      <c r="QPC7" s="246"/>
      <c r="QPD7" s="246"/>
      <c r="QPE7" s="246"/>
      <c r="QPF7" s="246"/>
      <c r="QPG7" s="246"/>
      <c r="QPH7" s="246"/>
      <c r="QPI7" s="246"/>
      <c r="QPJ7" s="246"/>
      <c r="QPK7" s="246"/>
      <c r="QPL7" s="246"/>
      <c r="QPM7" s="246"/>
      <c r="QPN7" s="246"/>
      <c r="QPO7" s="246"/>
      <c r="QPP7" s="246"/>
      <c r="QPQ7" s="246"/>
      <c r="QPR7" s="246"/>
      <c r="QPS7" s="246"/>
      <c r="QPT7" s="246"/>
      <c r="QPU7" s="246"/>
      <c r="QPV7" s="246"/>
      <c r="QPW7" s="246"/>
      <c r="QPX7" s="246"/>
      <c r="QPY7" s="246"/>
      <c r="QPZ7" s="246"/>
      <c r="QQA7" s="246"/>
      <c r="QQB7" s="246"/>
      <c r="QQC7" s="246"/>
      <c r="QQD7" s="246"/>
      <c r="QQE7" s="246"/>
      <c r="QQF7" s="246"/>
      <c r="QQG7" s="246"/>
      <c r="QQH7" s="246"/>
      <c r="QQI7" s="246"/>
      <c r="QQJ7" s="246"/>
      <c r="QQK7" s="246"/>
      <c r="QQL7" s="246"/>
      <c r="QQM7" s="246"/>
      <c r="QQN7" s="246"/>
      <c r="QQO7" s="246"/>
      <c r="QQP7" s="246"/>
      <c r="QQQ7" s="246"/>
      <c r="QQR7" s="246"/>
      <c r="QQS7" s="246"/>
      <c r="QQT7" s="246"/>
      <c r="QQU7" s="246"/>
      <c r="QQV7" s="246"/>
      <c r="QQW7" s="246"/>
      <c r="QQX7" s="246"/>
      <c r="QQY7" s="246"/>
      <c r="QQZ7" s="246"/>
      <c r="QRA7" s="246"/>
      <c r="QRB7" s="246"/>
      <c r="QRC7" s="246"/>
      <c r="QRD7" s="246"/>
      <c r="QRE7" s="246"/>
      <c r="QRF7" s="246"/>
      <c r="QRG7" s="246"/>
      <c r="QRH7" s="246"/>
      <c r="QRI7" s="246"/>
      <c r="QRJ7" s="246"/>
      <c r="QRK7" s="246"/>
      <c r="QRL7" s="246"/>
      <c r="QRM7" s="246"/>
      <c r="QRN7" s="246"/>
      <c r="QRO7" s="246"/>
      <c r="QRP7" s="246"/>
      <c r="QRQ7" s="246"/>
      <c r="QRR7" s="246"/>
      <c r="QRS7" s="246"/>
      <c r="QRT7" s="246"/>
      <c r="QRU7" s="246"/>
      <c r="QRV7" s="246"/>
      <c r="QRW7" s="246"/>
      <c r="QRX7" s="246"/>
      <c r="QRY7" s="246"/>
      <c r="QRZ7" s="246"/>
      <c r="QSA7" s="246"/>
      <c r="QSB7" s="246"/>
      <c r="QSC7" s="246"/>
      <c r="QSD7" s="246"/>
      <c r="QSE7" s="246"/>
      <c r="QSF7" s="246"/>
      <c r="QSG7" s="246"/>
      <c r="QSH7" s="246"/>
      <c r="QSI7" s="246"/>
      <c r="QSJ7" s="246"/>
      <c r="QSK7" s="246"/>
      <c r="QSL7" s="246"/>
      <c r="QSM7" s="246"/>
      <c r="QSN7" s="246"/>
      <c r="QSO7" s="246"/>
      <c r="QSP7" s="246"/>
      <c r="QSQ7" s="246"/>
      <c r="QSR7" s="246"/>
      <c r="QSS7" s="246"/>
      <c r="QST7" s="246"/>
      <c r="QSU7" s="246"/>
      <c r="QSV7" s="246"/>
      <c r="QSW7" s="246"/>
      <c r="QSX7" s="246"/>
      <c r="QSY7" s="246"/>
      <c r="QSZ7" s="246"/>
      <c r="QTA7" s="246"/>
      <c r="QTB7" s="246"/>
      <c r="QTC7" s="246"/>
      <c r="QTD7" s="246"/>
      <c r="QTE7" s="246"/>
      <c r="QTF7" s="246"/>
      <c r="QTG7" s="246"/>
      <c r="QTH7" s="246"/>
      <c r="QTI7" s="246"/>
      <c r="QTJ7" s="246"/>
      <c r="QTK7" s="246"/>
      <c r="QTL7" s="246"/>
      <c r="QTM7" s="246"/>
      <c r="QTN7" s="246"/>
      <c r="QTO7" s="246"/>
      <c r="QTP7" s="246"/>
      <c r="QTQ7" s="246"/>
      <c r="QTR7" s="246"/>
      <c r="QTS7" s="246"/>
      <c r="QTT7" s="246"/>
      <c r="QTU7" s="246"/>
      <c r="QTV7" s="246"/>
      <c r="QTW7" s="246"/>
      <c r="QTX7" s="246"/>
      <c r="QTY7" s="246"/>
      <c r="QTZ7" s="246"/>
      <c r="QUA7" s="246"/>
      <c r="QUB7" s="246"/>
      <c r="QUC7" s="246"/>
      <c r="QUD7" s="246"/>
      <c r="QUE7" s="246"/>
      <c r="QUF7" s="246"/>
      <c r="QUG7" s="246"/>
      <c r="QUH7" s="246"/>
      <c r="QUI7" s="246"/>
      <c r="QUJ7" s="246"/>
      <c r="QUK7" s="246"/>
      <c r="QUL7" s="246"/>
      <c r="QUM7" s="246"/>
      <c r="QUN7" s="246"/>
      <c r="QUO7" s="246"/>
      <c r="QUP7" s="246"/>
      <c r="QUQ7" s="246"/>
      <c r="QUR7" s="246"/>
      <c r="QUS7" s="246"/>
      <c r="QUT7" s="246"/>
      <c r="QUU7" s="246"/>
      <c r="QUV7" s="246"/>
      <c r="QUW7" s="246"/>
      <c r="QUX7" s="246"/>
      <c r="QUY7" s="246"/>
      <c r="QUZ7" s="246"/>
      <c r="QVA7" s="246"/>
      <c r="QVB7" s="246"/>
      <c r="QVC7" s="246"/>
      <c r="QVD7" s="246"/>
      <c r="QVE7" s="246"/>
      <c r="QVF7" s="246"/>
      <c r="QVG7" s="246"/>
      <c r="QVH7" s="246"/>
      <c r="QVI7" s="246"/>
      <c r="QVJ7" s="246"/>
      <c r="QVK7" s="246"/>
      <c r="QVL7" s="246"/>
      <c r="QVM7" s="246"/>
      <c r="QVN7" s="246"/>
      <c r="QVO7" s="246"/>
      <c r="QVP7" s="246"/>
      <c r="QVQ7" s="246"/>
      <c r="QVR7" s="246"/>
      <c r="QVS7" s="246"/>
      <c r="QVT7" s="246"/>
      <c r="QVU7" s="246"/>
      <c r="QVV7" s="246"/>
      <c r="QVW7" s="246"/>
      <c r="QVX7" s="246"/>
      <c r="QVY7" s="246"/>
      <c r="QVZ7" s="246"/>
      <c r="QWA7" s="246"/>
      <c r="QWB7" s="246"/>
      <c r="QWC7" s="246"/>
      <c r="QWD7" s="246"/>
      <c r="QWE7" s="246"/>
      <c r="QWF7" s="246"/>
      <c r="QWG7" s="246"/>
      <c r="QWH7" s="246"/>
      <c r="QWI7" s="246"/>
      <c r="QWJ7" s="246"/>
      <c r="QWK7" s="246"/>
      <c r="QWL7" s="246"/>
      <c r="QWM7" s="246"/>
      <c r="QWN7" s="246"/>
      <c r="QWO7" s="246"/>
      <c r="QWP7" s="246"/>
      <c r="QWQ7" s="246"/>
      <c r="QWR7" s="246"/>
      <c r="QWS7" s="246"/>
      <c r="QWT7" s="246"/>
      <c r="QWU7" s="246"/>
      <c r="QWV7" s="246"/>
      <c r="QWW7" s="246"/>
      <c r="QWX7" s="246"/>
      <c r="QWY7" s="246"/>
      <c r="QWZ7" s="246"/>
      <c r="QXA7" s="246"/>
      <c r="QXB7" s="246"/>
      <c r="QXC7" s="246"/>
      <c r="QXD7" s="246"/>
      <c r="QXE7" s="246"/>
      <c r="QXF7" s="246"/>
      <c r="QXG7" s="246"/>
      <c r="QXH7" s="246"/>
      <c r="QXI7" s="246"/>
      <c r="QXJ7" s="246"/>
      <c r="QXK7" s="246"/>
      <c r="QXL7" s="246"/>
      <c r="QXM7" s="246"/>
      <c r="QXN7" s="246"/>
      <c r="QXO7" s="246"/>
      <c r="QXP7" s="246"/>
      <c r="QXQ7" s="246"/>
      <c r="QXR7" s="246"/>
      <c r="QXS7" s="246"/>
      <c r="QXT7" s="246"/>
      <c r="QXU7" s="246"/>
      <c r="QXV7" s="246"/>
      <c r="QXW7" s="246"/>
      <c r="QXX7" s="246"/>
      <c r="QXY7" s="246"/>
      <c r="QXZ7" s="246"/>
      <c r="QYA7" s="246"/>
      <c r="QYB7" s="246"/>
      <c r="QYC7" s="246"/>
      <c r="QYD7" s="246"/>
      <c r="QYE7" s="246"/>
      <c r="QYF7" s="246"/>
      <c r="QYG7" s="246"/>
      <c r="QYH7" s="246"/>
      <c r="QYI7" s="246"/>
      <c r="QYJ7" s="246"/>
      <c r="QYK7" s="246"/>
      <c r="QYL7" s="246"/>
      <c r="QYM7" s="246"/>
      <c r="QYN7" s="246"/>
      <c r="QYO7" s="246"/>
      <c r="QYP7" s="246"/>
      <c r="QYQ7" s="246"/>
      <c r="QYR7" s="246"/>
      <c r="QYS7" s="246"/>
      <c r="QYT7" s="246"/>
      <c r="QYU7" s="246"/>
      <c r="QYV7" s="246"/>
      <c r="QYW7" s="246"/>
      <c r="QYX7" s="246"/>
      <c r="QYY7" s="246"/>
      <c r="QYZ7" s="246"/>
      <c r="QZA7" s="246"/>
      <c r="QZB7" s="246"/>
      <c r="QZC7" s="246"/>
      <c r="QZD7" s="246"/>
      <c r="QZE7" s="246"/>
      <c r="QZF7" s="246"/>
      <c r="QZG7" s="246"/>
      <c r="QZH7" s="246"/>
      <c r="QZI7" s="246"/>
      <c r="QZJ7" s="246"/>
      <c r="QZK7" s="246"/>
      <c r="QZL7" s="246"/>
      <c r="QZM7" s="246"/>
      <c r="QZN7" s="246"/>
      <c r="QZO7" s="246"/>
      <c r="QZP7" s="246"/>
      <c r="QZQ7" s="246"/>
      <c r="QZR7" s="246"/>
      <c r="QZS7" s="246"/>
      <c r="QZT7" s="246"/>
      <c r="QZU7" s="246"/>
      <c r="QZV7" s="246"/>
      <c r="QZW7" s="246"/>
      <c r="QZX7" s="246"/>
      <c r="QZY7" s="246"/>
      <c r="QZZ7" s="246"/>
      <c r="RAA7" s="246"/>
      <c r="RAB7" s="246"/>
      <c r="RAC7" s="246"/>
      <c r="RAD7" s="246"/>
      <c r="RAE7" s="246"/>
      <c r="RAF7" s="246"/>
      <c r="RAG7" s="246"/>
      <c r="RAH7" s="246"/>
      <c r="RAI7" s="246"/>
      <c r="RAJ7" s="246"/>
      <c r="RAK7" s="246"/>
      <c r="RAL7" s="246"/>
      <c r="RAM7" s="246"/>
      <c r="RAN7" s="246"/>
      <c r="RAO7" s="246"/>
      <c r="RAP7" s="246"/>
      <c r="RAQ7" s="246"/>
      <c r="RAR7" s="246"/>
      <c r="RAS7" s="246"/>
      <c r="RAT7" s="246"/>
      <c r="RAU7" s="246"/>
      <c r="RAV7" s="246"/>
      <c r="RAW7" s="246"/>
      <c r="RAX7" s="246"/>
      <c r="RAY7" s="246"/>
      <c r="RAZ7" s="246"/>
      <c r="RBA7" s="246"/>
      <c r="RBB7" s="246"/>
      <c r="RBC7" s="246"/>
      <c r="RBD7" s="246"/>
      <c r="RBE7" s="246"/>
      <c r="RBF7" s="246"/>
      <c r="RBG7" s="246"/>
      <c r="RBH7" s="246"/>
      <c r="RBI7" s="246"/>
      <c r="RBJ7" s="246"/>
      <c r="RBK7" s="246"/>
      <c r="RBL7" s="246"/>
      <c r="RBM7" s="246"/>
      <c r="RBN7" s="246"/>
      <c r="RBO7" s="246"/>
      <c r="RBP7" s="246"/>
      <c r="RBQ7" s="246"/>
      <c r="RBR7" s="246"/>
      <c r="RBS7" s="246"/>
      <c r="RBT7" s="246"/>
      <c r="RBU7" s="246"/>
      <c r="RBV7" s="246"/>
      <c r="RBW7" s="246"/>
      <c r="RBX7" s="246"/>
      <c r="RBY7" s="246"/>
      <c r="RBZ7" s="246"/>
      <c r="RCA7" s="246"/>
      <c r="RCB7" s="246"/>
      <c r="RCC7" s="246"/>
      <c r="RCD7" s="246"/>
      <c r="RCE7" s="246"/>
      <c r="RCF7" s="246"/>
      <c r="RCG7" s="246"/>
      <c r="RCH7" s="246"/>
      <c r="RCI7" s="246"/>
      <c r="RCJ7" s="246"/>
      <c r="RCK7" s="246"/>
      <c r="RCL7" s="246"/>
      <c r="RCM7" s="246"/>
      <c r="RCN7" s="246"/>
      <c r="RCO7" s="246"/>
      <c r="RCP7" s="246"/>
      <c r="RCQ7" s="246"/>
      <c r="RCR7" s="246"/>
      <c r="RCS7" s="246"/>
      <c r="RCT7" s="246"/>
      <c r="RCU7" s="246"/>
      <c r="RCV7" s="246"/>
      <c r="RCW7" s="246"/>
      <c r="RCX7" s="246"/>
      <c r="RCY7" s="246"/>
      <c r="RCZ7" s="246"/>
      <c r="RDA7" s="246"/>
      <c r="RDB7" s="246"/>
      <c r="RDC7" s="246"/>
      <c r="RDD7" s="246"/>
      <c r="RDE7" s="246"/>
      <c r="RDF7" s="246"/>
      <c r="RDG7" s="246"/>
      <c r="RDH7" s="246"/>
      <c r="RDI7" s="246"/>
      <c r="RDJ7" s="246"/>
      <c r="RDK7" s="246"/>
      <c r="RDL7" s="246"/>
      <c r="RDM7" s="246"/>
      <c r="RDN7" s="246"/>
      <c r="RDO7" s="246"/>
      <c r="RDP7" s="246"/>
      <c r="RDQ7" s="246"/>
      <c r="RDR7" s="246"/>
      <c r="RDS7" s="246"/>
      <c r="RDT7" s="246"/>
      <c r="RDU7" s="246"/>
      <c r="RDV7" s="246"/>
      <c r="RDW7" s="246"/>
      <c r="RDX7" s="246"/>
      <c r="RDY7" s="246"/>
      <c r="RDZ7" s="246"/>
      <c r="REA7" s="246"/>
      <c r="REB7" s="246"/>
      <c r="REC7" s="246"/>
      <c r="RED7" s="246"/>
      <c r="REE7" s="246"/>
      <c r="REF7" s="246"/>
      <c r="REG7" s="246"/>
      <c r="REH7" s="246"/>
      <c r="REI7" s="246"/>
      <c r="REJ7" s="246"/>
      <c r="REK7" s="246"/>
      <c r="REL7" s="246"/>
      <c r="REM7" s="246"/>
      <c r="REN7" s="246"/>
      <c r="REO7" s="246"/>
      <c r="REP7" s="246"/>
      <c r="REQ7" s="246"/>
      <c r="RER7" s="246"/>
      <c r="RES7" s="246"/>
      <c r="RET7" s="246"/>
      <c r="REU7" s="246"/>
      <c r="REV7" s="246"/>
      <c r="REW7" s="246"/>
      <c r="REX7" s="246"/>
      <c r="REY7" s="246"/>
      <c r="REZ7" s="246"/>
      <c r="RFA7" s="246"/>
      <c r="RFB7" s="246"/>
      <c r="RFC7" s="246"/>
      <c r="RFD7" s="246"/>
      <c r="RFE7" s="246"/>
      <c r="RFF7" s="246"/>
      <c r="RFG7" s="246"/>
      <c r="RFH7" s="246"/>
      <c r="RFI7" s="246"/>
      <c r="RFJ7" s="246"/>
      <c r="RFK7" s="246"/>
      <c r="RFL7" s="246"/>
      <c r="RFM7" s="246"/>
      <c r="RFN7" s="246"/>
      <c r="RFO7" s="246"/>
      <c r="RFP7" s="246"/>
      <c r="RFQ7" s="246"/>
      <c r="RFR7" s="246"/>
      <c r="RFS7" s="246"/>
      <c r="RFT7" s="246"/>
      <c r="RFU7" s="246"/>
      <c r="RFV7" s="246"/>
      <c r="RFW7" s="246"/>
      <c r="RFX7" s="246"/>
      <c r="RFY7" s="246"/>
      <c r="RFZ7" s="246"/>
      <c r="RGA7" s="246"/>
      <c r="RGB7" s="246"/>
      <c r="RGC7" s="246"/>
      <c r="RGD7" s="246"/>
      <c r="RGE7" s="246"/>
      <c r="RGF7" s="246"/>
      <c r="RGG7" s="246"/>
      <c r="RGH7" s="246"/>
      <c r="RGI7" s="246"/>
      <c r="RGJ7" s="246"/>
      <c r="RGK7" s="246"/>
      <c r="RGL7" s="246"/>
      <c r="RGM7" s="246"/>
      <c r="RGN7" s="246"/>
      <c r="RGO7" s="246"/>
      <c r="RGP7" s="246"/>
      <c r="RGQ7" s="246"/>
      <c r="RGR7" s="246"/>
      <c r="RGS7" s="246"/>
      <c r="RGT7" s="246"/>
      <c r="RGU7" s="246"/>
      <c r="RGV7" s="246"/>
      <c r="RGW7" s="246"/>
      <c r="RGX7" s="246"/>
      <c r="RGY7" s="246"/>
      <c r="RGZ7" s="246"/>
      <c r="RHA7" s="246"/>
      <c r="RHB7" s="246"/>
      <c r="RHC7" s="246"/>
      <c r="RHD7" s="246"/>
      <c r="RHE7" s="246"/>
      <c r="RHF7" s="246"/>
      <c r="RHG7" s="246"/>
      <c r="RHH7" s="246"/>
      <c r="RHI7" s="246"/>
      <c r="RHJ7" s="246"/>
      <c r="RHK7" s="246"/>
      <c r="RHL7" s="246"/>
      <c r="RHM7" s="246"/>
      <c r="RHN7" s="246"/>
      <c r="RHO7" s="246"/>
      <c r="RHP7" s="246"/>
      <c r="RHQ7" s="246"/>
      <c r="RHR7" s="246"/>
      <c r="RHS7" s="246"/>
      <c r="RHT7" s="246"/>
      <c r="RHU7" s="246"/>
      <c r="RHV7" s="246"/>
      <c r="RHW7" s="246"/>
      <c r="RHX7" s="246"/>
      <c r="RHY7" s="246"/>
      <c r="RHZ7" s="246"/>
      <c r="RIA7" s="246"/>
      <c r="RIB7" s="246"/>
      <c r="RIC7" s="246"/>
      <c r="RID7" s="246"/>
      <c r="RIE7" s="246"/>
      <c r="RIF7" s="246"/>
      <c r="RIG7" s="246"/>
      <c r="RIH7" s="246"/>
      <c r="RII7" s="246"/>
      <c r="RIJ7" s="246"/>
      <c r="RIK7" s="246"/>
      <c r="RIL7" s="246"/>
      <c r="RIM7" s="246"/>
      <c r="RIN7" s="246"/>
      <c r="RIO7" s="246"/>
      <c r="RIP7" s="246"/>
      <c r="RIQ7" s="246"/>
      <c r="RIR7" s="246"/>
      <c r="RIS7" s="246"/>
      <c r="RIT7" s="246"/>
      <c r="RIU7" s="246"/>
      <c r="RIV7" s="246"/>
      <c r="RIW7" s="246"/>
      <c r="RIX7" s="246"/>
      <c r="RIY7" s="246"/>
      <c r="RIZ7" s="246"/>
      <c r="RJA7" s="246"/>
      <c r="RJB7" s="246"/>
      <c r="RJC7" s="246"/>
      <c r="RJD7" s="246"/>
      <c r="RJE7" s="246"/>
      <c r="RJF7" s="246"/>
      <c r="RJG7" s="246"/>
      <c r="RJH7" s="246"/>
      <c r="RJI7" s="246"/>
      <c r="RJJ7" s="246"/>
      <c r="RJK7" s="246"/>
      <c r="RJL7" s="246"/>
      <c r="RJM7" s="246"/>
      <c r="RJN7" s="246"/>
      <c r="RJO7" s="246"/>
      <c r="RJP7" s="246"/>
      <c r="RJQ7" s="246"/>
      <c r="RJR7" s="246"/>
      <c r="RJS7" s="246"/>
      <c r="RJT7" s="246"/>
      <c r="RJU7" s="246"/>
      <c r="RJV7" s="246"/>
      <c r="RJW7" s="246"/>
      <c r="RJX7" s="246"/>
      <c r="RJY7" s="246"/>
      <c r="RJZ7" s="246"/>
      <c r="RKA7" s="246"/>
      <c r="RKB7" s="246"/>
      <c r="RKC7" s="246"/>
      <c r="RKD7" s="246"/>
      <c r="RKE7" s="246"/>
      <c r="RKF7" s="246"/>
      <c r="RKG7" s="246"/>
      <c r="RKH7" s="246"/>
      <c r="RKI7" s="246"/>
      <c r="RKJ7" s="246"/>
      <c r="RKK7" s="246"/>
      <c r="RKL7" s="246"/>
      <c r="RKM7" s="246"/>
      <c r="RKN7" s="246"/>
      <c r="RKO7" s="246"/>
      <c r="RKP7" s="246"/>
      <c r="RKQ7" s="246"/>
      <c r="RKR7" s="246"/>
      <c r="RKS7" s="246"/>
      <c r="RKT7" s="246"/>
      <c r="RKU7" s="246"/>
      <c r="RKV7" s="246"/>
      <c r="RKW7" s="246"/>
      <c r="RKX7" s="246"/>
      <c r="RKY7" s="246"/>
      <c r="RKZ7" s="246"/>
      <c r="RLA7" s="246"/>
      <c r="RLB7" s="246"/>
      <c r="RLC7" s="246"/>
      <c r="RLD7" s="246"/>
      <c r="RLE7" s="246"/>
      <c r="RLF7" s="246"/>
      <c r="RLG7" s="246"/>
      <c r="RLH7" s="246"/>
      <c r="RLI7" s="246"/>
      <c r="RLJ7" s="246"/>
      <c r="RLK7" s="246"/>
      <c r="RLL7" s="246"/>
      <c r="RLM7" s="246"/>
      <c r="RLN7" s="246"/>
      <c r="RLO7" s="246"/>
      <c r="RLP7" s="246"/>
      <c r="RLQ7" s="246"/>
      <c r="RLR7" s="246"/>
      <c r="RLS7" s="246"/>
      <c r="RLT7" s="246"/>
      <c r="RLU7" s="246"/>
      <c r="RLV7" s="246"/>
      <c r="RLW7" s="246"/>
      <c r="RLX7" s="246"/>
      <c r="RLY7" s="246"/>
      <c r="RLZ7" s="246"/>
      <c r="RMA7" s="246"/>
      <c r="RMB7" s="246"/>
      <c r="RMC7" s="246"/>
      <c r="RMD7" s="246"/>
      <c r="RME7" s="246"/>
      <c r="RMF7" s="246"/>
      <c r="RMG7" s="246"/>
      <c r="RMH7" s="246"/>
      <c r="RMI7" s="246"/>
      <c r="RMJ7" s="246"/>
      <c r="RMK7" s="246"/>
      <c r="RML7" s="246"/>
      <c r="RMM7" s="246"/>
      <c r="RMN7" s="246"/>
      <c r="RMO7" s="246"/>
      <c r="RMP7" s="246"/>
      <c r="RMQ7" s="246"/>
      <c r="RMR7" s="246"/>
      <c r="RMS7" s="246"/>
      <c r="RMT7" s="246"/>
      <c r="RMU7" s="246"/>
      <c r="RMV7" s="246"/>
      <c r="RMW7" s="246"/>
      <c r="RMX7" s="246"/>
      <c r="RMY7" s="246"/>
      <c r="RMZ7" s="246"/>
      <c r="RNA7" s="246"/>
      <c r="RNB7" s="246"/>
      <c r="RNC7" s="246"/>
      <c r="RND7" s="246"/>
      <c r="RNE7" s="246"/>
      <c r="RNF7" s="246"/>
      <c r="RNG7" s="246"/>
      <c r="RNH7" s="246"/>
      <c r="RNI7" s="246"/>
      <c r="RNJ7" s="246"/>
      <c r="RNK7" s="246"/>
      <c r="RNL7" s="246"/>
      <c r="RNM7" s="246"/>
      <c r="RNN7" s="246"/>
      <c r="RNO7" s="246"/>
      <c r="RNP7" s="246"/>
      <c r="RNQ7" s="246"/>
      <c r="RNR7" s="246"/>
      <c r="RNS7" s="246"/>
      <c r="RNT7" s="246"/>
      <c r="RNU7" s="246"/>
      <c r="RNV7" s="246"/>
      <c r="RNW7" s="246"/>
      <c r="RNX7" s="246"/>
      <c r="RNY7" s="246"/>
      <c r="RNZ7" s="246"/>
      <c r="ROA7" s="246"/>
      <c r="ROB7" s="246"/>
      <c r="ROC7" s="246"/>
      <c r="ROD7" s="246"/>
      <c r="ROE7" s="246"/>
      <c r="ROF7" s="246"/>
      <c r="ROG7" s="246"/>
      <c r="ROH7" s="246"/>
      <c r="ROI7" s="246"/>
      <c r="ROJ7" s="246"/>
      <c r="ROK7" s="246"/>
      <c r="ROL7" s="246"/>
      <c r="ROM7" s="246"/>
      <c r="RON7" s="246"/>
      <c r="ROO7" s="246"/>
      <c r="ROP7" s="246"/>
      <c r="ROQ7" s="246"/>
      <c r="ROR7" s="246"/>
      <c r="ROS7" s="246"/>
      <c r="ROT7" s="246"/>
      <c r="ROU7" s="246"/>
      <c r="ROV7" s="246"/>
      <c r="ROW7" s="246"/>
      <c r="ROX7" s="246"/>
      <c r="ROY7" s="246"/>
      <c r="ROZ7" s="246"/>
      <c r="RPA7" s="246"/>
      <c r="RPB7" s="246"/>
      <c r="RPC7" s="246"/>
      <c r="RPD7" s="246"/>
      <c r="RPE7" s="246"/>
      <c r="RPF7" s="246"/>
      <c r="RPG7" s="246"/>
      <c r="RPH7" s="246"/>
      <c r="RPI7" s="246"/>
      <c r="RPJ7" s="246"/>
      <c r="RPK7" s="246"/>
      <c r="RPL7" s="246"/>
      <c r="RPM7" s="246"/>
      <c r="RPN7" s="246"/>
      <c r="RPO7" s="246"/>
      <c r="RPP7" s="246"/>
      <c r="RPQ7" s="246"/>
      <c r="RPR7" s="246"/>
      <c r="RPS7" s="246"/>
      <c r="RPT7" s="246"/>
      <c r="RPU7" s="246"/>
      <c r="RPV7" s="246"/>
      <c r="RPW7" s="246"/>
      <c r="RPX7" s="246"/>
      <c r="RPY7" s="246"/>
      <c r="RPZ7" s="246"/>
      <c r="RQA7" s="246"/>
      <c r="RQB7" s="246"/>
      <c r="RQC7" s="246"/>
      <c r="RQD7" s="246"/>
      <c r="RQE7" s="246"/>
      <c r="RQF7" s="246"/>
      <c r="RQG7" s="246"/>
      <c r="RQH7" s="246"/>
      <c r="RQI7" s="246"/>
      <c r="RQJ7" s="246"/>
      <c r="RQK7" s="246"/>
      <c r="RQL7" s="246"/>
      <c r="RQM7" s="246"/>
      <c r="RQN7" s="246"/>
      <c r="RQO7" s="246"/>
      <c r="RQP7" s="246"/>
      <c r="RQQ7" s="246"/>
      <c r="RQR7" s="246"/>
      <c r="RQS7" s="246"/>
      <c r="RQT7" s="246"/>
      <c r="RQU7" s="246"/>
      <c r="RQV7" s="246"/>
      <c r="RQW7" s="246"/>
      <c r="RQX7" s="246"/>
      <c r="RQY7" s="246"/>
      <c r="RQZ7" s="246"/>
      <c r="RRA7" s="246"/>
      <c r="RRB7" s="246"/>
      <c r="RRC7" s="246"/>
      <c r="RRD7" s="246"/>
      <c r="RRE7" s="246"/>
      <c r="RRF7" s="246"/>
      <c r="RRG7" s="246"/>
      <c r="RRH7" s="246"/>
      <c r="RRI7" s="246"/>
      <c r="RRJ7" s="246"/>
      <c r="RRK7" s="246"/>
      <c r="RRL7" s="246"/>
      <c r="RRM7" s="246"/>
      <c r="RRN7" s="246"/>
      <c r="RRO7" s="246"/>
      <c r="RRP7" s="246"/>
      <c r="RRQ7" s="246"/>
      <c r="RRR7" s="246"/>
      <c r="RRS7" s="246"/>
      <c r="RRT7" s="246"/>
      <c r="RRU7" s="246"/>
      <c r="RRV7" s="246"/>
      <c r="RRW7" s="246"/>
      <c r="RRX7" s="246"/>
      <c r="RRY7" s="246"/>
      <c r="RRZ7" s="246"/>
      <c r="RSA7" s="246"/>
      <c r="RSB7" s="246"/>
      <c r="RSC7" s="246"/>
      <c r="RSD7" s="246"/>
      <c r="RSE7" s="246"/>
      <c r="RSF7" s="246"/>
      <c r="RSG7" s="246"/>
      <c r="RSH7" s="246"/>
      <c r="RSI7" s="246"/>
      <c r="RSJ7" s="246"/>
      <c r="RSK7" s="246"/>
      <c r="RSL7" s="246"/>
      <c r="RSM7" s="246"/>
      <c r="RSN7" s="246"/>
      <c r="RSO7" s="246"/>
      <c r="RSP7" s="246"/>
      <c r="RSQ7" s="246"/>
      <c r="RSR7" s="246"/>
      <c r="RSS7" s="246"/>
      <c r="RST7" s="246"/>
      <c r="RSU7" s="246"/>
      <c r="RSV7" s="246"/>
      <c r="RSW7" s="246"/>
      <c r="RSX7" s="246"/>
      <c r="RSY7" s="246"/>
      <c r="RSZ7" s="246"/>
      <c r="RTA7" s="246"/>
      <c r="RTB7" s="246"/>
      <c r="RTC7" s="246"/>
      <c r="RTD7" s="246"/>
      <c r="RTE7" s="246"/>
      <c r="RTF7" s="246"/>
      <c r="RTG7" s="246"/>
      <c r="RTH7" s="246"/>
      <c r="RTI7" s="246"/>
      <c r="RTJ7" s="246"/>
      <c r="RTK7" s="246"/>
      <c r="RTL7" s="246"/>
      <c r="RTM7" s="246"/>
      <c r="RTN7" s="246"/>
      <c r="RTO7" s="246"/>
      <c r="RTP7" s="246"/>
      <c r="RTQ7" s="246"/>
      <c r="RTR7" s="246"/>
      <c r="RTS7" s="246"/>
      <c r="RTT7" s="246"/>
      <c r="RTU7" s="246"/>
      <c r="RTV7" s="246"/>
      <c r="RTW7" s="246"/>
      <c r="RTX7" s="246"/>
      <c r="RTY7" s="246"/>
      <c r="RTZ7" s="246"/>
      <c r="RUA7" s="246"/>
      <c r="RUB7" s="246"/>
      <c r="RUC7" s="246"/>
      <c r="RUD7" s="246"/>
      <c r="RUE7" s="246"/>
      <c r="RUF7" s="246"/>
      <c r="RUG7" s="246"/>
      <c r="RUH7" s="246"/>
      <c r="RUI7" s="246"/>
      <c r="RUJ7" s="246"/>
      <c r="RUK7" s="246"/>
      <c r="RUL7" s="246"/>
      <c r="RUM7" s="246"/>
      <c r="RUN7" s="246"/>
      <c r="RUO7" s="246"/>
      <c r="RUP7" s="246"/>
      <c r="RUQ7" s="246"/>
      <c r="RUR7" s="246"/>
      <c r="RUS7" s="246"/>
      <c r="RUT7" s="246"/>
      <c r="RUU7" s="246"/>
      <c r="RUV7" s="246"/>
      <c r="RUW7" s="246"/>
      <c r="RUX7" s="246"/>
      <c r="RUY7" s="246"/>
      <c r="RUZ7" s="246"/>
      <c r="RVA7" s="246"/>
      <c r="RVB7" s="246"/>
      <c r="RVC7" s="246"/>
      <c r="RVD7" s="246"/>
      <c r="RVE7" s="246"/>
      <c r="RVF7" s="246"/>
      <c r="RVG7" s="246"/>
      <c r="RVH7" s="246"/>
      <c r="RVI7" s="246"/>
      <c r="RVJ7" s="246"/>
      <c r="RVK7" s="246"/>
      <c r="RVL7" s="246"/>
      <c r="RVM7" s="246"/>
      <c r="RVN7" s="246"/>
      <c r="RVO7" s="246"/>
      <c r="RVP7" s="246"/>
      <c r="RVQ7" s="246"/>
      <c r="RVR7" s="246"/>
      <c r="RVS7" s="246"/>
      <c r="RVT7" s="246"/>
      <c r="RVU7" s="246"/>
      <c r="RVV7" s="246"/>
      <c r="RVW7" s="246"/>
      <c r="RVX7" s="246"/>
      <c r="RVY7" s="246"/>
      <c r="RVZ7" s="246"/>
      <c r="RWA7" s="246"/>
      <c r="RWB7" s="246"/>
      <c r="RWC7" s="246"/>
      <c r="RWD7" s="246"/>
      <c r="RWE7" s="246"/>
      <c r="RWF7" s="246"/>
      <c r="RWG7" s="246"/>
      <c r="RWH7" s="246"/>
      <c r="RWI7" s="246"/>
      <c r="RWJ7" s="246"/>
      <c r="RWK7" s="246"/>
      <c r="RWL7" s="246"/>
      <c r="RWM7" s="246"/>
      <c r="RWN7" s="246"/>
      <c r="RWO7" s="246"/>
      <c r="RWP7" s="246"/>
      <c r="RWQ7" s="246"/>
      <c r="RWR7" s="246"/>
      <c r="RWS7" s="246"/>
      <c r="RWT7" s="246"/>
      <c r="RWU7" s="246"/>
      <c r="RWV7" s="246"/>
      <c r="RWW7" s="246"/>
      <c r="RWX7" s="246"/>
      <c r="RWY7" s="246"/>
      <c r="RWZ7" s="246"/>
      <c r="RXA7" s="246"/>
      <c r="RXB7" s="246"/>
      <c r="RXC7" s="246"/>
      <c r="RXD7" s="246"/>
      <c r="RXE7" s="246"/>
      <c r="RXF7" s="246"/>
      <c r="RXG7" s="246"/>
      <c r="RXH7" s="246"/>
      <c r="RXI7" s="246"/>
      <c r="RXJ7" s="246"/>
      <c r="RXK7" s="246"/>
      <c r="RXL7" s="246"/>
      <c r="RXM7" s="246"/>
      <c r="RXN7" s="246"/>
      <c r="RXO7" s="246"/>
      <c r="RXP7" s="246"/>
      <c r="RXQ7" s="246"/>
      <c r="RXR7" s="246"/>
      <c r="RXS7" s="246"/>
      <c r="RXT7" s="246"/>
      <c r="RXU7" s="246"/>
      <c r="RXV7" s="246"/>
      <c r="RXW7" s="246"/>
      <c r="RXX7" s="246"/>
      <c r="RXY7" s="246"/>
      <c r="RXZ7" s="246"/>
      <c r="RYA7" s="246"/>
      <c r="RYB7" s="246"/>
      <c r="RYC7" s="246"/>
      <c r="RYD7" s="246"/>
      <c r="RYE7" s="246"/>
      <c r="RYF7" s="246"/>
      <c r="RYG7" s="246"/>
      <c r="RYH7" s="246"/>
      <c r="RYI7" s="246"/>
      <c r="RYJ7" s="246"/>
      <c r="RYK7" s="246"/>
      <c r="RYL7" s="246"/>
      <c r="RYM7" s="246"/>
      <c r="RYN7" s="246"/>
      <c r="RYO7" s="246"/>
      <c r="RYP7" s="246"/>
      <c r="RYQ7" s="246"/>
      <c r="RYR7" s="246"/>
      <c r="RYS7" s="246"/>
      <c r="RYT7" s="246"/>
      <c r="RYU7" s="246"/>
      <c r="RYV7" s="246"/>
      <c r="RYW7" s="246"/>
      <c r="RYX7" s="246"/>
      <c r="RYY7" s="246"/>
      <c r="RYZ7" s="246"/>
      <c r="RZA7" s="246"/>
      <c r="RZB7" s="246"/>
      <c r="RZC7" s="246"/>
      <c r="RZD7" s="246"/>
      <c r="RZE7" s="246"/>
      <c r="RZF7" s="246"/>
      <c r="RZG7" s="246"/>
      <c r="RZH7" s="246"/>
      <c r="RZI7" s="246"/>
      <c r="RZJ7" s="246"/>
      <c r="RZK7" s="246"/>
      <c r="RZL7" s="246"/>
      <c r="RZM7" s="246"/>
      <c r="RZN7" s="246"/>
      <c r="RZO7" s="246"/>
      <c r="RZP7" s="246"/>
      <c r="RZQ7" s="246"/>
      <c r="RZR7" s="246"/>
      <c r="RZS7" s="246"/>
      <c r="RZT7" s="246"/>
      <c r="RZU7" s="246"/>
      <c r="RZV7" s="246"/>
      <c r="RZW7" s="246"/>
      <c r="RZX7" s="246"/>
      <c r="RZY7" s="246"/>
      <c r="RZZ7" s="246"/>
      <c r="SAA7" s="246"/>
      <c r="SAB7" s="246"/>
      <c r="SAC7" s="246"/>
      <c r="SAD7" s="246"/>
      <c r="SAE7" s="246"/>
      <c r="SAF7" s="246"/>
      <c r="SAG7" s="246"/>
      <c r="SAH7" s="246"/>
      <c r="SAI7" s="246"/>
      <c r="SAJ7" s="246"/>
      <c r="SAK7" s="246"/>
      <c r="SAL7" s="246"/>
      <c r="SAM7" s="246"/>
      <c r="SAN7" s="246"/>
      <c r="SAO7" s="246"/>
      <c r="SAP7" s="246"/>
      <c r="SAQ7" s="246"/>
      <c r="SAR7" s="246"/>
      <c r="SAS7" s="246"/>
      <c r="SAT7" s="246"/>
      <c r="SAU7" s="246"/>
      <c r="SAV7" s="246"/>
      <c r="SAW7" s="246"/>
      <c r="SAX7" s="246"/>
      <c r="SAY7" s="246"/>
      <c r="SAZ7" s="246"/>
      <c r="SBA7" s="246"/>
      <c r="SBB7" s="246"/>
      <c r="SBC7" s="246"/>
      <c r="SBD7" s="246"/>
      <c r="SBE7" s="246"/>
      <c r="SBF7" s="246"/>
      <c r="SBG7" s="246"/>
      <c r="SBH7" s="246"/>
      <c r="SBI7" s="246"/>
      <c r="SBJ7" s="246"/>
      <c r="SBK7" s="246"/>
      <c r="SBL7" s="246"/>
      <c r="SBM7" s="246"/>
      <c r="SBN7" s="246"/>
      <c r="SBO7" s="246"/>
      <c r="SBP7" s="246"/>
      <c r="SBQ7" s="246"/>
      <c r="SBR7" s="246"/>
      <c r="SBS7" s="246"/>
      <c r="SBT7" s="246"/>
      <c r="SBU7" s="246"/>
      <c r="SBV7" s="246"/>
      <c r="SBW7" s="246"/>
      <c r="SBX7" s="246"/>
      <c r="SBY7" s="246"/>
      <c r="SBZ7" s="246"/>
      <c r="SCA7" s="246"/>
      <c r="SCB7" s="246"/>
      <c r="SCC7" s="246"/>
      <c r="SCD7" s="246"/>
      <c r="SCE7" s="246"/>
      <c r="SCF7" s="246"/>
      <c r="SCG7" s="246"/>
      <c r="SCH7" s="246"/>
      <c r="SCI7" s="246"/>
      <c r="SCJ7" s="246"/>
      <c r="SCK7" s="246"/>
      <c r="SCL7" s="246"/>
      <c r="SCM7" s="246"/>
      <c r="SCN7" s="246"/>
      <c r="SCO7" s="246"/>
      <c r="SCP7" s="246"/>
      <c r="SCQ7" s="246"/>
      <c r="SCR7" s="246"/>
      <c r="SCS7" s="246"/>
      <c r="SCT7" s="246"/>
      <c r="SCU7" s="246"/>
      <c r="SCV7" s="246"/>
      <c r="SCW7" s="246"/>
      <c r="SCX7" s="246"/>
      <c r="SCY7" s="246"/>
      <c r="SCZ7" s="246"/>
      <c r="SDA7" s="246"/>
      <c r="SDB7" s="246"/>
      <c r="SDC7" s="246"/>
      <c r="SDD7" s="246"/>
      <c r="SDE7" s="246"/>
      <c r="SDF7" s="246"/>
      <c r="SDG7" s="246"/>
      <c r="SDH7" s="246"/>
      <c r="SDI7" s="246"/>
      <c r="SDJ7" s="246"/>
      <c r="SDK7" s="246"/>
      <c r="SDL7" s="246"/>
      <c r="SDM7" s="246"/>
      <c r="SDN7" s="246"/>
      <c r="SDO7" s="246"/>
      <c r="SDP7" s="246"/>
      <c r="SDQ7" s="246"/>
      <c r="SDR7" s="246"/>
      <c r="SDS7" s="246"/>
      <c r="SDT7" s="246"/>
      <c r="SDU7" s="246"/>
      <c r="SDV7" s="246"/>
      <c r="SDW7" s="246"/>
      <c r="SDX7" s="246"/>
      <c r="SDY7" s="246"/>
      <c r="SDZ7" s="246"/>
      <c r="SEA7" s="246"/>
      <c r="SEB7" s="246"/>
      <c r="SEC7" s="246"/>
      <c r="SED7" s="246"/>
      <c r="SEE7" s="246"/>
      <c r="SEF7" s="246"/>
      <c r="SEG7" s="246"/>
      <c r="SEH7" s="246"/>
      <c r="SEI7" s="246"/>
      <c r="SEJ7" s="246"/>
      <c r="SEK7" s="246"/>
      <c r="SEL7" s="246"/>
      <c r="SEM7" s="246"/>
      <c r="SEN7" s="246"/>
      <c r="SEO7" s="246"/>
      <c r="SEP7" s="246"/>
      <c r="SEQ7" s="246"/>
      <c r="SER7" s="246"/>
      <c r="SES7" s="246"/>
      <c r="SET7" s="246"/>
      <c r="SEU7" s="246"/>
      <c r="SEV7" s="246"/>
      <c r="SEW7" s="246"/>
      <c r="SEX7" s="246"/>
      <c r="SEY7" s="246"/>
      <c r="SEZ7" s="246"/>
      <c r="SFA7" s="246"/>
      <c r="SFB7" s="246"/>
      <c r="SFC7" s="246"/>
      <c r="SFD7" s="246"/>
      <c r="SFE7" s="246"/>
      <c r="SFF7" s="246"/>
      <c r="SFG7" s="246"/>
      <c r="SFH7" s="246"/>
      <c r="SFI7" s="246"/>
      <c r="SFJ7" s="246"/>
      <c r="SFK7" s="246"/>
      <c r="SFL7" s="246"/>
      <c r="SFM7" s="246"/>
      <c r="SFN7" s="246"/>
      <c r="SFO7" s="246"/>
      <c r="SFP7" s="246"/>
      <c r="SFQ7" s="246"/>
      <c r="SFR7" s="246"/>
      <c r="SFS7" s="246"/>
      <c r="SFT7" s="246"/>
      <c r="SFU7" s="246"/>
      <c r="SFV7" s="246"/>
      <c r="SFW7" s="246"/>
      <c r="SFX7" s="246"/>
      <c r="SFY7" s="246"/>
      <c r="SFZ7" s="246"/>
      <c r="SGA7" s="246"/>
      <c r="SGB7" s="246"/>
      <c r="SGC7" s="246"/>
      <c r="SGD7" s="246"/>
      <c r="SGE7" s="246"/>
      <c r="SGF7" s="246"/>
      <c r="SGG7" s="246"/>
      <c r="SGH7" s="246"/>
      <c r="SGI7" s="246"/>
      <c r="SGJ7" s="246"/>
      <c r="SGK7" s="246"/>
      <c r="SGL7" s="246"/>
      <c r="SGM7" s="246"/>
      <c r="SGN7" s="246"/>
      <c r="SGO7" s="246"/>
      <c r="SGP7" s="246"/>
      <c r="SGQ7" s="246"/>
      <c r="SGR7" s="246"/>
      <c r="SGS7" s="246"/>
      <c r="SGT7" s="246"/>
      <c r="SGU7" s="246"/>
      <c r="SGV7" s="246"/>
      <c r="SGW7" s="246"/>
      <c r="SGX7" s="246"/>
      <c r="SGY7" s="246"/>
      <c r="SGZ7" s="246"/>
      <c r="SHA7" s="246"/>
      <c r="SHB7" s="246"/>
      <c r="SHC7" s="246"/>
      <c r="SHD7" s="246"/>
      <c r="SHE7" s="246"/>
      <c r="SHF7" s="246"/>
      <c r="SHG7" s="246"/>
      <c r="SHH7" s="246"/>
      <c r="SHI7" s="246"/>
      <c r="SHJ7" s="246"/>
      <c r="SHK7" s="246"/>
      <c r="SHL7" s="246"/>
      <c r="SHM7" s="246"/>
      <c r="SHN7" s="246"/>
      <c r="SHO7" s="246"/>
      <c r="SHP7" s="246"/>
      <c r="SHQ7" s="246"/>
      <c r="SHR7" s="246"/>
      <c r="SHS7" s="246"/>
      <c r="SHT7" s="246"/>
      <c r="SHU7" s="246"/>
      <c r="SHV7" s="246"/>
      <c r="SHW7" s="246"/>
      <c r="SHX7" s="246"/>
      <c r="SHY7" s="246"/>
      <c r="SHZ7" s="246"/>
      <c r="SIA7" s="246"/>
      <c r="SIB7" s="246"/>
      <c r="SIC7" s="246"/>
      <c r="SID7" s="246"/>
      <c r="SIE7" s="246"/>
      <c r="SIF7" s="246"/>
      <c r="SIG7" s="246"/>
      <c r="SIH7" s="246"/>
      <c r="SII7" s="246"/>
      <c r="SIJ7" s="246"/>
      <c r="SIK7" s="246"/>
      <c r="SIL7" s="246"/>
      <c r="SIM7" s="246"/>
      <c r="SIN7" s="246"/>
      <c r="SIO7" s="246"/>
      <c r="SIP7" s="246"/>
      <c r="SIQ7" s="246"/>
      <c r="SIR7" s="246"/>
      <c r="SIS7" s="246"/>
      <c r="SIT7" s="246"/>
      <c r="SIU7" s="246"/>
      <c r="SIV7" s="246"/>
      <c r="SIW7" s="246"/>
      <c r="SIX7" s="246"/>
      <c r="SIY7" s="246"/>
      <c r="SIZ7" s="246"/>
      <c r="SJA7" s="246"/>
      <c r="SJB7" s="246"/>
      <c r="SJC7" s="246"/>
      <c r="SJD7" s="246"/>
      <c r="SJE7" s="246"/>
      <c r="SJF7" s="246"/>
      <c r="SJG7" s="246"/>
      <c r="SJH7" s="246"/>
      <c r="SJI7" s="246"/>
      <c r="SJJ7" s="246"/>
      <c r="SJK7" s="246"/>
      <c r="SJL7" s="246"/>
      <c r="SJM7" s="246"/>
      <c r="SJN7" s="246"/>
      <c r="SJO7" s="246"/>
      <c r="SJP7" s="246"/>
      <c r="SJQ7" s="246"/>
      <c r="SJR7" s="246"/>
      <c r="SJS7" s="246"/>
      <c r="SJT7" s="246"/>
      <c r="SJU7" s="246"/>
      <c r="SJV7" s="246"/>
      <c r="SJW7" s="246"/>
      <c r="SJX7" s="246"/>
      <c r="SJY7" s="246"/>
      <c r="SJZ7" s="246"/>
      <c r="SKA7" s="246"/>
      <c r="SKB7" s="246"/>
      <c r="SKC7" s="246"/>
      <c r="SKD7" s="246"/>
      <c r="SKE7" s="246"/>
      <c r="SKF7" s="246"/>
      <c r="SKG7" s="246"/>
      <c r="SKH7" s="246"/>
      <c r="SKI7" s="246"/>
      <c r="SKJ7" s="246"/>
      <c r="SKK7" s="246"/>
      <c r="SKL7" s="246"/>
      <c r="SKM7" s="246"/>
      <c r="SKN7" s="246"/>
      <c r="SKO7" s="246"/>
      <c r="SKP7" s="246"/>
      <c r="SKQ7" s="246"/>
      <c r="SKR7" s="246"/>
      <c r="SKS7" s="246"/>
      <c r="SKT7" s="246"/>
      <c r="SKU7" s="246"/>
      <c r="SKV7" s="246"/>
      <c r="SKW7" s="246"/>
      <c r="SKX7" s="246"/>
      <c r="SKY7" s="246"/>
      <c r="SKZ7" s="246"/>
      <c r="SLA7" s="246"/>
      <c r="SLB7" s="246"/>
      <c r="SLC7" s="246"/>
      <c r="SLD7" s="246"/>
      <c r="SLE7" s="246"/>
      <c r="SLF7" s="246"/>
      <c r="SLG7" s="246"/>
      <c r="SLH7" s="246"/>
      <c r="SLI7" s="246"/>
      <c r="SLJ7" s="246"/>
      <c r="SLK7" s="246"/>
      <c r="SLL7" s="246"/>
      <c r="SLM7" s="246"/>
      <c r="SLN7" s="246"/>
      <c r="SLO7" s="246"/>
      <c r="SLP7" s="246"/>
      <c r="SLQ7" s="246"/>
      <c r="SLR7" s="246"/>
      <c r="SLS7" s="246"/>
      <c r="SLT7" s="246"/>
      <c r="SLU7" s="246"/>
      <c r="SLV7" s="246"/>
      <c r="SLW7" s="246"/>
      <c r="SLX7" s="246"/>
      <c r="SLY7" s="246"/>
      <c r="SLZ7" s="246"/>
      <c r="SMA7" s="246"/>
      <c r="SMB7" s="246"/>
      <c r="SMC7" s="246"/>
      <c r="SMD7" s="246"/>
      <c r="SME7" s="246"/>
      <c r="SMF7" s="246"/>
      <c r="SMG7" s="246"/>
      <c r="SMH7" s="246"/>
      <c r="SMI7" s="246"/>
      <c r="SMJ7" s="246"/>
      <c r="SMK7" s="246"/>
      <c r="SML7" s="246"/>
      <c r="SMM7" s="246"/>
      <c r="SMN7" s="246"/>
      <c r="SMO7" s="246"/>
      <c r="SMP7" s="246"/>
      <c r="SMQ7" s="246"/>
      <c r="SMR7" s="246"/>
      <c r="SMS7" s="246"/>
      <c r="SMT7" s="246"/>
      <c r="SMU7" s="246"/>
      <c r="SMV7" s="246"/>
      <c r="SMW7" s="246"/>
      <c r="SMX7" s="246"/>
      <c r="SMY7" s="246"/>
      <c r="SMZ7" s="246"/>
      <c r="SNA7" s="246"/>
      <c r="SNB7" s="246"/>
      <c r="SNC7" s="246"/>
      <c r="SND7" s="246"/>
      <c r="SNE7" s="246"/>
      <c r="SNF7" s="246"/>
      <c r="SNG7" s="246"/>
      <c r="SNH7" s="246"/>
      <c r="SNI7" s="246"/>
      <c r="SNJ7" s="246"/>
      <c r="SNK7" s="246"/>
      <c r="SNL7" s="246"/>
      <c r="SNM7" s="246"/>
      <c r="SNN7" s="246"/>
      <c r="SNO7" s="246"/>
      <c r="SNP7" s="246"/>
      <c r="SNQ7" s="246"/>
      <c r="SNR7" s="246"/>
      <c r="SNS7" s="246"/>
      <c r="SNT7" s="246"/>
      <c r="SNU7" s="246"/>
      <c r="SNV7" s="246"/>
      <c r="SNW7" s="246"/>
      <c r="SNX7" s="246"/>
      <c r="SNY7" s="246"/>
      <c r="SNZ7" s="246"/>
      <c r="SOA7" s="246"/>
      <c r="SOB7" s="246"/>
      <c r="SOC7" s="246"/>
      <c r="SOD7" s="246"/>
      <c r="SOE7" s="246"/>
      <c r="SOF7" s="246"/>
      <c r="SOG7" s="246"/>
      <c r="SOH7" s="246"/>
      <c r="SOI7" s="246"/>
      <c r="SOJ7" s="246"/>
      <c r="SOK7" s="246"/>
      <c r="SOL7" s="246"/>
      <c r="SOM7" s="246"/>
      <c r="SON7" s="246"/>
      <c r="SOO7" s="246"/>
      <c r="SOP7" s="246"/>
      <c r="SOQ7" s="246"/>
      <c r="SOR7" s="246"/>
      <c r="SOS7" s="246"/>
      <c r="SOT7" s="246"/>
      <c r="SOU7" s="246"/>
      <c r="SOV7" s="246"/>
      <c r="SOW7" s="246"/>
      <c r="SOX7" s="246"/>
      <c r="SOY7" s="246"/>
      <c r="SOZ7" s="246"/>
      <c r="SPA7" s="246"/>
      <c r="SPB7" s="246"/>
      <c r="SPC7" s="246"/>
      <c r="SPD7" s="246"/>
      <c r="SPE7" s="246"/>
      <c r="SPF7" s="246"/>
      <c r="SPG7" s="246"/>
      <c r="SPH7" s="246"/>
      <c r="SPI7" s="246"/>
      <c r="SPJ7" s="246"/>
      <c r="SPK7" s="246"/>
      <c r="SPL7" s="246"/>
      <c r="SPM7" s="246"/>
      <c r="SPN7" s="246"/>
      <c r="SPO7" s="246"/>
      <c r="SPP7" s="246"/>
      <c r="SPQ7" s="246"/>
      <c r="SPR7" s="246"/>
      <c r="SPS7" s="246"/>
      <c r="SPT7" s="246"/>
      <c r="SPU7" s="246"/>
      <c r="SPV7" s="246"/>
      <c r="SPW7" s="246"/>
      <c r="SPX7" s="246"/>
      <c r="SPY7" s="246"/>
      <c r="SPZ7" s="246"/>
      <c r="SQA7" s="246"/>
      <c r="SQB7" s="246"/>
      <c r="SQC7" s="246"/>
      <c r="SQD7" s="246"/>
      <c r="SQE7" s="246"/>
      <c r="SQF7" s="246"/>
      <c r="SQG7" s="246"/>
      <c r="SQH7" s="246"/>
      <c r="SQI7" s="246"/>
      <c r="SQJ7" s="246"/>
      <c r="SQK7" s="246"/>
      <c r="SQL7" s="246"/>
      <c r="SQM7" s="246"/>
      <c r="SQN7" s="246"/>
      <c r="SQO7" s="246"/>
      <c r="SQP7" s="246"/>
      <c r="SQQ7" s="246"/>
      <c r="SQR7" s="246"/>
      <c r="SQS7" s="246"/>
      <c r="SQT7" s="246"/>
      <c r="SQU7" s="246"/>
      <c r="SQV7" s="246"/>
      <c r="SQW7" s="246"/>
      <c r="SQX7" s="246"/>
      <c r="SQY7" s="246"/>
      <c r="SQZ7" s="246"/>
      <c r="SRA7" s="246"/>
      <c r="SRB7" s="246"/>
      <c r="SRC7" s="246"/>
      <c r="SRD7" s="246"/>
      <c r="SRE7" s="246"/>
      <c r="SRF7" s="246"/>
      <c r="SRG7" s="246"/>
      <c r="SRH7" s="246"/>
      <c r="SRI7" s="246"/>
      <c r="SRJ7" s="246"/>
      <c r="SRK7" s="246"/>
      <c r="SRL7" s="246"/>
      <c r="SRM7" s="246"/>
      <c r="SRN7" s="246"/>
      <c r="SRO7" s="246"/>
      <c r="SRP7" s="246"/>
      <c r="SRQ7" s="246"/>
      <c r="SRR7" s="246"/>
      <c r="SRS7" s="246"/>
      <c r="SRT7" s="246"/>
      <c r="SRU7" s="246"/>
      <c r="SRV7" s="246"/>
      <c r="SRW7" s="246"/>
      <c r="SRX7" s="246"/>
      <c r="SRY7" s="246"/>
      <c r="SRZ7" s="246"/>
      <c r="SSA7" s="246"/>
      <c r="SSB7" s="246"/>
      <c r="SSC7" s="246"/>
      <c r="SSD7" s="246"/>
      <c r="SSE7" s="246"/>
      <c r="SSF7" s="246"/>
      <c r="SSG7" s="246"/>
      <c r="SSH7" s="246"/>
      <c r="SSI7" s="246"/>
      <c r="SSJ7" s="246"/>
      <c r="SSK7" s="246"/>
      <c r="SSL7" s="246"/>
      <c r="SSM7" s="246"/>
      <c r="SSN7" s="246"/>
      <c r="SSO7" s="246"/>
      <c r="SSP7" s="246"/>
      <c r="SSQ7" s="246"/>
      <c r="SSR7" s="246"/>
      <c r="SSS7" s="246"/>
      <c r="SST7" s="246"/>
      <c r="SSU7" s="246"/>
      <c r="SSV7" s="246"/>
      <c r="SSW7" s="246"/>
      <c r="SSX7" s="246"/>
      <c r="SSY7" s="246"/>
      <c r="SSZ7" s="246"/>
      <c r="STA7" s="246"/>
      <c r="STB7" s="246"/>
      <c r="STC7" s="246"/>
      <c r="STD7" s="246"/>
      <c r="STE7" s="246"/>
      <c r="STF7" s="246"/>
      <c r="STG7" s="246"/>
      <c r="STH7" s="246"/>
      <c r="STI7" s="246"/>
      <c r="STJ7" s="246"/>
      <c r="STK7" s="246"/>
      <c r="STL7" s="246"/>
      <c r="STM7" s="246"/>
      <c r="STN7" s="246"/>
      <c r="STO7" s="246"/>
      <c r="STP7" s="246"/>
      <c r="STQ7" s="246"/>
      <c r="STR7" s="246"/>
      <c r="STS7" s="246"/>
      <c r="STT7" s="246"/>
      <c r="STU7" s="246"/>
      <c r="STV7" s="246"/>
      <c r="STW7" s="246"/>
      <c r="STX7" s="246"/>
      <c r="STY7" s="246"/>
      <c r="STZ7" s="246"/>
      <c r="SUA7" s="246"/>
      <c r="SUB7" s="246"/>
      <c r="SUC7" s="246"/>
      <c r="SUD7" s="246"/>
      <c r="SUE7" s="246"/>
      <c r="SUF7" s="246"/>
      <c r="SUG7" s="246"/>
      <c r="SUH7" s="246"/>
      <c r="SUI7" s="246"/>
      <c r="SUJ7" s="246"/>
      <c r="SUK7" s="246"/>
      <c r="SUL7" s="246"/>
      <c r="SUM7" s="246"/>
      <c r="SUN7" s="246"/>
      <c r="SUO7" s="246"/>
      <c r="SUP7" s="246"/>
      <c r="SUQ7" s="246"/>
      <c r="SUR7" s="246"/>
      <c r="SUS7" s="246"/>
      <c r="SUT7" s="246"/>
      <c r="SUU7" s="246"/>
      <c r="SUV7" s="246"/>
      <c r="SUW7" s="246"/>
      <c r="SUX7" s="246"/>
      <c r="SUY7" s="246"/>
      <c r="SUZ7" s="246"/>
      <c r="SVA7" s="246"/>
      <c r="SVB7" s="246"/>
      <c r="SVC7" s="246"/>
      <c r="SVD7" s="246"/>
      <c r="SVE7" s="246"/>
      <c r="SVF7" s="246"/>
      <c r="SVG7" s="246"/>
      <c r="SVH7" s="246"/>
      <c r="SVI7" s="246"/>
      <c r="SVJ7" s="246"/>
      <c r="SVK7" s="246"/>
      <c r="SVL7" s="246"/>
      <c r="SVM7" s="246"/>
      <c r="SVN7" s="246"/>
      <c r="SVO7" s="246"/>
      <c r="SVP7" s="246"/>
      <c r="SVQ7" s="246"/>
      <c r="SVR7" s="246"/>
      <c r="SVS7" s="246"/>
      <c r="SVT7" s="246"/>
      <c r="SVU7" s="246"/>
      <c r="SVV7" s="246"/>
      <c r="SVW7" s="246"/>
      <c r="SVX7" s="246"/>
      <c r="SVY7" s="246"/>
      <c r="SVZ7" s="246"/>
      <c r="SWA7" s="246"/>
      <c r="SWB7" s="246"/>
      <c r="SWC7" s="246"/>
      <c r="SWD7" s="246"/>
      <c r="SWE7" s="246"/>
      <c r="SWF7" s="246"/>
      <c r="SWG7" s="246"/>
      <c r="SWH7" s="246"/>
      <c r="SWI7" s="246"/>
      <c r="SWJ7" s="246"/>
      <c r="SWK7" s="246"/>
      <c r="SWL7" s="246"/>
      <c r="SWM7" s="246"/>
      <c r="SWN7" s="246"/>
      <c r="SWO7" s="246"/>
      <c r="SWP7" s="246"/>
      <c r="SWQ7" s="246"/>
      <c r="SWR7" s="246"/>
      <c r="SWS7" s="246"/>
      <c r="SWT7" s="246"/>
      <c r="SWU7" s="246"/>
      <c r="SWV7" s="246"/>
      <c r="SWW7" s="246"/>
      <c r="SWX7" s="246"/>
      <c r="SWY7" s="246"/>
      <c r="SWZ7" s="246"/>
      <c r="SXA7" s="246"/>
      <c r="SXB7" s="246"/>
      <c r="SXC7" s="246"/>
      <c r="SXD7" s="246"/>
      <c r="SXE7" s="246"/>
      <c r="SXF7" s="246"/>
      <c r="SXG7" s="246"/>
      <c r="SXH7" s="246"/>
      <c r="SXI7" s="246"/>
      <c r="SXJ7" s="246"/>
      <c r="SXK7" s="246"/>
      <c r="SXL7" s="246"/>
      <c r="SXM7" s="246"/>
      <c r="SXN7" s="246"/>
      <c r="SXO7" s="246"/>
      <c r="SXP7" s="246"/>
      <c r="SXQ7" s="246"/>
      <c r="SXR7" s="246"/>
      <c r="SXS7" s="246"/>
      <c r="SXT7" s="246"/>
      <c r="SXU7" s="246"/>
      <c r="SXV7" s="246"/>
      <c r="SXW7" s="246"/>
      <c r="SXX7" s="246"/>
      <c r="SXY7" s="246"/>
      <c r="SXZ7" s="246"/>
      <c r="SYA7" s="246"/>
      <c r="SYB7" s="246"/>
      <c r="SYC7" s="246"/>
      <c r="SYD7" s="246"/>
      <c r="SYE7" s="246"/>
      <c r="SYF7" s="246"/>
      <c r="SYG7" s="246"/>
      <c r="SYH7" s="246"/>
      <c r="SYI7" s="246"/>
      <c r="SYJ7" s="246"/>
      <c r="SYK7" s="246"/>
      <c r="SYL7" s="246"/>
      <c r="SYM7" s="246"/>
      <c r="SYN7" s="246"/>
      <c r="SYO7" s="246"/>
      <c r="SYP7" s="246"/>
      <c r="SYQ7" s="246"/>
      <c r="SYR7" s="246"/>
      <c r="SYS7" s="246"/>
      <c r="SYT7" s="246"/>
      <c r="SYU7" s="246"/>
      <c r="SYV7" s="246"/>
      <c r="SYW7" s="246"/>
      <c r="SYX7" s="246"/>
      <c r="SYY7" s="246"/>
      <c r="SYZ7" s="246"/>
      <c r="SZA7" s="246"/>
      <c r="SZB7" s="246"/>
      <c r="SZC7" s="246"/>
      <c r="SZD7" s="246"/>
      <c r="SZE7" s="246"/>
      <c r="SZF7" s="246"/>
      <c r="SZG7" s="246"/>
      <c r="SZH7" s="246"/>
      <c r="SZI7" s="246"/>
      <c r="SZJ7" s="246"/>
      <c r="SZK7" s="246"/>
      <c r="SZL7" s="246"/>
      <c r="SZM7" s="246"/>
      <c r="SZN7" s="246"/>
      <c r="SZO7" s="246"/>
      <c r="SZP7" s="246"/>
      <c r="SZQ7" s="246"/>
      <c r="SZR7" s="246"/>
      <c r="SZS7" s="246"/>
      <c r="SZT7" s="246"/>
      <c r="SZU7" s="246"/>
      <c r="SZV7" s="246"/>
      <c r="SZW7" s="246"/>
      <c r="SZX7" s="246"/>
      <c r="SZY7" s="246"/>
      <c r="SZZ7" s="246"/>
      <c r="TAA7" s="246"/>
      <c r="TAB7" s="246"/>
      <c r="TAC7" s="246"/>
      <c r="TAD7" s="246"/>
      <c r="TAE7" s="246"/>
      <c r="TAF7" s="246"/>
      <c r="TAG7" s="246"/>
      <c r="TAH7" s="246"/>
      <c r="TAI7" s="246"/>
      <c r="TAJ7" s="246"/>
      <c r="TAK7" s="246"/>
      <c r="TAL7" s="246"/>
      <c r="TAM7" s="246"/>
      <c r="TAN7" s="246"/>
      <c r="TAO7" s="246"/>
      <c r="TAP7" s="246"/>
      <c r="TAQ7" s="246"/>
      <c r="TAR7" s="246"/>
      <c r="TAS7" s="246"/>
      <c r="TAT7" s="246"/>
      <c r="TAU7" s="246"/>
      <c r="TAV7" s="246"/>
      <c r="TAW7" s="246"/>
      <c r="TAX7" s="246"/>
      <c r="TAY7" s="246"/>
      <c r="TAZ7" s="246"/>
      <c r="TBA7" s="246"/>
      <c r="TBB7" s="246"/>
      <c r="TBC7" s="246"/>
      <c r="TBD7" s="246"/>
      <c r="TBE7" s="246"/>
      <c r="TBF7" s="246"/>
      <c r="TBG7" s="246"/>
      <c r="TBH7" s="246"/>
      <c r="TBI7" s="246"/>
      <c r="TBJ7" s="246"/>
      <c r="TBK7" s="246"/>
      <c r="TBL7" s="246"/>
      <c r="TBM7" s="246"/>
      <c r="TBN7" s="246"/>
      <c r="TBO7" s="246"/>
      <c r="TBP7" s="246"/>
      <c r="TBQ7" s="246"/>
      <c r="TBR7" s="246"/>
      <c r="TBS7" s="246"/>
      <c r="TBT7" s="246"/>
      <c r="TBU7" s="246"/>
      <c r="TBV7" s="246"/>
      <c r="TBW7" s="246"/>
      <c r="TBX7" s="246"/>
      <c r="TBY7" s="246"/>
      <c r="TBZ7" s="246"/>
      <c r="TCA7" s="246"/>
      <c r="TCB7" s="246"/>
      <c r="TCC7" s="246"/>
      <c r="TCD7" s="246"/>
      <c r="TCE7" s="246"/>
      <c r="TCF7" s="246"/>
      <c r="TCG7" s="246"/>
      <c r="TCH7" s="246"/>
      <c r="TCI7" s="246"/>
      <c r="TCJ7" s="246"/>
      <c r="TCK7" s="246"/>
      <c r="TCL7" s="246"/>
      <c r="TCM7" s="246"/>
      <c r="TCN7" s="246"/>
      <c r="TCO7" s="246"/>
      <c r="TCP7" s="246"/>
      <c r="TCQ7" s="246"/>
      <c r="TCR7" s="246"/>
      <c r="TCS7" s="246"/>
      <c r="TCT7" s="246"/>
      <c r="TCU7" s="246"/>
      <c r="TCV7" s="246"/>
      <c r="TCW7" s="246"/>
      <c r="TCX7" s="246"/>
      <c r="TCY7" s="246"/>
      <c r="TCZ7" s="246"/>
      <c r="TDA7" s="246"/>
      <c r="TDB7" s="246"/>
      <c r="TDC7" s="246"/>
      <c r="TDD7" s="246"/>
      <c r="TDE7" s="246"/>
      <c r="TDF7" s="246"/>
      <c r="TDG7" s="246"/>
      <c r="TDH7" s="246"/>
      <c r="TDI7" s="246"/>
      <c r="TDJ7" s="246"/>
      <c r="TDK7" s="246"/>
      <c r="TDL7" s="246"/>
      <c r="TDM7" s="246"/>
      <c r="TDN7" s="246"/>
      <c r="TDO7" s="246"/>
      <c r="TDP7" s="246"/>
      <c r="TDQ7" s="246"/>
      <c r="TDR7" s="246"/>
      <c r="TDS7" s="246"/>
      <c r="TDT7" s="246"/>
      <c r="TDU7" s="246"/>
      <c r="TDV7" s="246"/>
      <c r="TDW7" s="246"/>
      <c r="TDX7" s="246"/>
      <c r="TDY7" s="246"/>
      <c r="TDZ7" s="246"/>
      <c r="TEA7" s="246"/>
      <c r="TEB7" s="246"/>
      <c r="TEC7" s="246"/>
      <c r="TED7" s="246"/>
      <c r="TEE7" s="246"/>
      <c r="TEF7" s="246"/>
      <c r="TEG7" s="246"/>
      <c r="TEH7" s="246"/>
      <c r="TEI7" s="246"/>
      <c r="TEJ7" s="246"/>
      <c r="TEK7" s="246"/>
      <c r="TEL7" s="246"/>
      <c r="TEM7" s="246"/>
      <c r="TEN7" s="246"/>
      <c r="TEO7" s="246"/>
      <c r="TEP7" s="246"/>
      <c r="TEQ7" s="246"/>
      <c r="TER7" s="246"/>
      <c r="TES7" s="246"/>
      <c r="TET7" s="246"/>
      <c r="TEU7" s="246"/>
      <c r="TEV7" s="246"/>
      <c r="TEW7" s="246"/>
      <c r="TEX7" s="246"/>
      <c r="TEY7" s="246"/>
      <c r="TEZ7" s="246"/>
      <c r="TFA7" s="246"/>
      <c r="TFB7" s="246"/>
      <c r="TFC7" s="246"/>
      <c r="TFD7" s="246"/>
      <c r="TFE7" s="246"/>
      <c r="TFF7" s="246"/>
      <c r="TFG7" s="246"/>
      <c r="TFH7" s="246"/>
      <c r="TFI7" s="246"/>
      <c r="TFJ7" s="246"/>
      <c r="TFK7" s="246"/>
      <c r="TFL7" s="246"/>
      <c r="TFM7" s="246"/>
      <c r="TFN7" s="246"/>
      <c r="TFO7" s="246"/>
      <c r="TFP7" s="246"/>
      <c r="TFQ7" s="246"/>
      <c r="TFR7" s="246"/>
      <c r="TFS7" s="246"/>
      <c r="TFT7" s="246"/>
      <c r="TFU7" s="246"/>
      <c r="TFV7" s="246"/>
      <c r="TFW7" s="246"/>
      <c r="TFX7" s="246"/>
      <c r="TFY7" s="246"/>
      <c r="TFZ7" s="246"/>
      <c r="TGA7" s="246"/>
      <c r="TGB7" s="246"/>
      <c r="TGC7" s="246"/>
      <c r="TGD7" s="246"/>
      <c r="TGE7" s="246"/>
      <c r="TGF7" s="246"/>
      <c r="TGG7" s="246"/>
      <c r="TGH7" s="246"/>
      <c r="TGI7" s="246"/>
      <c r="TGJ7" s="246"/>
      <c r="TGK7" s="246"/>
      <c r="TGL7" s="246"/>
      <c r="TGM7" s="246"/>
      <c r="TGN7" s="246"/>
      <c r="TGO7" s="246"/>
      <c r="TGP7" s="246"/>
      <c r="TGQ7" s="246"/>
      <c r="TGR7" s="246"/>
      <c r="TGS7" s="246"/>
      <c r="TGT7" s="246"/>
      <c r="TGU7" s="246"/>
      <c r="TGV7" s="246"/>
      <c r="TGW7" s="246"/>
      <c r="TGX7" s="246"/>
      <c r="TGY7" s="246"/>
      <c r="TGZ7" s="246"/>
      <c r="THA7" s="246"/>
      <c r="THB7" s="246"/>
      <c r="THC7" s="246"/>
      <c r="THD7" s="246"/>
      <c r="THE7" s="246"/>
      <c r="THF7" s="246"/>
      <c r="THG7" s="246"/>
      <c r="THH7" s="246"/>
      <c r="THI7" s="246"/>
      <c r="THJ7" s="246"/>
      <c r="THK7" s="246"/>
      <c r="THL7" s="246"/>
      <c r="THM7" s="246"/>
      <c r="THN7" s="246"/>
      <c r="THO7" s="246"/>
      <c r="THP7" s="246"/>
      <c r="THQ7" s="246"/>
      <c r="THR7" s="246"/>
      <c r="THS7" s="246"/>
      <c r="THT7" s="246"/>
      <c r="THU7" s="246"/>
      <c r="THV7" s="246"/>
      <c r="THW7" s="246"/>
      <c r="THX7" s="246"/>
      <c r="THY7" s="246"/>
      <c r="THZ7" s="246"/>
      <c r="TIA7" s="246"/>
      <c r="TIB7" s="246"/>
      <c r="TIC7" s="246"/>
      <c r="TID7" s="246"/>
      <c r="TIE7" s="246"/>
      <c r="TIF7" s="246"/>
      <c r="TIG7" s="246"/>
      <c r="TIH7" s="246"/>
      <c r="TII7" s="246"/>
      <c r="TIJ7" s="246"/>
      <c r="TIK7" s="246"/>
      <c r="TIL7" s="246"/>
      <c r="TIM7" s="246"/>
      <c r="TIN7" s="246"/>
      <c r="TIO7" s="246"/>
      <c r="TIP7" s="246"/>
      <c r="TIQ7" s="246"/>
      <c r="TIR7" s="246"/>
      <c r="TIS7" s="246"/>
      <c r="TIT7" s="246"/>
      <c r="TIU7" s="246"/>
      <c r="TIV7" s="246"/>
      <c r="TIW7" s="246"/>
      <c r="TIX7" s="246"/>
      <c r="TIY7" s="246"/>
      <c r="TIZ7" s="246"/>
      <c r="TJA7" s="246"/>
      <c r="TJB7" s="246"/>
      <c r="TJC7" s="246"/>
      <c r="TJD7" s="246"/>
      <c r="TJE7" s="246"/>
      <c r="TJF7" s="246"/>
      <c r="TJG7" s="246"/>
      <c r="TJH7" s="246"/>
      <c r="TJI7" s="246"/>
      <c r="TJJ7" s="246"/>
      <c r="TJK7" s="246"/>
      <c r="TJL7" s="246"/>
      <c r="TJM7" s="246"/>
      <c r="TJN7" s="246"/>
      <c r="TJO7" s="246"/>
      <c r="TJP7" s="246"/>
      <c r="TJQ7" s="246"/>
      <c r="TJR7" s="246"/>
      <c r="TJS7" s="246"/>
      <c r="TJT7" s="246"/>
      <c r="TJU7" s="246"/>
      <c r="TJV7" s="246"/>
      <c r="TJW7" s="246"/>
      <c r="TJX7" s="246"/>
      <c r="TJY7" s="246"/>
      <c r="TJZ7" s="246"/>
      <c r="TKA7" s="246"/>
      <c r="TKB7" s="246"/>
      <c r="TKC7" s="246"/>
      <c r="TKD7" s="246"/>
      <c r="TKE7" s="246"/>
      <c r="TKF7" s="246"/>
      <c r="TKG7" s="246"/>
      <c r="TKH7" s="246"/>
      <c r="TKI7" s="246"/>
      <c r="TKJ7" s="246"/>
      <c r="TKK7" s="246"/>
      <c r="TKL7" s="246"/>
      <c r="TKM7" s="246"/>
      <c r="TKN7" s="246"/>
      <c r="TKO7" s="246"/>
      <c r="TKP7" s="246"/>
      <c r="TKQ7" s="246"/>
      <c r="TKR7" s="246"/>
      <c r="TKS7" s="246"/>
      <c r="TKT7" s="246"/>
      <c r="TKU7" s="246"/>
      <c r="TKV7" s="246"/>
      <c r="TKW7" s="246"/>
      <c r="TKX7" s="246"/>
      <c r="TKY7" s="246"/>
      <c r="TKZ7" s="246"/>
      <c r="TLA7" s="246"/>
      <c r="TLB7" s="246"/>
      <c r="TLC7" s="246"/>
      <c r="TLD7" s="246"/>
      <c r="TLE7" s="246"/>
      <c r="TLF7" s="246"/>
      <c r="TLG7" s="246"/>
      <c r="TLH7" s="246"/>
      <c r="TLI7" s="246"/>
      <c r="TLJ7" s="246"/>
      <c r="TLK7" s="246"/>
      <c r="TLL7" s="246"/>
      <c r="TLM7" s="246"/>
      <c r="TLN7" s="246"/>
      <c r="TLO7" s="246"/>
      <c r="TLP7" s="246"/>
      <c r="TLQ7" s="246"/>
      <c r="TLR7" s="246"/>
      <c r="TLS7" s="246"/>
      <c r="TLT7" s="246"/>
      <c r="TLU7" s="246"/>
      <c r="TLV7" s="246"/>
      <c r="TLW7" s="246"/>
      <c r="TLX7" s="246"/>
      <c r="TLY7" s="246"/>
      <c r="TLZ7" s="246"/>
      <c r="TMA7" s="246"/>
      <c r="TMB7" s="246"/>
      <c r="TMC7" s="246"/>
      <c r="TMD7" s="246"/>
      <c r="TME7" s="246"/>
      <c r="TMF7" s="246"/>
      <c r="TMG7" s="246"/>
      <c r="TMH7" s="246"/>
      <c r="TMI7" s="246"/>
      <c r="TMJ7" s="246"/>
      <c r="TMK7" s="246"/>
      <c r="TML7" s="246"/>
      <c r="TMM7" s="246"/>
      <c r="TMN7" s="246"/>
      <c r="TMO7" s="246"/>
      <c r="TMP7" s="246"/>
      <c r="TMQ7" s="246"/>
      <c r="TMR7" s="246"/>
      <c r="TMS7" s="246"/>
      <c r="TMT7" s="246"/>
      <c r="TMU7" s="246"/>
      <c r="TMV7" s="246"/>
      <c r="TMW7" s="246"/>
      <c r="TMX7" s="246"/>
      <c r="TMY7" s="246"/>
      <c r="TMZ7" s="246"/>
      <c r="TNA7" s="246"/>
      <c r="TNB7" s="246"/>
      <c r="TNC7" s="246"/>
      <c r="TND7" s="246"/>
      <c r="TNE7" s="246"/>
      <c r="TNF7" s="246"/>
      <c r="TNG7" s="246"/>
      <c r="TNH7" s="246"/>
      <c r="TNI7" s="246"/>
      <c r="TNJ7" s="246"/>
      <c r="TNK7" s="246"/>
      <c r="TNL7" s="246"/>
      <c r="TNM7" s="246"/>
      <c r="TNN7" s="246"/>
      <c r="TNO7" s="246"/>
      <c r="TNP7" s="246"/>
      <c r="TNQ7" s="246"/>
      <c r="TNR7" s="246"/>
      <c r="TNS7" s="246"/>
      <c r="TNT7" s="246"/>
      <c r="TNU7" s="246"/>
      <c r="TNV7" s="246"/>
      <c r="TNW7" s="246"/>
      <c r="TNX7" s="246"/>
      <c r="TNY7" s="246"/>
      <c r="TNZ7" s="246"/>
      <c r="TOA7" s="246"/>
      <c r="TOB7" s="246"/>
      <c r="TOC7" s="246"/>
      <c r="TOD7" s="246"/>
      <c r="TOE7" s="246"/>
      <c r="TOF7" s="246"/>
      <c r="TOG7" s="246"/>
      <c r="TOH7" s="246"/>
      <c r="TOI7" s="246"/>
      <c r="TOJ7" s="246"/>
      <c r="TOK7" s="246"/>
      <c r="TOL7" s="246"/>
      <c r="TOM7" s="246"/>
      <c r="TON7" s="246"/>
      <c r="TOO7" s="246"/>
      <c r="TOP7" s="246"/>
      <c r="TOQ7" s="246"/>
      <c r="TOR7" s="246"/>
      <c r="TOS7" s="246"/>
      <c r="TOT7" s="246"/>
      <c r="TOU7" s="246"/>
      <c r="TOV7" s="246"/>
      <c r="TOW7" s="246"/>
      <c r="TOX7" s="246"/>
      <c r="TOY7" s="246"/>
      <c r="TOZ7" s="246"/>
      <c r="TPA7" s="246"/>
      <c r="TPB7" s="246"/>
      <c r="TPC7" s="246"/>
      <c r="TPD7" s="246"/>
      <c r="TPE7" s="246"/>
      <c r="TPF7" s="246"/>
      <c r="TPG7" s="246"/>
      <c r="TPH7" s="246"/>
      <c r="TPI7" s="246"/>
      <c r="TPJ7" s="246"/>
      <c r="TPK7" s="246"/>
      <c r="TPL7" s="246"/>
      <c r="TPM7" s="246"/>
      <c r="TPN7" s="246"/>
      <c r="TPO7" s="246"/>
      <c r="TPP7" s="246"/>
      <c r="TPQ7" s="246"/>
      <c r="TPR7" s="246"/>
      <c r="TPS7" s="246"/>
      <c r="TPT7" s="246"/>
      <c r="TPU7" s="246"/>
      <c r="TPV7" s="246"/>
      <c r="TPW7" s="246"/>
      <c r="TPX7" s="246"/>
      <c r="TPY7" s="246"/>
      <c r="TPZ7" s="246"/>
      <c r="TQA7" s="246"/>
      <c r="TQB7" s="246"/>
      <c r="TQC7" s="246"/>
      <c r="TQD7" s="246"/>
      <c r="TQE7" s="246"/>
      <c r="TQF7" s="246"/>
      <c r="TQG7" s="246"/>
      <c r="TQH7" s="246"/>
      <c r="TQI7" s="246"/>
      <c r="TQJ7" s="246"/>
      <c r="TQK7" s="246"/>
      <c r="TQL7" s="246"/>
      <c r="TQM7" s="246"/>
      <c r="TQN7" s="246"/>
      <c r="TQO7" s="246"/>
      <c r="TQP7" s="246"/>
      <c r="TQQ7" s="246"/>
      <c r="TQR7" s="246"/>
      <c r="TQS7" s="246"/>
      <c r="TQT7" s="246"/>
      <c r="TQU7" s="246"/>
      <c r="TQV7" s="246"/>
      <c r="TQW7" s="246"/>
      <c r="TQX7" s="246"/>
      <c r="TQY7" s="246"/>
      <c r="TQZ7" s="246"/>
      <c r="TRA7" s="246"/>
      <c r="TRB7" s="246"/>
      <c r="TRC7" s="246"/>
      <c r="TRD7" s="246"/>
      <c r="TRE7" s="246"/>
      <c r="TRF7" s="246"/>
      <c r="TRG7" s="246"/>
      <c r="TRH7" s="246"/>
      <c r="TRI7" s="246"/>
      <c r="TRJ7" s="246"/>
      <c r="TRK7" s="246"/>
      <c r="TRL7" s="246"/>
      <c r="TRM7" s="246"/>
      <c r="TRN7" s="246"/>
      <c r="TRO7" s="246"/>
      <c r="TRP7" s="246"/>
      <c r="TRQ7" s="246"/>
      <c r="TRR7" s="246"/>
      <c r="TRS7" s="246"/>
      <c r="TRT7" s="246"/>
      <c r="TRU7" s="246"/>
      <c r="TRV7" s="246"/>
      <c r="TRW7" s="246"/>
      <c r="TRX7" s="246"/>
      <c r="TRY7" s="246"/>
      <c r="TRZ7" s="246"/>
      <c r="TSA7" s="246"/>
      <c r="TSB7" s="246"/>
      <c r="TSC7" s="246"/>
      <c r="TSD7" s="246"/>
      <c r="TSE7" s="246"/>
      <c r="TSF7" s="246"/>
      <c r="TSG7" s="246"/>
      <c r="TSH7" s="246"/>
      <c r="TSI7" s="246"/>
      <c r="TSJ7" s="246"/>
      <c r="TSK7" s="246"/>
      <c r="TSL7" s="246"/>
      <c r="TSM7" s="246"/>
      <c r="TSN7" s="246"/>
      <c r="TSO7" s="246"/>
      <c r="TSP7" s="246"/>
      <c r="TSQ7" s="246"/>
      <c r="TSR7" s="246"/>
      <c r="TSS7" s="246"/>
      <c r="TST7" s="246"/>
      <c r="TSU7" s="246"/>
      <c r="TSV7" s="246"/>
      <c r="TSW7" s="246"/>
      <c r="TSX7" s="246"/>
      <c r="TSY7" s="246"/>
      <c r="TSZ7" s="246"/>
      <c r="TTA7" s="246"/>
      <c r="TTB7" s="246"/>
      <c r="TTC7" s="246"/>
      <c r="TTD7" s="246"/>
      <c r="TTE7" s="246"/>
      <c r="TTF7" s="246"/>
      <c r="TTG7" s="246"/>
      <c r="TTH7" s="246"/>
      <c r="TTI7" s="246"/>
      <c r="TTJ7" s="246"/>
      <c r="TTK7" s="246"/>
      <c r="TTL7" s="246"/>
      <c r="TTM7" s="246"/>
      <c r="TTN7" s="246"/>
      <c r="TTO7" s="246"/>
      <c r="TTP7" s="246"/>
      <c r="TTQ7" s="246"/>
      <c r="TTR7" s="246"/>
      <c r="TTS7" s="246"/>
      <c r="TTT7" s="246"/>
      <c r="TTU7" s="246"/>
      <c r="TTV7" s="246"/>
      <c r="TTW7" s="246"/>
      <c r="TTX7" s="246"/>
      <c r="TTY7" s="246"/>
      <c r="TTZ7" s="246"/>
      <c r="TUA7" s="246"/>
      <c r="TUB7" s="246"/>
      <c r="TUC7" s="246"/>
      <c r="TUD7" s="246"/>
      <c r="TUE7" s="246"/>
      <c r="TUF7" s="246"/>
      <c r="TUG7" s="246"/>
      <c r="TUH7" s="246"/>
      <c r="TUI7" s="246"/>
      <c r="TUJ7" s="246"/>
      <c r="TUK7" s="246"/>
      <c r="TUL7" s="246"/>
      <c r="TUM7" s="246"/>
      <c r="TUN7" s="246"/>
      <c r="TUO7" s="246"/>
      <c r="TUP7" s="246"/>
      <c r="TUQ7" s="246"/>
      <c r="TUR7" s="246"/>
      <c r="TUS7" s="246"/>
      <c r="TUT7" s="246"/>
      <c r="TUU7" s="246"/>
      <c r="TUV7" s="246"/>
      <c r="TUW7" s="246"/>
      <c r="TUX7" s="246"/>
      <c r="TUY7" s="246"/>
      <c r="TUZ7" s="246"/>
      <c r="TVA7" s="246"/>
      <c r="TVB7" s="246"/>
      <c r="TVC7" s="246"/>
      <c r="TVD7" s="246"/>
      <c r="TVE7" s="246"/>
      <c r="TVF7" s="246"/>
      <c r="TVG7" s="246"/>
      <c r="TVH7" s="246"/>
      <c r="TVI7" s="246"/>
      <c r="TVJ7" s="246"/>
      <c r="TVK7" s="246"/>
      <c r="TVL7" s="246"/>
      <c r="TVM7" s="246"/>
      <c r="TVN7" s="246"/>
      <c r="TVO7" s="246"/>
      <c r="TVP7" s="246"/>
      <c r="TVQ7" s="246"/>
      <c r="TVR7" s="246"/>
      <c r="TVS7" s="246"/>
      <c r="TVT7" s="246"/>
      <c r="TVU7" s="246"/>
      <c r="TVV7" s="246"/>
      <c r="TVW7" s="246"/>
      <c r="TVX7" s="246"/>
      <c r="TVY7" s="246"/>
      <c r="TVZ7" s="246"/>
      <c r="TWA7" s="246"/>
      <c r="TWB7" s="246"/>
      <c r="TWC7" s="246"/>
      <c r="TWD7" s="246"/>
      <c r="TWE7" s="246"/>
      <c r="TWF7" s="246"/>
      <c r="TWG7" s="246"/>
      <c r="TWH7" s="246"/>
      <c r="TWI7" s="246"/>
      <c r="TWJ7" s="246"/>
      <c r="TWK7" s="246"/>
      <c r="TWL7" s="246"/>
      <c r="TWM7" s="246"/>
      <c r="TWN7" s="246"/>
      <c r="TWO7" s="246"/>
      <c r="TWP7" s="246"/>
      <c r="TWQ7" s="246"/>
      <c r="TWR7" s="246"/>
      <c r="TWS7" s="246"/>
      <c r="TWT7" s="246"/>
      <c r="TWU7" s="246"/>
      <c r="TWV7" s="246"/>
      <c r="TWW7" s="246"/>
      <c r="TWX7" s="246"/>
      <c r="TWY7" s="246"/>
      <c r="TWZ7" s="246"/>
      <c r="TXA7" s="246"/>
      <c r="TXB7" s="246"/>
      <c r="TXC7" s="246"/>
      <c r="TXD7" s="246"/>
      <c r="TXE7" s="246"/>
      <c r="TXF7" s="246"/>
      <c r="TXG7" s="246"/>
      <c r="TXH7" s="246"/>
      <c r="TXI7" s="246"/>
      <c r="TXJ7" s="246"/>
      <c r="TXK7" s="246"/>
      <c r="TXL7" s="246"/>
      <c r="TXM7" s="246"/>
      <c r="TXN7" s="246"/>
      <c r="TXO7" s="246"/>
      <c r="TXP7" s="246"/>
      <c r="TXQ7" s="246"/>
      <c r="TXR7" s="246"/>
      <c r="TXS7" s="246"/>
      <c r="TXT7" s="246"/>
      <c r="TXU7" s="246"/>
      <c r="TXV7" s="246"/>
      <c r="TXW7" s="246"/>
      <c r="TXX7" s="246"/>
      <c r="TXY7" s="246"/>
      <c r="TXZ7" s="246"/>
      <c r="TYA7" s="246"/>
      <c r="TYB7" s="246"/>
      <c r="TYC7" s="246"/>
      <c r="TYD7" s="246"/>
      <c r="TYE7" s="246"/>
      <c r="TYF7" s="246"/>
      <c r="TYG7" s="246"/>
      <c r="TYH7" s="246"/>
      <c r="TYI7" s="246"/>
      <c r="TYJ7" s="246"/>
      <c r="TYK7" s="246"/>
      <c r="TYL7" s="246"/>
      <c r="TYM7" s="246"/>
      <c r="TYN7" s="246"/>
      <c r="TYO7" s="246"/>
      <c r="TYP7" s="246"/>
      <c r="TYQ7" s="246"/>
      <c r="TYR7" s="246"/>
      <c r="TYS7" s="246"/>
      <c r="TYT7" s="246"/>
      <c r="TYU7" s="246"/>
      <c r="TYV7" s="246"/>
      <c r="TYW7" s="246"/>
      <c r="TYX7" s="246"/>
      <c r="TYY7" s="246"/>
      <c r="TYZ7" s="246"/>
      <c r="TZA7" s="246"/>
      <c r="TZB7" s="246"/>
      <c r="TZC7" s="246"/>
      <c r="TZD7" s="246"/>
      <c r="TZE7" s="246"/>
      <c r="TZF7" s="246"/>
      <c r="TZG7" s="246"/>
      <c r="TZH7" s="246"/>
      <c r="TZI7" s="246"/>
      <c r="TZJ7" s="246"/>
      <c r="TZK7" s="246"/>
      <c r="TZL7" s="246"/>
      <c r="TZM7" s="246"/>
      <c r="TZN7" s="246"/>
      <c r="TZO7" s="246"/>
      <c r="TZP7" s="246"/>
      <c r="TZQ7" s="246"/>
      <c r="TZR7" s="246"/>
      <c r="TZS7" s="246"/>
      <c r="TZT7" s="246"/>
      <c r="TZU7" s="246"/>
      <c r="TZV7" s="246"/>
      <c r="TZW7" s="246"/>
      <c r="TZX7" s="246"/>
      <c r="TZY7" s="246"/>
      <c r="TZZ7" s="246"/>
      <c r="UAA7" s="246"/>
      <c r="UAB7" s="246"/>
      <c r="UAC7" s="246"/>
      <c r="UAD7" s="246"/>
      <c r="UAE7" s="246"/>
      <c r="UAF7" s="246"/>
      <c r="UAG7" s="246"/>
      <c r="UAH7" s="246"/>
      <c r="UAI7" s="246"/>
      <c r="UAJ7" s="246"/>
      <c r="UAK7" s="246"/>
      <c r="UAL7" s="246"/>
      <c r="UAM7" s="246"/>
      <c r="UAN7" s="246"/>
      <c r="UAO7" s="246"/>
      <c r="UAP7" s="246"/>
      <c r="UAQ7" s="246"/>
      <c r="UAR7" s="246"/>
      <c r="UAS7" s="246"/>
      <c r="UAT7" s="246"/>
      <c r="UAU7" s="246"/>
      <c r="UAV7" s="246"/>
      <c r="UAW7" s="246"/>
      <c r="UAX7" s="246"/>
      <c r="UAY7" s="246"/>
      <c r="UAZ7" s="246"/>
      <c r="UBA7" s="246"/>
      <c r="UBB7" s="246"/>
      <c r="UBC7" s="246"/>
      <c r="UBD7" s="246"/>
      <c r="UBE7" s="246"/>
      <c r="UBF7" s="246"/>
      <c r="UBG7" s="246"/>
      <c r="UBH7" s="246"/>
      <c r="UBI7" s="246"/>
      <c r="UBJ7" s="246"/>
      <c r="UBK7" s="246"/>
      <c r="UBL7" s="246"/>
      <c r="UBM7" s="246"/>
      <c r="UBN7" s="246"/>
      <c r="UBO7" s="246"/>
      <c r="UBP7" s="246"/>
      <c r="UBQ7" s="246"/>
      <c r="UBR7" s="246"/>
      <c r="UBS7" s="246"/>
      <c r="UBT7" s="246"/>
      <c r="UBU7" s="246"/>
      <c r="UBV7" s="246"/>
      <c r="UBW7" s="246"/>
      <c r="UBX7" s="246"/>
      <c r="UBY7" s="246"/>
      <c r="UBZ7" s="246"/>
      <c r="UCA7" s="246"/>
      <c r="UCB7" s="246"/>
      <c r="UCC7" s="246"/>
      <c r="UCD7" s="246"/>
      <c r="UCE7" s="246"/>
      <c r="UCF7" s="246"/>
      <c r="UCG7" s="246"/>
      <c r="UCH7" s="246"/>
      <c r="UCI7" s="246"/>
      <c r="UCJ7" s="246"/>
      <c r="UCK7" s="246"/>
      <c r="UCL7" s="246"/>
      <c r="UCM7" s="246"/>
      <c r="UCN7" s="246"/>
      <c r="UCO7" s="246"/>
      <c r="UCP7" s="246"/>
      <c r="UCQ7" s="246"/>
      <c r="UCR7" s="246"/>
      <c r="UCS7" s="246"/>
      <c r="UCT7" s="246"/>
      <c r="UCU7" s="246"/>
      <c r="UCV7" s="246"/>
      <c r="UCW7" s="246"/>
      <c r="UCX7" s="246"/>
      <c r="UCY7" s="246"/>
      <c r="UCZ7" s="246"/>
      <c r="UDA7" s="246"/>
      <c r="UDB7" s="246"/>
      <c r="UDC7" s="246"/>
      <c r="UDD7" s="246"/>
      <c r="UDE7" s="246"/>
      <c r="UDF7" s="246"/>
      <c r="UDG7" s="246"/>
      <c r="UDH7" s="246"/>
      <c r="UDI7" s="246"/>
      <c r="UDJ7" s="246"/>
      <c r="UDK7" s="246"/>
      <c r="UDL7" s="246"/>
      <c r="UDM7" s="246"/>
      <c r="UDN7" s="246"/>
      <c r="UDO7" s="246"/>
      <c r="UDP7" s="246"/>
      <c r="UDQ7" s="246"/>
      <c r="UDR7" s="246"/>
      <c r="UDS7" s="246"/>
      <c r="UDT7" s="246"/>
      <c r="UDU7" s="246"/>
      <c r="UDV7" s="246"/>
      <c r="UDW7" s="246"/>
      <c r="UDX7" s="246"/>
      <c r="UDY7" s="246"/>
      <c r="UDZ7" s="246"/>
      <c r="UEA7" s="246"/>
      <c r="UEB7" s="246"/>
      <c r="UEC7" s="246"/>
      <c r="UED7" s="246"/>
      <c r="UEE7" s="246"/>
      <c r="UEF7" s="246"/>
      <c r="UEG7" s="246"/>
      <c r="UEH7" s="246"/>
      <c r="UEI7" s="246"/>
      <c r="UEJ7" s="246"/>
      <c r="UEK7" s="246"/>
      <c r="UEL7" s="246"/>
      <c r="UEM7" s="246"/>
      <c r="UEN7" s="246"/>
      <c r="UEO7" s="246"/>
      <c r="UEP7" s="246"/>
      <c r="UEQ7" s="246"/>
      <c r="UER7" s="246"/>
      <c r="UES7" s="246"/>
      <c r="UET7" s="246"/>
      <c r="UEU7" s="246"/>
      <c r="UEV7" s="246"/>
      <c r="UEW7" s="246"/>
      <c r="UEX7" s="246"/>
      <c r="UEY7" s="246"/>
      <c r="UEZ7" s="246"/>
      <c r="UFA7" s="246"/>
      <c r="UFB7" s="246"/>
      <c r="UFC7" s="246"/>
      <c r="UFD7" s="246"/>
      <c r="UFE7" s="246"/>
      <c r="UFF7" s="246"/>
      <c r="UFG7" s="246"/>
      <c r="UFH7" s="246"/>
      <c r="UFI7" s="246"/>
      <c r="UFJ7" s="246"/>
      <c r="UFK7" s="246"/>
      <c r="UFL7" s="246"/>
      <c r="UFM7" s="246"/>
      <c r="UFN7" s="246"/>
      <c r="UFO7" s="246"/>
      <c r="UFP7" s="246"/>
      <c r="UFQ7" s="246"/>
      <c r="UFR7" s="246"/>
      <c r="UFS7" s="246"/>
      <c r="UFT7" s="246"/>
      <c r="UFU7" s="246"/>
      <c r="UFV7" s="246"/>
      <c r="UFW7" s="246"/>
      <c r="UFX7" s="246"/>
      <c r="UFY7" s="246"/>
      <c r="UFZ7" s="246"/>
      <c r="UGA7" s="246"/>
      <c r="UGB7" s="246"/>
      <c r="UGC7" s="246"/>
      <c r="UGD7" s="246"/>
      <c r="UGE7" s="246"/>
      <c r="UGF7" s="246"/>
      <c r="UGG7" s="246"/>
      <c r="UGH7" s="246"/>
      <c r="UGI7" s="246"/>
      <c r="UGJ7" s="246"/>
      <c r="UGK7" s="246"/>
      <c r="UGL7" s="246"/>
      <c r="UGM7" s="246"/>
      <c r="UGN7" s="246"/>
      <c r="UGO7" s="246"/>
      <c r="UGP7" s="246"/>
      <c r="UGQ7" s="246"/>
      <c r="UGR7" s="246"/>
      <c r="UGS7" s="246"/>
      <c r="UGT7" s="246"/>
      <c r="UGU7" s="246"/>
      <c r="UGV7" s="246"/>
      <c r="UGW7" s="246"/>
      <c r="UGX7" s="246"/>
      <c r="UGY7" s="246"/>
      <c r="UGZ7" s="246"/>
      <c r="UHA7" s="246"/>
      <c r="UHB7" s="246"/>
      <c r="UHC7" s="246"/>
      <c r="UHD7" s="246"/>
      <c r="UHE7" s="246"/>
      <c r="UHF7" s="246"/>
      <c r="UHG7" s="246"/>
      <c r="UHH7" s="246"/>
      <c r="UHI7" s="246"/>
      <c r="UHJ7" s="246"/>
      <c r="UHK7" s="246"/>
      <c r="UHL7" s="246"/>
      <c r="UHM7" s="246"/>
      <c r="UHN7" s="246"/>
      <c r="UHO7" s="246"/>
      <c r="UHP7" s="246"/>
      <c r="UHQ7" s="246"/>
      <c r="UHR7" s="246"/>
      <c r="UHS7" s="246"/>
      <c r="UHT7" s="246"/>
      <c r="UHU7" s="246"/>
      <c r="UHV7" s="246"/>
      <c r="UHW7" s="246"/>
      <c r="UHX7" s="246"/>
      <c r="UHY7" s="246"/>
      <c r="UHZ7" s="246"/>
      <c r="UIA7" s="246"/>
      <c r="UIB7" s="246"/>
      <c r="UIC7" s="246"/>
      <c r="UID7" s="246"/>
      <c r="UIE7" s="246"/>
      <c r="UIF7" s="246"/>
      <c r="UIG7" s="246"/>
      <c r="UIH7" s="246"/>
      <c r="UII7" s="246"/>
      <c r="UIJ7" s="246"/>
      <c r="UIK7" s="246"/>
      <c r="UIL7" s="246"/>
      <c r="UIM7" s="246"/>
      <c r="UIN7" s="246"/>
      <c r="UIO7" s="246"/>
      <c r="UIP7" s="246"/>
      <c r="UIQ7" s="246"/>
      <c r="UIR7" s="246"/>
      <c r="UIS7" s="246"/>
      <c r="UIT7" s="246"/>
      <c r="UIU7" s="246"/>
      <c r="UIV7" s="246"/>
      <c r="UIW7" s="246"/>
      <c r="UIX7" s="246"/>
      <c r="UIY7" s="246"/>
      <c r="UIZ7" s="246"/>
      <c r="UJA7" s="246"/>
      <c r="UJB7" s="246"/>
      <c r="UJC7" s="246"/>
      <c r="UJD7" s="246"/>
      <c r="UJE7" s="246"/>
      <c r="UJF7" s="246"/>
      <c r="UJG7" s="246"/>
      <c r="UJH7" s="246"/>
      <c r="UJI7" s="246"/>
      <c r="UJJ7" s="246"/>
      <c r="UJK7" s="246"/>
      <c r="UJL7" s="246"/>
      <c r="UJM7" s="246"/>
      <c r="UJN7" s="246"/>
      <c r="UJO7" s="246"/>
      <c r="UJP7" s="246"/>
      <c r="UJQ7" s="246"/>
      <c r="UJR7" s="246"/>
      <c r="UJS7" s="246"/>
      <c r="UJT7" s="246"/>
      <c r="UJU7" s="246"/>
      <c r="UJV7" s="246"/>
      <c r="UJW7" s="246"/>
      <c r="UJX7" s="246"/>
      <c r="UJY7" s="246"/>
      <c r="UJZ7" s="246"/>
      <c r="UKA7" s="246"/>
      <c r="UKB7" s="246"/>
      <c r="UKC7" s="246"/>
      <c r="UKD7" s="246"/>
      <c r="UKE7" s="246"/>
      <c r="UKF7" s="246"/>
      <c r="UKG7" s="246"/>
      <c r="UKH7" s="246"/>
      <c r="UKI7" s="246"/>
      <c r="UKJ7" s="246"/>
      <c r="UKK7" s="246"/>
      <c r="UKL7" s="246"/>
      <c r="UKM7" s="246"/>
      <c r="UKN7" s="246"/>
      <c r="UKO7" s="246"/>
      <c r="UKP7" s="246"/>
      <c r="UKQ7" s="246"/>
      <c r="UKR7" s="246"/>
      <c r="UKS7" s="246"/>
      <c r="UKT7" s="246"/>
      <c r="UKU7" s="246"/>
      <c r="UKV7" s="246"/>
      <c r="UKW7" s="246"/>
      <c r="UKX7" s="246"/>
      <c r="UKY7" s="246"/>
      <c r="UKZ7" s="246"/>
      <c r="ULA7" s="246"/>
      <c r="ULB7" s="246"/>
      <c r="ULC7" s="246"/>
      <c r="ULD7" s="246"/>
      <c r="ULE7" s="246"/>
      <c r="ULF7" s="246"/>
      <c r="ULG7" s="246"/>
      <c r="ULH7" s="246"/>
      <c r="ULI7" s="246"/>
      <c r="ULJ7" s="246"/>
      <c r="ULK7" s="246"/>
      <c r="ULL7" s="246"/>
      <c r="ULM7" s="246"/>
      <c r="ULN7" s="246"/>
      <c r="ULO7" s="246"/>
      <c r="ULP7" s="246"/>
      <c r="ULQ7" s="246"/>
      <c r="ULR7" s="246"/>
      <c r="ULS7" s="246"/>
      <c r="ULT7" s="246"/>
      <c r="ULU7" s="246"/>
      <c r="ULV7" s="246"/>
      <c r="ULW7" s="246"/>
      <c r="ULX7" s="246"/>
      <c r="ULY7" s="246"/>
      <c r="ULZ7" s="246"/>
      <c r="UMA7" s="246"/>
      <c r="UMB7" s="246"/>
      <c r="UMC7" s="246"/>
      <c r="UMD7" s="246"/>
      <c r="UME7" s="246"/>
      <c r="UMF7" s="246"/>
      <c r="UMG7" s="246"/>
      <c r="UMH7" s="246"/>
      <c r="UMI7" s="246"/>
      <c r="UMJ7" s="246"/>
      <c r="UMK7" s="246"/>
      <c r="UML7" s="246"/>
      <c r="UMM7" s="246"/>
      <c r="UMN7" s="246"/>
      <c r="UMO7" s="246"/>
      <c r="UMP7" s="246"/>
      <c r="UMQ7" s="246"/>
      <c r="UMR7" s="246"/>
      <c r="UMS7" s="246"/>
      <c r="UMT7" s="246"/>
      <c r="UMU7" s="246"/>
      <c r="UMV7" s="246"/>
      <c r="UMW7" s="246"/>
      <c r="UMX7" s="246"/>
      <c r="UMY7" s="246"/>
      <c r="UMZ7" s="246"/>
      <c r="UNA7" s="246"/>
      <c r="UNB7" s="246"/>
      <c r="UNC7" s="246"/>
      <c r="UND7" s="246"/>
      <c r="UNE7" s="246"/>
      <c r="UNF7" s="246"/>
      <c r="UNG7" s="246"/>
      <c r="UNH7" s="246"/>
      <c r="UNI7" s="246"/>
      <c r="UNJ7" s="246"/>
      <c r="UNK7" s="246"/>
      <c r="UNL7" s="246"/>
      <c r="UNM7" s="246"/>
      <c r="UNN7" s="246"/>
      <c r="UNO7" s="246"/>
      <c r="UNP7" s="246"/>
      <c r="UNQ7" s="246"/>
      <c r="UNR7" s="246"/>
      <c r="UNS7" s="246"/>
      <c r="UNT7" s="246"/>
      <c r="UNU7" s="246"/>
      <c r="UNV7" s="246"/>
      <c r="UNW7" s="246"/>
      <c r="UNX7" s="246"/>
      <c r="UNY7" s="246"/>
      <c r="UNZ7" s="246"/>
      <c r="UOA7" s="246"/>
      <c r="UOB7" s="246"/>
      <c r="UOC7" s="246"/>
      <c r="UOD7" s="246"/>
      <c r="UOE7" s="246"/>
      <c r="UOF7" s="246"/>
      <c r="UOG7" s="246"/>
      <c r="UOH7" s="246"/>
      <c r="UOI7" s="246"/>
      <c r="UOJ7" s="246"/>
      <c r="UOK7" s="246"/>
      <c r="UOL7" s="246"/>
      <c r="UOM7" s="246"/>
      <c r="UON7" s="246"/>
      <c r="UOO7" s="246"/>
      <c r="UOP7" s="246"/>
      <c r="UOQ7" s="246"/>
      <c r="UOR7" s="246"/>
      <c r="UOS7" s="246"/>
      <c r="UOT7" s="246"/>
      <c r="UOU7" s="246"/>
      <c r="UOV7" s="246"/>
      <c r="UOW7" s="246"/>
      <c r="UOX7" s="246"/>
      <c r="UOY7" s="246"/>
      <c r="UOZ7" s="246"/>
      <c r="UPA7" s="246"/>
      <c r="UPB7" s="246"/>
      <c r="UPC7" s="246"/>
      <c r="UPD7" s="246"/>
      <c r="UPE7" s="246"/>
      <c r="UPF7" s="246"/>
      <c r="UPG7" s="246"/>
      <c r="UPH7" s="246"/>
      <c r="UPI7" s="246"/>
      <c r="UPJ7" s="246"/>
      <c r="UPK7" s="246"/>
      <c r="UPL7" s="246"/>
      <c r="UPM7" s="246"/>
      <c r="UPN7" s="246"/>
      <c r="UPO7" s="246"/>
      <c r="UPP7" s="246"/>
      <c r="UPQ7" s="246"/>
      <c r="UPR7" s="246"/>
      <c r="UPS7" s="246"/>
      <c r="UPT7" s="246"/>
      <c r="UPU7" s="246"/>
      <c r="UPV7" s="246"/>
      <c r="UPW7" s="246"/>
      <c r="UPX7" s="246"/>
      <c r="UPY7" s="246"/>
      <c r="UPZ7" s="246"/>
      <c r="UQA7" s="246"/>
      <c r="UQB7" s="246"/>
      <c r="UQC7" s="246"/>
      <c r="UQD7" s="246"/>
      <c r="UQE7" s="246"/>
      <c r="UQF7" s="246"/>
      <c r="UQG7" s="246"/>
      <c r="UQH7" s="246"/>
      <c r="UQI7" s="246"/>
      <c r="UQJ7" s="246"/>
      <c r="UQK7" s="246"/>
      <c r="UQL7" s="246"/>
      <c r="UQM7" s="246"/>
      <c r="UQN7" s="246"/>
      <c r="UQO7" s="246"/>
      <c r="UQP7" s="246"/>
      <c r="UQQ7" s="246"/>
      <c r="UQR7" s="246"/>
      <c r="UQS7" s="246"/>
      <c r="UQT7" s="246"/>
      <c r="UQU7" s="246"/>
      <c r="UQV7" s="246"/>
      <c r="UQW7" s="246"/>
      <c r="UQX7" s="246"/>
      <c r="UQY7" s="246"/>
      <c r="UQZ7" s="246"/>
      <c r="URA7" s="246"/>
      <c r="URB7" s="246"/>
      <c r="URC7" s="246"/>
      <c r="URD7" s="246"/>
      <c r="URE7" s="246"/>
      <c r="URF7" s="246"/>
      <c r="URG7" s="246"/>
      <c r="URH7" s="246"/>
      <c r="URI7" s="246"/>
      <c r="URJ7" s="246"/>
      <c r="URK7" s="246"/>
      <c r="URL7" s="246"/>
      <c r="URM7" s="246"/>
      <c r="URN7" s="246"/>
      <c r="URO7" s="246"/>
      <c r="URP7" s="246"/>
      <c r="URQ7" s="246"/>
      <c r="URR7" s="246"/>
      <c r="URS7" s="246"/>
      <c r="URT7" s="246"/>
      <c r="URU7" s="246"/>
      <c r="URV7" s="246"/>
      <c r="URW7" s="246"/>
      <c r="URX7" s="246"/>
      <c r="URY7" s="246"/>
      <c r="URZ7" s="246"/>
      <c r="USA7" s="246"/>
      <c r="USB7" s="246"/>
      <c r="USC7" s="246"/>
      <c r="USD7" s="246"/>
      <c r="USE7" s="246"/>
      <c r="USF7" s="246"/>
      <c r="USG7" s="246"/>
      <c r="USH7" s="246"/>
      <c r="USI7" s="246"/>
      <c r="USJ7" s="246"/>
      <c r="USK7" s="246"/>
      <c r="USL7" s="246"/>
      <c r="USM7" s="246"/>
      <c r="USN7" s="246"/>
      <c r="USO7" s="246"/>
      <c r="USP7" s="246"/>
      <c r="USQ7" s="246"/>
      <c r="USR7" s="246"/>
      <c r="USS7" s="246"/>
      <c r="UST7" s="246"/>
      <c r="USU7" s="246"/>
      <c r="USV7" s="246"/>
      <c r="USW7" s="246"/>
      <c r="USX7" s="246"/>
      <c r="USY7" s="246"/>
      <c r="USZ7" s="246"/>
      <c r="UTA7" s="246"/>
      <c r="UTB7" s="246"/>
      <c r="UTC7" s="246"/>
      <c r="UTD7" s="246"/>
      <c r="UTE7" s="246"/>
      <c r="UTF7" s="246"/>
      <c r="UTG7" s="246"/>
      <c r="UTH7" s="246"/>
      <c r="UTI7" s="246"/>
      <c r="UTJ7" s="246"/>
      <c r="UTK7" s="246"/>
      <c r="UTL7" s="246"/>
      <c r="UTM7" s="246"/>
      <c r="UTN7" s="246"/>
      <c r="UTO7" s="246"/>
      <c r="UTP7" s="246"/>
      <c r="UTQ7" s="246"/>
      <c r="UTR7" s="246"/>
      <c r="UTS7" s="246"/>
      <c r="UTT7" s="246"/>
      <c r="UTU7" s="246"/>
      <c r="UTV7" s="246"/>
      <c r="UTW7" s="246"/>
      <c r="UTX7" s="246"/>
      <c r="UTY7" s="246"/>
      <c r="UTZ7" s="246"/>
      <c r="UUA7" s="246"/>
      <c r="UUB7" s="246"/>
      <c r="UUC7" s="246"/>
      <c r="UUD7" s="246"/>
      <c r="UUE7" s="246"/>
      <c r="UUF7" s="246"/>
      <c r="UUG7" s="246"/>
      <c r="UUH7" s="246"/>
      <c r="UUI7" s="246"/>
      <c r="UUJ7" s="246"/>
      <c r="UUK7" s="246"/>
      <c r="UUL7" s="246"/>
      <c r="UUM7" s="246"/>
      <c r="UUN7" s="246"/>
      <c r="UUO7" s="246"/>
      <c r="UUP7" s="246"/>
      <c r="UUQ7" s="246"/>
      <c r="UUR7" s="246"/>
      <c r="UUS7" s="246"/>
      <c r="UUT7" s="246"/>
      <c r="UUU7" s="246"/>
      <c r="UUV7" s="246"/>
      <c r="UUW7" s="246"/>
      <c r="UUX7" s="246"/>
      <c r="UUY7" s="246"/>
      <c r="UUZ7" s="246"/>
      <c r="UVA7" s="246"/>
      <c r="UVB7" s="246"/>
      <c r="UVC7" s="246"/>
      <c r="UVD7" s="246"/>
      <c r="UVE7" s="246"/>
      <c r="UVF7" s="246"/>
      <c r="UVG7" s="246"/>
      <c r="UVH7" s="246"/>
      <c r="UVI7" s="246"/>
      <c r="UVJ7" s="246"/>
      <c r="UVK7" s="246"/>
      <c r="UVL7" s="246"/>
      <c r="UVM7" s="246"/>
      <c r="UVN7" s="246"/>
      <c r="UVO7" s="246"/>
      <c r="UVP7" s="246"/>
      <c r="UVQ7" s="246"/>
      <c r="UVR7" s="246"/>
      <c r="UVS7" s="246"/>
      <c r="UVT7" s="246"/>
      <c r="UVU7" s="246"/>
      <c r="UVV7" s="246"/>
      <c r="UVW7" s="246"/>
      <c r="UVX7" s="246"/>
      <c r="UVY7" s="246"/>
      <c r="UVZ7" s="246"/>
      <c r="UWA7" s="246"/>
      <c r="UWB7" s="246"/>
      <c r="UWC7" s="246"/>
      <c r="UWD7" s="246"/>
      <c r="UWE7" s="246"/>
      <c r="UWF7" s="246"/>
      <c r="UWG7" s="246"/>
      <c r="UWH7" s="246"/>
      <c r="UWI7" s="246"/>
      <c r="UWJ7" s="246"/>
      <c r="UWK7" s="246"/>
      <c r="UWL7" s="246"/>
      <c r="UWM7" s="246"/>
      <c r="UWN7" s="246"/>
      <c r="UWO7" s="246"/>
      <c r="UWP7" s="246"/>
      <c r="UWQ7" s="246"/>
      <c r="UWR7" s="246"/>
      <c r="UWS7" s="246"/>
      <c r="UWT7" s="246"/>
      <c r="UWU7" s="246"/>
      <c r="UWV7" s="246"/>
      <c r="UWW7" s="246"/>
      <c r="UWX7" s="246"/>
      <c r="UWY7" s="246"/>
      <c r="UWZ7" s="246"/>
      <c r="UXA7" s="246"/>
      <c r="UXB7" s="246"/>
      <c r="UXC7" s="246"/>
      <c r="UXD7" s="246"/>
      <c r="UXE7" s="246"/>
      <c r="UXF7" s="246"/>
      <c r="UXG7" s="246"/>
      <c r="UXH7" s="246"/>
      <c r="UXI7" s="246"/>
      <c r="UXJ7" s="246"/>
      <c r="UXK7" s="246"/>
      <c r="UXL7" s="246"/>
      <c r="UXM7" s="246"/>
      <c r="UXN7" s="246"/>
      <c r="UXO7" s="246"/>
      <c r="UXP7" s="246"/>
      <c r="UXQ7" s="246"/>
      <c r="UXR7" s="246"/>
      <c r="UXS7" s="246"/>
      <c r="UXT7" s="246"/>
      <c r="UXU7" s="246"/>
      <c r="UXV7" s="246"/>
      <c r="UXW7" s="246"/>
      <c r="UXX7" s="246"/>
      <c r="UXY7" s="246"/>
      <c r="UXZ7" s="246"/>
      <c r="UYA7" s="246"/>
      <c r="UYB7" s="246"/>
      <c r="UYC7" s="246"/>
      <c r="UYD7" s="246"/>
      <c r="UYE7" s="246"/>
      <c r="UYF7" s="246"/>
      <c r="UYG7" s="246"/>
      <c r="UYH7" s="246"/>
      <c r="UYI7" s="246"/>
      <c r="UYJ7" s="246"/>
      <c r="UYK7" s="246"/>
      <c r="UYL7" s="246"/>
      <c r="UYM7" s="246"/>
      <c r="UYN7" s="246"/>
      <c r="UYO7" s="246"/>
      <c r="UYP7" s="246"/>
      <c r="UYQ7" s="246"/>
      <c r="UYR7" s="246"/>
      <c r="UYS7" s="246"/>
      <c r="UYT7" s="246"/>
      <c r="UYU7" s="246"/>
      <c r="UYV7" s="246"/>
      <c r="UYW7" s="246"/>
      <c r="UYX7" s="246"/>
      <c r="UYY7" s="246"/>
      <c r="UYZ7" s="246"/>
      <c r="UZA7" s="246"/>
      <c r="UZB7" s="246"/>
      <c r="UZC7" s="246"/>
      <c r="UZD7" s="246"/>
      <c r="UZE7" s="246"/>
      <c r="UZF7" s="246"/>
      <c r="UZG7" s="246"/>
      <c r="UZH7" s="246"/>
      <c r="UZI7" s="246"/>
      <c r="UZJ7" s="246"/>
      <c r="UZK7" s="246"/>
      <c r="UZL7" s="246"/>
      <c r="UZM7" s="246"/>
      <c r="UZN7" s="246"/>
      <c r="UZO7" s="246"/>
      <c r="UZP7" s="246"/>
      <c r="UZQ7" s="246"/>
      <c r="UZR7" s="246"/>
      <c r="UZS7" s="246"/>
      <c r="UZT7" s="246"/>
      <c r="UZU7" s="246"/>
      <c r="UZV7" s="246"/>
      <c r="UZW7" s="246"/>
      <c r="UZX7" s="246"/>
      <c r="UZY7" s="246"/>
      <c r="UZZ7" s="246"/>
      <c r="VAA7" s="246"/>
      <c r="VAB7" s="246"/>
      <c r="VAC7" s="246"/>
      <c r="VAD7" s="246"/>
      <c r="VAE7" s="246"/>
      <c r="VAF7" s="246"/>
      <c r="VAG7" s="246"/>
      <c r="VAH7" s="246"/>
      <c r="VAI7" s="246"/>
      <c r="VAJ7" s="246"/>
      <c r="VAK7" s="246"/>
      <c r="VAL7" s="246"/>
      <c r="VAM7" s="246"/>
      <c r="VAN7" s="246"/>
      <c r="VAO7" s="246"/>
      <c r="VAP7" s="246"/>
      <c r="VAQ7" s="246"/>
      <c r="VAR7" s="246"/>
      <c r="VAS7" s="246"/>
      <c r="VAT7" s="246"/>
      <c r="VAU7" s="246"/>
      <c r="VAV7" s="246"/>
      <c r="VAW7" s="246"/>
      <c r="VAX7" s="246"/>
      <c r="VAY7" s="246"/>
      <c r="VAZ7" s="246"/>
      <c r="VBA7" s="246"/>
      <c r="VBB7" s="246"/>
      <c r="VBC7" s="246"/>
      <c r="VBD7" s="246"/>
      <c r="VBE7" s="246"/>
      <c r="VBF7" s="246"/>
      <c r="VBG7" s="246"/>
      <c r="VBH7" s="246"/>
      <c r="VBI7" s="246"/>
      <c r="VBJ7" s="246"/>
      <c r="VBK7" s="246"/>
      <c r="VBL7" s="246"/>
      <c r="VBM7" s="246"/>
      <c r="VBN7" s="246"/>
      <c r="VBO7" s="246"/>
      <c r="VBP7" s="246"/>
      <c r="VBQ7" s="246"/>
      <c r="VBR7" s="246"/>
      <c r="VBS7" s="246"/>
      <c r="VBT7" s="246"/>
      <c r="VBU7" s="246"/>
      <c r="VBV7" s="246"/>
      <c r="VBW7" s="246"/>
      <c r="VBX7" s="246"/>
      <c r="VBY7" s="246"/>
      <c r="VBZ7" s="246"/>
      <c r="VCA7" s="246"/>
      <c r="VCB7" s="246"/>
      <c r="VCC7" s="246"/>
      <c r="VCD7" s="246"/>
      <c r="VCE7" s="246"/>
      <c r="VCF7" s="246"/>
      <c r="VCG7" s="246"/>
      <c r="VCH7" s="246"/>
      <c r="VCI7" s="246"/>
      <c r="VCJ7" s="246"/>
      <c r="VCK7" s="246"/>
      <c r="VCL7" s="246"/>
      <c r="VCM7" s="246"/>
      <c r="VCN7" s="246"/>
      <c r="VCO7" s="246"/>
      <c r="VCP7" s="246"/>
      <c r="VCQ7" s="246"/>
      <c r="VCR7" s="246"/>
      <c r="VCS7" s="246"/>
      <c r="VCT7" s="246"/>
      <c r="VCU7" s="246"/>
      <c r="VCV7" s="246"/>
      <c r="VCW7" s="246"/>
      <c r="VCX7" s="246"/>
      <c r="VCY7" s="246"/>
      <c r="VCZ7" s="246"/>
      <c r="VDA7" s="246"/>
      <c r="VDB7" s="246"/>
      <c r="VDC7" s="246"/>
      <c r="VDD7" s="246"/>
      <c r="VDE7" s="246"/>
      <c r="VDF7" s="246"/>
      <c r="VDG7" s="246"/>
      <c r="VDH7" s="246"/>
      <c r="VDI7" s="246"/>
      <c r="VDJ7" s="246"/>
      <c r="VDK7" s="246"/>
      <c r="VDL7" s="246"/>
      <c r="VDM7" s="246"/>
      <c r="VDN7" s="246"/>
      <c r="VDO7" s="246"/>
      <c r="VDP7" s="246"/>
      <c r="VDQ7" s="246"/>
      <c r="VDR7" s="246"/>
      <c r="VDS7" s="246"/>
      <c r="VDT7" s="246"/>
      <c r="VDU7" s="246"/>
      <c r="VDV7" s="246"/>
      <c r="VDW7" s="246"/>
      <c r="VDX7" s="246"/>
      <c r="VDY7" s="246"/>
      <c r="VDZ7" s="246"/>
      <c r="VEA7" s="246"/>
      <c r="VEB7" s="246"/>
      <c r="VEC7" s="246"/>
      <c r="VED7" s="246"/>
      <c r="VEE7" s="246"/>
      <c r="VEF7" s="246"/>
      <c r="VEG7" s="246"/>
      <c r="VEH7" s="246"/>
      <c r="VEI7" s="246"/>
      <c r="VEJ7" s="246"/>
      <c r="VEK7" s="246"/>
      <c r="VEL7" s="246"/>
      <c r="VEM7" s="246"/>
      <c r="VEN7" s="246"/>
      <c r="VEO7" s="246"/>
      <c r="VEP7" s="246"/>
      <c r="VEQ7" s="246"/>
      <c r="VER7" s="246"/>
      <c r="VES7" s="246"/>
      <c r="VET7" s="246"/>
      <c r="VEU7" s="246"/>
      <c r="VEV7" s="246"/>
      <c r="VEW7" s="246"/>
      <c r="VEX7" s="246"/>
      <c r="VEY7" s="246"/>
      <c r="VEZ7" s="246"/>
      <c r="VFA7" s="246"/>
      <c r="VFB7" s="246"/>
      <c r="VFC7" s="246"/>
      <c r="VFD7" s="246"/>
      <c r="VFE7" s="246"/>
      <c r="VFF7" s="246"/>
      <c r="VFG7" s="246"/>
      <c r="VFH7" s="246"/>
      <c r="VFI7" s="246"/>
      <c r="VFJ7" s="246"/>
      <c r="VFK7" s="246"/>
      <c r="VFL7" s="246"/>
      <c r="VFM7" s="246"/>
      <c r="VFN7" s="246"/>
      <c r="VFO7" s="246"/>
      <c r="VFP7" s="246"/>
      <c r="VFQ7" s="246"/>
      <c r="VFR7" s="246"/>
      <c r="VFS7" s="246"/>
      <c r="VFT7" s="246"/>
      <c r="VFU7" s="246"/>
      <c r="VFV7" s="246"/>
      <c r="VFW7" s="246"/>
      <c r="VFX7" s="246"/>
      <c r="VFY7" s="246"/>
      <c r="VFZ7" s="246"/>
      <c r="VGA7" s="246"/>
      <c r="VGB7" s="246"/>
      <c r="VGC7" s="246"/>
      <c r="VGD7" s="246"/>
      <c r="VGE7" s="246"/>
      <c r="VGF7" s="246"/>
      <c r="VGG7" s="246"/>
      <c r="VGH7" s="246"/>
      <c r="VGI7" s="246"/>
      <c r="VGJ7" s="246"/>
      <c r="VGK7" s="246"/>
      <c r="VGL7" s="246"/>
      <c r="VGM7" s="246"/>
      <c r="VGN7" s="246"/>
      <c r="VGO7" s="246"/>
      <c r="VGP7" s="246"/>
      <c r="VGQ7" s="246"/>
      <c r="VGR7" s="246"/>
      <c r="VGS7" s="246"/>
      <c r="VGT7" s="246"/>
      <c r="VGU7" s="246"/>
      <c r="VGV7" s="246"/>
      <c r="VGW7" s="246"/>
      <c r="VGX7" s="246"/>
      <c r="VGY7" s="246"/>
      <c r="VGZ7" s="246"/>
      <c r="VHA7" s="246"/>
      <c r="VHB7" s="246"/>
      <c r="VHC7" s="246"/>
      <c r="VHD7" s="246"/>
      <c r="VHE7" s="246"/>
      <c r="VHF7" s="246"/>
      <c r="VHG7" s="246"/>
      <c r="VHH7" s="246"/>
      <c r="VHI7" s="246"/>
      <c r="VHJ7" s="246"/>
      <c r="VHK7" s="246"/>
      <c r="VHL7" s="246"/>
      <c r="VHM7" s="246"/>
      <c r="VHN7" s="246"/>
      <c r="VHO7" s="246"/>
      <c r="VHP7" s="246"/>
      <c r="VHQ7" s="246"/>
      <c r="VHR7" s="246"/>
      <c r="VHS7" s="246"/>
      <c r="VHT7" s="246"/>
      <c r="VHU7" s="246"/>
      <c r="VHV7" s="246"/>
      <c r="VHW7" s="246"/>
      <c r="VHX7" s="246"/>
      <c r="VHY7" s="246"/>
      <c r="VHZ7" s="246"/>
      <c r="VIA7" s="246"/>
      <c r="VIB7" s="246"/>
      <c r="VIC7" s="246"/>
      <c r="VID7" s="246"/>
      <c r="VIE7" s="246"/>
      <c r="VIF7" s="246"/>
      <c r="VIG7" s="246"/>
      <c r="VIH7" s="246"/>
      <c r="VII7" s="246"/>
      <c r="VIJ7" s="246"/>
      <c r="VIK7" s="246"/>
      <c r="VIL7" s="246"/>
      <c r="VIM7" s="246"/>
      <c r="VIN7" s="246"/>
      <c r="VIO7" s="246"/>
      <c r="VIP7" s="246"/>
      <c r="VIQ7" s="246"/>
      <c r="VIR7" s="246"/>
      <c r="VIS7" s="246"/>
      <c r="VIT7" s="246"/>
      <c r="VIU7" s="246"/>
      <c r="VIV7" s="246"/>
      <c r="VIW7" s="246"/>
      <c r="VIX7" s="246"/>
      <c r="VIY7" s="246"/>
      <c r="VIZ7" s="246"/>
      <c r="VJA7" s="246"/>
      <c r="VJB7" s="246"/>
      <c r="VJC7" s="246"/>
      <c r="VJD7" s="246"/>
      <c r="VJE7" s="246"/>
      <c r="VJF7" s="246"/>
      <c r="VJG7" s="246"/>
      <c r="VJH7" s="246"/>
      <c r="VJI7" s="246"/>
      <c r="VJJ7" s="246"/>
      <c r="VJK7" s="246"/>
      <c r="VJL7" s="246"/>
      <c r="VJM7" s="246"/>
      <c r="VJN7" s="246"/>
      <c r="VJO7" s="246"/>
      <c r="VJP7" s="246"/>
      <c r="VJQ7" s="246"/>
      <c r="VJR7" s="246"/>
      <c r="VJS7" s="246"/>
      <c r="VJT7" s="246"/>
      <c r="VJU7" s="246"/>
      <c r="VJV7" s="246"/>
      <c r="VJW7" s="246"/>
      <c r="VJX7" s="246"/>
      <c r="VJY7" s="246"/>
      <c r="VJZ7" s="246"/>
      <c r="VKA7" s="246"/>
      <c r="VKB7" s="246"/>
      <c r="VKC7" s="246"/>
      <c r="VKD7" s="246"/>
      <c r="VKE7" s="246"/>
      <c r="VKF7" s="246"/>
      <c r="VKG7" s="246"/>
      <c r="VKH7" s="246"/>
      <c r="VKI7" s="246"/>
      <c r="VKJ7" s="246"/>
      <c r="VKK7" s="246"/>
      <c r="VKL7" s="246"/>
      <c r="VKM7" s="246"/>
      <c r="VKN7" s="246"/>
      <c r="VKO7" s="246"/>
      <c r="VKP7" s="246"/>
      <c r="VKQ7" s="246"/>
      <c r="VKR7" s="246"/>
      <c r="VKS7" s="246"/>
      <c r="VKT7" s="246"/>
      <c r="VKU7" s="246"/>
      <c r="VKV7" s="246"/>
      <c r="VKW7" s="246"/>
      <c r="VKX7" s="246"/>
      <c r="VKY7" s="246"/>
      <c r="VKZ7" s="246"/>
      <c r="VLA7" s="246"/>
      <c r="VLB7" s="246"/>
      <c r="VLC7" s="246"/>
      <c r="VLD7" s="246"/>
      <c r="VLE7" s="246"/>
      <c r="VLF7" s="246"/>
      <c r="VLG7" s="246"/>
      <c r="VLH7" s="246"/>
      <c r="VLI7" s="246"/>
      <c r="VLJ7" s="246"/>
      <c r="VLK7" s="246"/>
      <c r="VLL7" s="246"/>
      <c r="VLM7" s="246"/>
      <c r="VLN7" s="246"/>
      <c r="VLO7" s="246"/>
      <c r="VLP7" s="246"/>
      <c r="VLQ7" s="246"/>
      <c r="VLR7" s="246"/>
      <c r="VLS7" s="246"/>
      <c r="VLT7" s="246"/>
      <c r="VLU7" s="246"/>
      <c r="VLV7" s="246"/>
      <c r="VLW7" s="246"/>
      <c r="VLX7" s="246"/>
      <c r="VLY7" s="246"/>
      <c r="VLZ7" s="246"/>
      <c r="VMA7" s="246"/>
      <c r="VMB7" s="246"/>
      <c r="VMC7" s="246"/>
      <c r="VMD7" s="246"/>
      <c r="VME7" s="246"/>
      <c r="VMF7" s="246"/>
      <c r="VMG7" s="246"/>
      <c r="VMH7" s="246"/>
      <c r="VMI7" s="246"/>
      <c r="VMJ7" s="246"/>
      <c r="VMK7" s="246"/>
      <c r="VML7" s="246"/>
      <c r="VMM7" s="246"/>
      <c r="VMN7" s="246"/>
      <c r="VMO7" s="246"/>
      <c r="VMP7" s="246"/>
      <c r="VMQ7" s="246"/>
      <c r="VMR7" s="246"/>
      <c r="VMS7" s="246"/>
      <c r="VMT7" s="246"/>
      <c r="VMU7" s="246"/>
      <c r="VMV7" s="246"/>
      <c r="VMW7" s="246"/>
      <c r="VMX7" s="246"/>
      <c r="VMY7" s="246"/>
      <c r="VMZ7" s="246"/>
      <c r="VNA7" s="246"/>
      <c r="VNB7" s="246"/>
      <c r="VNC7" s="246"/>
      <c r="VND7" s="246"/>
      <c r="VNE7" s="246"/>
      <c r="VNF7" s="246"/>
      <c r="VNG7" s="246"/>
      <c r="VNH7" s="246"/>
      <c r="VNI7" s="246"/>
      <c r="VNJ7" s="246"/>
      <c r="VNK7" s="246"/>
      <c r="VNL7" s="246"/>
      <c r="VNM7" s="246"/>
      <c r="VNN7" s="246"/>
      <c r="VNO7" s="246"/>
      <c r="VNP7" s="246"/>
      <c r="VNQ7" s="246"/>
      <c r="VNR7" s="246"/>
      <c r="VNS7" s="246"/>
      <c r="VNT7" s="246"/>
      <c r="VNU7" s="246"/>
      <c r="VNV7" s="246"/>
      <c r="VNW7" s="246"/>
      <c r="VNX7" s="246"/>
      <c r="VNY7" s="246"/>
      <c r="VNZ7" s="246"/>
      <c r="VOA7" s="246"/>
      <c r="VOB7" s="246"/>
      <c r="VOC7" s="246"/>
      <c r="VOD7" s="246"/>
      <c r="VOE7" s="246"/>
      <c r="VOF7" s="246"/>
      <c r="VOG7" s="246"/>
      <c r="VOH7" s="246"/>
      <c r="VOI7" s="246"/>
      <c r="VOJ7" s="246"/>
      <c r="VOK7" s="246"/>
      <c r="VOL7" s="246"/>
      <c r="VOM7" s="246"/>
      <c r="VON7" s="246"/>
      <c r="VOO7" s="246"/>
      <c r="VOP7" s="246"/>
      <c r="VOQ7" s="246"/>
      <c r="VOR7" s="246"/>
      <c r="VOS7" s="246"/>
      <c r="VOT7" s="246"/>
      <c r="VOU7" s="246"/>
      <c r="VOV7" s="246"/>
      <c r="VOW7" s="246"/>
      <c r="VOX7" s="246"/>
      <c r="VOY7" s="246"/>
      <c r="VOZ7" s="246"/>
      <c r="VPA7" s="246"/>
      <c r="VPB7" s="246"/>
      <c r="VPC7" s="246"/>
      <c r="VPD7" s="246"/>
      <c r="VPE7" s="246"/>
      <c r="VPF7" s="246"/>
      <c r="VPG7" s="246"/>
      <c r="VPH7" s="246"/>
      <c r="VPI7" s="246"/>
      <c r="VPJ7" s="246"/>
      <c r="VPK7" s="246"/>
      <c r="VPL7" s="246"/>
      <c r="VPM7" s="246"/>
      <c r="VPN7" s="246"/>
      <c r="VPO7" s="246"/>
      <c r="VPP7" s="246"/>
      <c r="VPQ7" s="246"/>
      <c r="VPR7" s="246"/>
      <c r="VPS7" s="246"/>
      <c r="VPT7" s="246"/>
      <c r="VPU7" s="246"/>
      <c r="VPV7" s="246"/>
      <c r="VPW7" s="246"/>
      <c r="VPX7" s="246"/>
      <c r="VPY7" s="246"/>
      <c r="VPZ7" s="246"/>
      <c r="VQA7" s="246"/>
      <c r="VQB7" s="246"/>
      <c r="VQC7" s="246"/>
      <c r="VQD7" s="246"/>
      <c r="VQE7" s="246"/>
      <c r="VQF7" s="246"/>
      <c r="VQG7" s="246"/>
      <c r="VQH7" s="246"/>
      <c r="VQI7" s="246"/>
      <c r="VQJ7" s="246"/>
      <c r="VQK7" s="246"/>
      <c r="VQL7" s="246"/>
      <c r="VQM7" s="246"/>
      <c r="VQN7" s="246"/>
      <c r="VQO7" s="246"/>
      <c r="VQP7" s="246"/>
      <c r="VQQ7" s="246"/>
      <c r="VQR7" s="246"/>
      <c r="VQS7" s="246"/>
      <c r="VQT7" s="246"/>
      <c r="VQU7" s="246"/>
      <c r="VQV7" s="246"/>
      <c r="VQW7" s="246"/>
      <c r="VQX7" s="246"/>
      <c r="VQY7" s="246"/>
      <c r="VQZ7" s="246"/>
      <c r="VRA7" s="246"/>
      <c r="VRB7" s="246"/>
      <c r="VRC7" s="246"/>
      <c r="VRD7" s="246"/>
      <c r="VRE7" s="246"/>
      <c r="VRF7" s="246"/>
      <c r="VRG7" s="246"/>
      <c r="VRH7" s="246"/>
      <c r="VRI7" s="246"/>
      <c r="VRJ7" s="246"/>
      <c r="VRK7" s="246"/>
      <c r="VRL7" s="246"/>
      <c r="VRM7" s="246"/>
      <c r="VRN7" s="246"/>
      <c r="VRO7" s="246"/>
      <c r="VRP7" s="246"/>
      <c r="VRQ7" s="246"/>
      <c r="VRR7" s="246"/>
      <c r="VRS7" s="246"/>
      <c r="VRT7" s="246"/>
      <c r="VRU7" s="246"/>
      <c r="VRV7" s="246"/>
      <c r="VRW7" s="246"/>
      <c r="VRX7" s="246"/>
      <c r="VRY7" s="246"/>
      <c r="VRZ7" s="246"/>
      <c r="VSA7" s="246"/>
      <c r="VSB7" s="246"/>
      <c r="VSC7" s="246"/>
      <c r="VSD7" s="246"/>
      <c r="VSE7" s="246"/>
      <c r="VSF7" s="246"/>
      <c r="VSG7" s="246"/>
      <c r="VSH7" s="246"/>
      <c r="VSI7" s="246"/>
      <c r="VSJ7" s="246"/>
      <c r="VSK7" s="246"/>
      <c r="VSL7" s="246"/>
      <c r="VSM7" s="246"/>
      <c r="VSN7" s="246"/>
      <c r="VSO7" s="246"/>
      <c r="VSP7" s="246"/>
      <c r="VSQ7" s="246"/>
      <c r="VSR7" s="246"/>
      <c r="VSS7" s="246"/>
      <c r="VST7" s="246"/>
      <c r="VSU7" s="246"/>
      <c r="VSV7" s="246"/>
      <c r="VSW7" s="246"/>
      <c r="VSX7" s="246"/>
      <c r="VSY7" s="246"/>
      <c r="VSZ7" s="246"/>
      <c r="VTA7" s="246"/>
      <c r="VTB7" s="246"/>
      <c r="VTC7" s="246"/>
      <c r="VTD7" s="246"/>
      <c r="VTE7" s="246"/>
      <c r="VTF7" s="246"/>
      <c r="VTG7" s="246"/>
      <c r="VTH7" s="246"/>
      <c r="VTI7" s="246"/>
      <c r="VTJ7" s="246"/>
      <c r="VTK7" s="246"/>
      <c r="VTL7" s="246"/>
      <c r="VTM7" s="246"/>
      <c r="VTN7" s="246"/>
      <c r="VTO7" s="246"/>
      <c r="VTP7" s="246"/>
      <c r="VTQ7" s="246"/>
      <c r="VTR7" s="246"/>
      <c r="VTS7" s="246"/>
      <c r="VTT7" s="246"/>
      <c r="VTU7" s="246"/>
      <c r="VTV7" s="246"/>
      <c r="VTW7" s="246"/>
      <c r="VTX7" s="246"/>
      <c r="VTY7" s="246"/>
      <c r="VTZ7" s="246"/>
      <c r="VUA7" s="246"/>
      <c r="VUB7" s="246"/>
      <c r="VUC7" s="246"/>
      <c r="VUD7" s="246"/>
      <c r="VUE7" s="246"/>
      <c r="VUF7" s="246"/>
      <c r="VUG7" s="246"/>
      <c r="VUH7" s="246"/>
      <c r="VUI7" s="246"/>
      <c r="VUJ7" s="246"/>
      <c r="VUK7" s="246"/>
      <c r="VUL7" s="246"/>
      <c r="VUM7" s="246"/>
      <c r="VUN7" s="246"/>
      <c r="VUO7" s="246"/>
      <c r="VUP7" s="246"/>
      <c r="VUQ7" s="246"/>
      <c r="VUR7" s="246"/>
      <c r="VUS7" s="246"/>
      <c r="VUT7" s="246"/>
      <c r="VUU7" s="246"/>
      <c r="VUV7" s="246"/>
      <c r="VUW7" s="246"/>
      <c r="VUX7" s="246"/>
      <c r="VUY7" s="246"/>
      <c r="VUZ7" s="246"/>
      <c r="VVA7" s="246"/>
      <c r="VVB7" s="246"/>
      <c r="VVC7" s="246"/>
      <c r="VVD7" s="246"/>
      <c r="VVE7" s="246"/>
      <c r="VVF7" s="246"/>
      <c r="VVG7" s="246"/>
      <c r="VVH7" s="246"/>
      <c r="VVI7" s="246"/>
      <c r="VVJ7" s="246"/>
      <c r="VVK7" s="246"/>
      <c r="VVL7" s="246"/>
      <c r="VVM7" s="246"/>
      <c r="VVN7" s="246"/>
      <c r="VVO7" s="246"/>
      <c r="VVP7" s="246"/>
      <c r="VVQ7" s="246"/>
      <c r="VVR7" s="246"/>
      <c r="VVS7" s="246"/>
      <c r="VVT7" s="246"/>
      <c r="VVU7" s="246"/>
      <c r="VVV7" s="246"/>
      <c r="VVW7" s="246"/>
      <c r="VVX7" s="246"/>
      <c r="VVY7" s="246"/>
      <c r="VVZ7" s="246"/>
      <c r="VWA7" s="246"/>
      <c r="VWB7" s="246"/>
      <c r="VWC7" s="246"/>
      <c r="VWD7" s="246"/>
      <c r="VWE7" s="246"/>
      <c r="VWF7" s="246"/>
      <c r="VWG7" s="246"/>
      <c r="VWH7" s="246"/>
      <c r="VWI7" s="246"/>
      <c r="VWJ7" s="246"/>
      <c r="VWK7" s="246"/>
      <c r="VWL7" s="246"/>
      <c r="VWM7" s="246"/>
      <c r="VWN7" s="246"/>
      <c r="VWO7" s="246"/>
      <c r="VWP7" s="246"/>
      <c r="VWQ7" s="246"/>
      <c r="VWR7" s="246"/>
      <c r="VWS7" s="246"/>
      <c r="VWT7" s="246"/>
      <c r="VWU7" s="246"/>
      <c r="VWV7" s="246"/>
      <c r="VWW7" s="246"/>
      <c r="VWX7" s="246"/>
      <c r="VWY7" s="246"/>
      <c r="VWZ7" s="246"/>
      <c r="VXA7" s="246"/>
      <c r="VXB7" s="246"/>
      <c r="VXC7" s="246"/>
      <c r="VXD7" s="246"/>
      <c r="VXE7" s="246"/>
      <c r="VXF7" s="246"/>
      <c r="VXG7" s="246"/>
      <c r="VXH7" s="246"/>
      <c r="VXI7" s="246"/>
      <c r="VXJ7" s="246"/>
      <c r="VXK7" s="246"/>
      <c r="VXL7" s="246"/>
      <c r="VXM7" s="246"/>
      <c r="VXN7" s="246"/>
      <c r="VXO7" s="246"/>
      <c r="VXP7" s="246"/>
      <c r="VXQ7" s="246"/>
      <c r="VXR7" s="246"/>
      <c r="VXS7" s="246"/>
      <c r="VXT7" s="246"/>
      <c r="VXU7" s="246"/>
      <c r="VXV7" s="246"/>
      <c r="VXW7" s="246"/>
      <c r="VXX7" s="246"/>
      <c r="VXY7" s="246"/>
      <c r="VXZ7" s="246"/>
      <c r="VYA7" s="246"/>
      <c r="VYB7" s="246"/>
      <c r="VYC7" s="246"/>
      <c r="VYD7" s="246"/>
      <c r="VYE7" s="246"/>
      <c r="VYF7" s="246"/>
      <c r="VYG7" s="246"/>
      <c r="VYH7" s="246"/>
      <c r="VYI7" s="246"/>
      <c r="VYJ7" s="246"/>
      <c r="VYK7" s="246"/>
      <c r="VYL7" s="246"/>
      <c r="VYM7" s="246"/>
      <c r="VYN7" s="246"/>
      <c r="VYO7" s="246"/>
      <c r="VYP7" s="246"/>
      <c r="VYQ7" s="246"/>
      <c r="VYR7" s="246"/>
      <c r="VYS7" s="246"/>
      <c r="VYT7" s="246"/>
      <c r="VYU7" s="246"/>
      <c r="VYV7" s="246"/>
      <c r="VYW7" s="246"/>
      <c r="VYX7" s="246"/>
      <c r="VYY7" s="246"/>
      <c r="VYZ7" s="246"/>
      <c r="VZA7" s="246"/>
      <c r="VZB7" s="246"/>
      <c r="VZC7" s="246"/>
      <c r="VZD7" s="246"/>
      <c r="VZE7" s="246"/>
      <c r="VZF7" s="246"/>
      <c r="VZG7" s="246"/>
      <c r="VZH7" s="246"/>
      <c r="VZI7" s="246"/>
      <c r="VZJ7" s="246"/>
      <c r="VZK7" s="246"/>
      <c r="VZL7" s="246"/>
      <c r="VZM7" s="246"/>
      <c r="VZN7" s="246"/>
      <c r="VZO7" s="246"/>
      <c r="VZP7" s="246"/>
      <c r="VZQ7" s="246"/>
      <c r="VZR7" s="246"/>
      <c r="VZS7" s="246"/>
      <c r="VZT7" s="246"/>
      <c r="VZU7" s="246"/>
      <c r="VZV7" s="246"/>
      <c r="VZW7" s="246"/>
      <c r="VZX7" s="246"/>
      <c r="VZY7" s="246"/>
      <c r="VZZ7" s="246"/>
      <c r="WAA7" s="246"/>
      <c r="WAB7" s="246"/>
      <c r="WAC7" s="246"/>
      <c r="WAD7" s="246"/>
      <c r="WAE7" s="246"/>
      <c r="WAF7" s="246"/>
      <c r="WAG7" s="246"/>
      <c r="WAH7" s="246"/>
      <c r="WAI7" s="246"/>
      <c r="WAJ7" s="246"/>
      <c r="WAK7" s="246"/>
      <c r="WAL7" s="246"/>
      <c r="WAM7" s="246"/>
      <c r="WAN7" s="246"/>
      <c r="WAO7" s="246"/>
      <c r="WAP7" s="246"/>
      <c r="WAQ7" s="246"/>
      <c r="WAR7" s="246"/>
      <c r="WAS7" s="246"/>
      <c r="WAT7" s="246"/>
      <c r="WAU7" s="246"/>
      <c r="WAV7" s="246"/>
      <c r="WAW7" s="246"/>
      <c r="WAX7" s="246"/>
      <c r="WAY7" s="246"/>
      <c r="WAZ7" s="246"/>
      <c r="WBA7" s="246"/>
      <c r="WBB7" s="246"/>
      <c r="WBC7" s="246"/>
      <c r="WBD7" s="246"/>
      <c r="WBE7" s="246"/>
      <c r="WBF7" s="246"/>
      <c r="WBG7" s="246"/>
      <c r="WBH7" s="246"/>
      <c r="WBI7" s="246"/>
      <c r="WBJ7" s="246"/>
      <c r="WBK7" s="246"/>
      <c r="WBL7" s="246"/>
      <c r="WBM7" s="246"/>
      <c r="WBN7" s="246"/>
      <c r="WBO7" s="246"/>
      <c r="WBP7" s="246"/>
      <c r="WBQ7" s="246"/>
      <c r="WBR7" s="246"/>
      <c r="WBS7" s="246"/>
      <c r="WBT7" s="246"/>
      <c r="WBU7" s="246"/>
      <c r="WBV7" s="246"/>
      <c r="WBW7" s="246"/>
      <c r="WBX7" s="246"/>
      <c r="WBY7" s="246"/>
      <c r="WBZ7" s="246"/>
      <c r="WCA7" s="246"/>
      <c r="WCB7" s="246"/>
      <c r="WCC7" s="246"/>
      <c r="WCD7" s="246"/>
      <c r="WCE7" s="246"/>
      <c r="WCF7" s="246"/>
      <c r="WCG7" s="246"/>
      <c r="WCH7" s="246"/>
      <c r="WCI7" s="246"/>
      <c r="WCJ7" s="246"/>
      <c r="WCK7" s="246"/>
      <c r="WCL7" s="246"/>
      <c r="WCM7" s="246"/>
      <c r="WCN7" s="246"/>
      <c r="WCO7" s="246"/>
      <c r="WCP7" s="246"/>
      <c r="WCQ7" s="246"/>
      <c r="WCR7" s="246"/>
      <c r="WCS7" s="246"/>
      <c r="WCT7" s="246"/>
      <c r="WCU7" s="246"/>
      <c r="WCV7" s="246"/>
      <c r="WCW7" s="246"/>
      <c r="WCX7" s="246"/>
      <c r="WCY7" s="246"/>
      <c r="WCZ7" s="246"/>
      <c r="WDA7" s="246"/>
      <c r="WDB7" s="246"/>
      <c r="WDC7" s="246"/>
      <c r="WDD7" s="246"/>
      <c r="WDE7" s="246"/>
      <c r="WDF7" s="246"/>
      <c r="WDG7" s="246"/>
      <c r="WDH7" s="246"/>
      <c r="WDI7" s="246"/>
      <c r="WDJ7" s="246"/>
      <c r="WDK7" s="246"/>
      <c r="WDL7" s="246"/>
      <c r="WDM7" s="246"/>
      <c r="WDN7" s="246"/>
      <c r="WDO7" s="246"/>
      <c r="WDP7" s="246"/>
      <c r="WDQ7" s="246"/>
      <c r="WDR7" s="246"/>
      <c r="WDS7" s="246"/>
      <c r="WDT7" s="246"/>
      <c r="WDU7" s="246"/>
      <c r="WDV7" s="246"/>
      <c r="WDW7" s="246"/>
      <c r="WDX7" s="246"/>
      <c r="WDY7" s="246"/>
      <c r="WDZ7" s="246"/>
      <c r="WEA7" s="246"/>
      <c r="WEB7" s="246"/>
      <c r="WEC7" s="246"/>
      <c r="WED7" s="246"/>
      <c r="WEE7" s="246"/>
      <c r="WEF7" s="246"/>
      <c r="WEG7" s="246"/>
      <c r="WEH7" s="246"/>
      <c r="WEI7" s="246"/>
      <c r="WEJ7" s="246"/>
      <c r="WEK7" s="246"/>
      <c r="WEL7" s="246"/>
      <c r="WEM7" s="246"/>
      <c r="WEN7" s="246"/>
      <c r="WEO7" s="246"/>
      <c r="WEP7" s="246"/>
      <c r="WEQ7" s="246"/>
      <c r="WER7" s="246"/>
      <c r="WES7" s="246"/>
      <c r="WET7" s="246"/>
      <c r="WEU7" s="246"/>
      <c r="WEV7" s="246"/>
      <c r="WEW7" s="246"/>
      <c r="WEX7" s="246"/>
      <c r="WEY7" s="246"/>
      <c r="WEZ7" s="246"/>
      <c r="WFA7" s="246"/>
      <c r="WFB7" s="246"/>
      <c r="WFC7" s="246"/>
      <c r="WFD7" s="246"/>
      <c r="WFE7" s="246"/>
      <c r="WFF7" s="246"/>
      <c r="WFG7" s="246"/>
      <c r="WFH7" s="246"/>
      <c r="WFI7" s="246"/>
      <c r="WFJ7" s="246"/>
      <c r="WFK7" s="246"/>
      <c r="WFL7" s="246"/>
      <c r="WFM7" s="246"/>
      <c r="WFN7" s="246"/>
      <c r="WFO7" s="246"/>
      <c r="WFP7" s="246"/>
      <c r="WFQ7" s="246"/>
      <c r="WFR7" s="246"/>
      <c r="WFS7" s="246"/>
      <c r="WFT7" s="246"/>
      <c r="WFU7" s="246"/>
      <c r="WFV7" s="246"/>
      <c r="WFW7" s="246"/>
      <c r="WFX7" s="246"/>
      <c r="WFY7" s="246"/>
      <c r="WFZ7" s="246"/>
      <c r="WGA7" s="246"/>
      <c r="WGB7" s="246"/>
      <c r="WGC7" s="246"/>
      <c r="WGD7" s="246"/>
      <c r="WGE7" s="246"/>
      <c r="WGF7" s="246"/>
      <c r="WGG7" s="246"/>
      <c r="WGH7" s="246"/>
      <c r="WGI7" s="246"/>
      <c r="WGJ7" s="246"/>
      <c r="WGK7" s="246"/>
      <c r="WGL7" s="246"/>
      <c r="WGM7" s="246"/>
      <c r="WGN7" s="246"/>
      <c r="WGO7" s="246"/>
      <c r="WGP7" s="246"/>
      <c r="WGQ7" s="246"/>
      <c r="WGR7" s="246"/>
      <c r="WGS7" s="246"/>
      <c r="WGT7" s="246"/>
      <c r="WGU7" s="246"/>
      <c r="WGV7" s="246"/>
      <c r="WGW7" s="246"/>
      <c r="WGX7" s="246"/>
      <c r="WGY7" s="246"/>
      <c r="WGZ7" s="246"/>
      <c r="WHA7" s="246"/>
      <c r="WHB7" s="246"/>
      <c r="WHC7" s="246"/>
      <c r="WHD7" s="246"/>
      <c r="WHE7" s="246"/>
      <c r="WHF7" s="246"/>
      <c r="WHG7" s="246"/>
      <c r="WHH7" s="246"/>
      <c r="WHI7" s="246"/>
      <c r="WHJ7" s="246"/>
      <c r="WHK7" s="246"/>
      <c r="WHL7" s="246"/>
      <c r="WHM7" s="246"/>
      <c r="WHN7" s="246"/>
      <c r="WHO7" s="246"/>
      <c r="WHP7" s="246"/>
      <c r="WHQ7" s="246"/>
      <c r="WHR7" s="246"/>
      <c r="WHS7" s="246"/>
      <c r="WHT7" s="246"/>
      <c r="WHU7" s="246"/>
      <c r="WHV7" s="246"/>
      <c r="WHW7" s="246"/>
      <c r="WHX7" s="246"/>
      <c r="WHY7" s="246"/>
      <c r="WHZ7" s="246"/>
      <c r="WIA7" s="246"/>
      <c r="WIB7" s="246"/>
      <c r="WIC7" s="246"/>
      <c r="WID7" s="246"/>
      <c r="WIE7" s="246"/>
      <c r="WIF7" s="246"/>
      <c r="WIG7" s="246"/>
      <c r="WIH7" s="246"/>
      <c r="WII7" s="246"/>
      <c r="WIJ7" s="246"/>
      <c r="WIK7" s="246"/>
      <c r="WIL7" s="246"/>
      <c r="WIM7" s="246"/>
      <c r="WIN7" s="246"/>
      <c r="WIO7" s="246"/>
      <c r="WIP7" s="246"/>
      <c r="WIQ7" s="246"/>
      <c r="WIR7" s="246"/>
      <c r="WIS7" s="246"/>
      <c r="WIT7" s="246"/>
      <c r="WIU7" s="246"/>
      <c r="WIV7" s="246"/>
      <c r="WIW7" s="246"/>
      <c r="WIX7" s="246"/>
      <c r="WIY7" s="246"/>
      <c r="WIZ7" s="246"/>
      <c r="WJA7" s="246"/>
      <c r="WJB7" s="246"/>
      <c r="WJC7" s="246"/>
      <c r="WJD7" s="246"/>
      <c r="WJE7" s="246"/>
      <c r="WJF7" s="246"/>
      <c r="WJG7" s="246"/>
      <c r="WJH7" s="246"/>
      <c r="WJI7" s="246"/>
      <c r="WJJ7" s="246"/>
      <c r="WJK7" s="246"/>
      <c r="WJL7" s="246"/>
      <c r="WJM7" s="246"/>
      <c r="WJN7" s="246"/>
      <c r="WJO7" s="246"/>
      <c r="WJP7" s="246"/>
      <c r="WJQ7" s="246"/>
      <c r="WJR7" s="246"/>
      <c r="WJS7" s="246"/>
      <c r="WJT7" s="246"/>
      <c r="WJU7" s="246"/>
      <c r="WJV7" s="246"/>
      <c r="WJW7" s="246"/>
      <c r="WJX7" s="246"/>
      <c r="WJY7" s="246"/>
      <c r="WJZ7" s="246"/>
      <c r="WKA7" s="246"/>
      <c r="WKB7" s="246"/>
      <c r="WKC7" s="246"/>
      <c r="WKD7" s="246"/>
      <c r="WKE7" s="246"/>
      <c r="WKF7" s="246"/>
      <c r="WKG7" s="246"/>
      <c r="WKH7" s="246"/>
      <c r="WKI7" s="246"/>
      <c r="WKJ7" s="246"/>
      <c r="WKK7" s="246"/>
      <c r="WKL7" s="246"/>
      <c r="WKM7" s="246"/>
      <c r="WKN7" s="246"/>
      <c r="WKO7" s="246"/>
      <c r="WKP7" s="246"/>
      <c r="WKQ7" s="246"/>
      <c r="WKR7" s="246"/>
      <c r="WKS7" s="246"/>
      <c r="WKT7" s="246"/>
      <c r="WKU7" s="246"/>
      <c r="WKV7" s="246"/>
      <c r="WKW7" s="246"/>
      <c r="WKX7" s="246"/>
      <c r="WKY7" s="246"/>
      <c r="WKZ7" s="246"/>
      <c r="WLA7" s="246"/>
      <c r="WLB7" s="246"/>
      <c r="WLC7" s="246"/>
      <c r="WLD7" s="246"/>
      <c r="WLE7" s="246"/>
      <c r="WLF7" s="246"/>
      <c r="WLG7" s="246"/>
      <c r="WLH7" s="246"/>
      <c r="WLI7" s="246"/>
      <c r="WLJ7" s="246"/>
      <c r="WLK7" s="246"/>
      <c r="WLL7" s="246"/>
      <c r="WLM7" s="246"/>
      <c r="WLN7" s="246"/>
      <c r="WLO7" s="246"/>
      <c r="WLP7" s="246"/>
      <c r="WLQ7" s="246"/>
      <c r="WLR7" s="246"/>
      <c r="WLS7" s="246"/>
      <c r="WLT7" s="246"/>
      <c r="WLU7" s="246"/>
      <c r="WLV7" s="246"/>
      <c r="WLW7" s="246"/>
      <c r="WLX7" s="246"/>
      <c r="WLY7" s="246"/>
      <c r="WLZ7" s="246"/>
      <c r="WMA7" s="246"/>
      <c r="WMB7" s="246"/>
      <c r="WMC7" s="246"/>
      <c r="WMD7" s="246"/>
      <c r="WME7" s="246"/>
      <c r="WMF7" s="246"/>
      <c r="WMG7" s="246"/>
      <c r="WMH7" s="246"/>
      <c r="WMI7" s="246"/>
      <c r="WMJ7" s="246"/>
      <c r="WMK7" s="246"/>
      <c r="WML7" s="246"/>
      <c r="WMM7" s="246"/>
      <c r="WMN7" s="246"/>
      <c r="WMO7" s="246"/>
      <c r="WMP7" s="246"/>
      <c r="WMQ7" s="246"/>
      <c r="WMR7" s="246"/>
      <c r="WMS7" s="246"/>
      <c r="WMT7" s="246"/>
      <c r="WMU7" s="246"/>
      <c r="WMV7" s="246"/>
      <c r="WMW7" s="246"/>
      <c r="WMX7" s="246"/>
      <c r="WMY7" s="246"/>
      <c r="WMZ7" s="246"/>
      <c r="WNA7" s="246"/>
      <c r="WNB7" s="246"/>
      <c r="WNC7" s="246"/>
      <c r="WND7" s="246"/>
      <c r="WNE7" s="246"/>
      <c r="WNF7" s="246"/>
      <c r="WNG7" s="246"/>
      <c r="WNH7" s="246"/>
      <c r="WNI7" s="246"/>
      <c r="WNJ7" s="246"/>
      <c r="WNK7" s="246"/>
      <c r="WNL7" s="246"/>
      <c r="WNM7" s="246"/>
      <c r="WNN7" s="246"/>
      <c r="WNO7" s="246"/>
      <c r="WNP7" s="246"/>
      <c r="WNQ7" s="246"/>
      <c r="WNR7" s="246"/>
      <c r="WNS7" s="246"/>
      <c r="WNT7" s="246"/>
      <c r="WNU7" s="246"/>
      <c r="WNV7" s="246"/>
      <c r="WNW7" s="246"/>
      <c r="WNX7" s="246"/>
      <c r="WNY7" s="246"/>
      <c r="WNZ7" s="246"/>
      <c r="WOA7" s="246"/>
      <c r="WOB7" s="246"/>
      <c r="WOC7" s="246"/>
      <c r="WOD7" s="246"/>
      <c r="WOE7" s="246"/>
      <c r="WOF7" s="246"/>
      <c r="WOG7" s="246"/>
      <c r="WOH7" s="246"/>
      <c r="WOI7" s="246"/>
      <c r="WOJ7" s="246"/>
      <c r="WOK7" s="246"/>
      <c r="WOL7" s="246"/>
      <c r="WOM7" s="246"/>
      <c r="WON7" s="246"/>
      <c r="WOO7" s="246"/>
      <c r="WOP7" s="246"/>
      <c r="WOQ7" s="246"/>
      <c r="WOR7" s="246"/>
      <c r="WOS7" s="246"/>
      <c r="WOT7" s="246"/>
      <c r="WOU7" s="246"/>
      <c r="WOV7" s="246"/>
      <c r="WOW7" s="246"/>
      <c r="WOX7" s="246"/>
      <c r="WOY7" s="246"/>
      <c r="WOZ7" s="246"/>
      <c r="WPA7" s="246"/>
      <c r="WPB7" s="246"/>
      <c r="WPC7" s="246"/>
      <c r="WPD7" s="246"/>
      <c r="WPE7" s="246"/>
      <c r="WPF7" s="246"/>
      <c r="WPG7" s="246"/>
      <c r="WPH7" s="246"/>
      <c r="WPI7" s="246"/>
      <c r="WPJ7" s="246"/>
      <c r="WPK7" s="246"/>
      <c r="WPL7" s="246"/>
      <c r="WPM7" s="246"/>
      <c r="WPN7" s="246"/>
      <c r="WPO7" s="246"/>
      <c r="WPP7" s="246"/>
      <c r="WPQ7" s="246"/>
      <c r="WPR7" s="246"/>
      <c r="WPS7" s="246"/>
      <c r="WPT7" s="246"/>
      <c r="WPU7" s="246"/>
      <c r="WPV7" s="246"/>
      <c r="WPW7" s="246"/>
      <c r="WPX7" s="246"/>
      <c r="WPY7" s="246"/>
      <c r="WPZ7" s="246"/>
      <c r="WQA7" s="246"/>
      <c r="WQB7" s="246"/>
      <c r="WQC7" s="246"/>
      <c r="WQD7" s="246"/>
      <c r="WQE7" s="246"/>
      <c r="WQF7" s="246"/>
      <c r="WQG7" s="246"/>
      <c r="WQH7" s="246"/>
      <c r="WQI7" s="246"/>
      <c r="WQJ7" s="246"/>
      <c r="WQK7" s="246"/>
      <c r="WQL7" s="246"/>
      <c r="WQM7" s="246"/>
      <c r="WQN7" s="246"/>
      <c r="WQO7" s="246"/>
      <c r="WQP7" s="246"/>
      <c r="WQQ7" s="246"/>
      <c r="WQR7" s="246"/>
      <c r="WQS7" s="246"/>
      <c r="WQT7" s="246"/>
      <c r="WQU7" s="246"/>
      <c r="WQV7" s="246"/>
      <c r="WQW7" s="246"/>
      <c r="WQX7" s="246"/>
      <c r="WQY7" s="246"/>
      <c r="WQZ7" s="246"/>
      <c r="WRA7" s="246"/>
      <c r="WRB7" s="246"/>
      <c r="WRC7" s="246"/>
      <c r="WRD7" s="246"/>
      <c r="WRE7" s="246"/>
      <c r="WRF7" s="246"/>
      <c r="WRG7" s="246"/>
      <c r="WRH7" s="246"/>
      <c r="WRI7" s="246"/>
      <c r="WRJ7" s="246"/>
      <c r="WRK7" s="246"/>
      <c r="WRL7" s="246"/>
      <c r="WRM7" s="246"/>
      <c r="WRN7" s="246"/>
      <c r="WRO7" s="246"/>
      <c r="WRP7" s="246"/>
      <c r="WRQ7" s="246"/>
      <c r="WRR7" s="246"/>
      <c r="WRS7" s="246"/>
      <c r="WRT7" s="246"/>
      <c r="WRU7" s="246"/>
      <c r="WRV7" s="246"/>
      <c r="WRW7" s="246"/>
      <c r="WRX7" s="246"/>
      <c r="WRY7" s="246"/>
      <c r="WRZ7" s="246"/>
      <c r="WSA7" s="246"/>
      <c r="WSB7" s="246"/>
      <c r="WSC7" s="246"/>
      <c r="WSD7" s="246"/>
      <c r="WSE7" s="246"/>
      <c r="WSF7" s="246"/>
      <c r="WSG7" s="246"/>
      <c r="WSH7" s="246"/>
      <c r="WSI7" s="246"/>
      <c r="WSJ7" s="246"/>
      <c r="WSK7" s="246"/>
      <c r="WSL7" s="246"/>
      <c r="WSM7" s="246"/>
      <c r="WSN7" s="246"/>
      <c r="WSO7" s="246"/>
      <c r="WSP7" s="246"/>
      <c r="WSQ7" s="246"/>
      <c r="WSR7" s="246"/>
      <c r="WSS7" s="246"/>
      <c r="WST7" s="246"/>
      <c r="WSU7" s="246"/>
      <c r="WSV7" s="246"/>
      <c r="WSW7" s="246"/>
      <c r="WSX7" s="246"/>
      <c r="WSY7" s="246"/>
      <c r="WSZ7" s="246"/>
      <c r="WTA7" s="246"/>
      <c r="WTB7" s="246"/>
      <c r="WTC7" s="246"/>
      <c r="WTD7" s="246"/>
      <c r="WTE7" s="246"/>
      <c r="WTF7" s="246"/>
      <c r="WTG7" s="246"/>
      <c r="WTH7" s="246"/>
      <c r="WTI7" s="246"/>
      <c r="WTJ7" s="246"/>
      <c r="WTK7" s="246"/>
      <c r="WTL7" s="246"/>
      <c r="WTM7" s="246"/>
      <c r="WTN7" s="246"/>
      <c r="WTO7" s="246"/>
      <c r="WTP7" s="246"/>
      <c r="WTQ7" s="246"/>
      <c r="WTR7" s="246"/>
      <c r="WTS7" s="246"/>
      <c r="WTT7" s="246"/>
      <c r="WTU7" s="246"/>
      <c r="WTV7" s="246"/>
      <c r="WTW7" s="246"/>
      <c r="WTX7" s="246"/>
      <c r="WTY7" s="246"/>
      <c r="WTZ7" s="246"/>
      <c r="WUA7" s="246"/>
      <c r="WUB7" s="246"/>
      <c r="WUC7" s="246"/>
      <c r="WUD7" s="246"/>
      <c r="WUE7" s="246"/>
      <c r="WUF7" s="246"/>
      <c r="WUG7" s="246"/>
      <c r="WUH7" s="246"/>
      <c r="WUI7" s="246"/>
      <c r="WUJ7" s="246"/>
      <c r="WUK7" s="246"/>
      <c r="WUL7" s="246"/>
      <c r="WUM7" s="246"/>
      <c r="WUN7" s="246"/>
      <c r="WUO7" s="246"/>
      <c r="WUP7" s="246"/>
      <c r="WUQ7" s="246"/>
      <c r="WUR7" s="246"/>
      <c r="WUS7" s="246"/>
      <c r="WUT7" s="246"/>
      <c r="WUU7" s="246"/>
      <c r="WUV7" s="246"/>
      <c r="WUW7" s="246"/>
      <c r="WUX7" s="246"/>
      <c r="WUY7" s="246"/>
      <c r="WUZ7" s="246"/>
      <c r="WVA7" s="246"/>
      <c r="WVB7" s="246"/>
      <c r="WVC7" s="246"/>
      <c r="WVD7" s="246"/>
      <c r="WVE7" s="246"/>
      <c r="WVF7" s="246"/>
      <c r="WVG7" s="246"/>
      <c r="WVH7" s="246"/>
      <c r="WVI7" s="246"/>
      <c r="WVJ7" s="246"/>
      <c r="WVK7" s="246"/>
      <c r="WVL7" s="246"/>
      <c r="WVM7" s="246"/>
      <c r="WVN7" s="246"/>
      <c r="WVO7" s="246"/>
      <c r="WVP7" s="246"/>
      <c r="WVQ7" s="246"/>
      <c r="WVR7" s="246"/>
      <c r="WVS7" s="246"/>
      <c r="WVT7" s="246"/>
      <c r="WVU7" s="246"/>
      <c r="WVV7" s="246"/>
      <c r="WVW7" s="246"/>
      <c r="WVX7" s="246"/>
      <c r="WVY7" s="246"/>
      <c r="WVZ7" s="246"/>
      <c r="WWA7" s="246"/>
      <c r="WWB7" s="246"/>
      <c r="WWC7" s="246"/>
      <c r="WWD7" s="246"/>
      <c r="WWE7" s="246"/>
      <c r="WWF7" s="246"/>
      <c r="WWG7" s="246"/>
      <c r="WWH7" s="246"/>
      <c r="WWI7" s="246"/>
      <c r="WWJ7" s="246"/>
      <c r="WWK7" s="246"/>
      <c r="WWL7" s="246"/>
      <c r="WWM7" s="246"/>
      <c r="WWN7" s="246"/>
      <c r="WWO7" s="246"/>
      <c r="WWP7" s="246"/>
      <c r="WWQ7" s="246"/>
      <c r="WWR7" s="246"/>
      <c r="WWS7" s="246"/>
      <c r="WWT7" s="246"/>
      <c r="WWU7" s="246"/>
      <c r="WWV7" s="246"/>
      <c r="WWW7" s="246"/>
      <c r="WWX7" s="246"/>
      <c r="WWY7" s="246"/>
      <c r="WWZ7" s="246"/>
      <c r="WXA7" s="246"/>
      <c r="WXB7" s="246"/>
      <c r="WXC7" s="246"/>
      <c r="WXD7" s="246"/>
      <c r="WXE7" s="246"/>
      <c r="WXF7" s="246"/>
      <c r="WXG7" s="246"/>
      <c r="WXH7" s="246"/>
      <c r="WXI7" s="246"/>
      <c r="WXJ7" s="246"/>
      <c r="WXK7" s="246"/>
      <c r="WXL7" s="246"/>
      <c r="WXM7" s="246"/>
      <c r="WXN7" s="246"/>
      <c r="WXO7" s="246"/>
      <c r="WXP7" s="246"/>
      <c r="WXQ7" s="246"/>
      <c r="WXR7" s="246"/>
      <c r="WXS7" s="246"/>
      <c r="WXT7" s="246"/>
      <c r="WXU7" s="246"/>
      <c r="WXV7" s="246"/>
      <c r="WXW7" s="246"/>
      <c r="WXX7" s="246"/>
      <c r="WXY7" s="246"/>
      <c r="WXZ7" s="246"/>
      <c r="WYA7" s="246"/>
      <c r="WYB7" s="246"/>
      <c r="WYC7" s="246"/>
      <c r="WYD7" s="246"/>
      <c r="WYE7" s="246"/>
      <c r="WYF7" s="246"/>
      <c r="WYG7" s="246"/>
      <c r="WYH7" s="246"/>
      <c r="WYI7" s="246"/>
      <c r="WYJ7" s="246"/>
      <c r="WYK7" s="246"/>
      <c r="WYL7" s="246"/>
      <c r="WYM7" s="246"/>
      <c r="WYN7" s="246"/>
      <c r="WYO7" s="246"/>
      <c r="WYP7" s="246"/>
      <c r="WYQ7" s="246"/>
      <c r="WYR7" s="246"/>
      <c r="WYS7" s="246"/>
      <c r="WYT7" s="246"/>
      <c r="WYU7" s="246"/>
      <c r="WYV7" s="246"/>
      <c r="WYW7" s="246"/>
      <c r="WYX7" s="246"/>
      <c r="WYY7" s="246"/>
      <c r="WYZ7" s="246"/>
      <c r="WZA7" s="246"/>
      <c r="WZB7" s="246"/>
      <c r="WZC7" s="246"/>
      <c r="WZD7" s="246"/>
      <c r="WZE7" s="246"/>
      <c r="WZF7" s="246"/>
      <c r="WZG7" s="246"/>
      <c r="WZH7" s="246"/>
      <c r="WZI7" s="246"/>
      <c r="WZJ7" s="246"/>
      <c r="WZK7" s="246"/>
      <c r="WZL7" s="246"/>
      <c r="WZM7" s="246"/>
      <c r="WZN7" s="246"/>
      <c r="WZO7" s="246"/>
      <c r="WZP7" s="246"/>
      <c r="WZQ7" s="246"/>
      <c r="WZR7" s="246"/>
      <c r="WZS7" s="246"/>
      <c r="WZT7" s="246"/>
      <c r="WZU7" s="246"/>
      <c r="WZV7" s="246"/>
      <c r="WZW7" s="246"/>
      <c r="WZX7" s="246"/>
      <c r="WZY7" s="246"/>
      <c r="WZZ7" s="246"/>
      <c r="XAA7" s="246"/>
      <c r="XAB7" s="246"/>
      <c r="XAC7" s="246"/>
      <c r="XAD7" s="246"/>
      <c r="XAE7" s="246"/>
      <c r="XAF7" s="246"/>
      <c r="XAG7" s="246"/>
      <c r="XAH7" s="246"/>
      <c r="XAI7" s="246"/>
      <c r="XAJ7" s="246"/>
      <c r="XAK7" s="246"/>
      <c r="XAL7" s="246"/>
      <c r="XAM7" s="246"/>
      <c r="XAN7" s="246"/>
      <c r="XAO7" s="246"/>
      <c r="XAP7" s="246"/>
      <c r="XAQ7" s="246"/>
      <c r="XAR7" s="246"/>
      <c r="XAS7" s="246"/>
      <c r="XAT7" s="246"/>
      <c r="XAU7" s="246"/>
      <c r="XAV7" s="246"/>
      <c r="XAW7" s="246"/>
      <c r="XAX7" s="246"/>
      <c r="XAY7" s="246"/>
      <c r="XAZ7" s="246"/>
      <c r="XBA7" s="246"/>
      <c r="XBB7" s="246"/>
      <c r="XBC7" s="246"/>
      <c r="XBD7" s="246"/>
      <c r="XBE7" s="246"/>
      <c r="XBF7" s="246"/>
      <c r="XBG7" s="246"/>
      <c r="XBH7" s="246"/>
      <c r="XBI7" s="246"/>
      <c r="XBJ7" s="246"/>
      <c r="XBK7" s="246"/>
      <c r="XBL7" s="246"/>
      <c r="XBM7" s="246"/>
      <c r="XBN7" s="246"/>
      <c r="XBO7" s="246"/>
      <c r="XBP7" s="246"/>
      <c r="XBQ7" s="246"/>
      <c r="XBR7" s="246"/>
      <c r="XBS7" s="246"/>
      <c r="XBT7" s="246"/>
      <c r="XBU7" s="246"/>
      <c r="XBV7" s="246"/>
      <c r="XBW7" s="246"/>
      <c r="XBX7" s="246"/>
      <c r="XBY7" s="246"/>
      <c r="XBZ7" s="246"/>
      <c r="XCA7" s="246"/>
      <c r="XCB7" s="246"/>
      <c r="XCC7" s="246"/>
      <c r="XCD7" s="246"/>
      <c r="XCE7" s="246"/>
      <c r="XCF7" s="246"/>
      <c r="XCG7" s="246"/>
      <c r="XCH7" s="246"/>
      <c r="XCI7" s="246"/>
      <c r="XCJ7" s="246"/>
      <c r="XCK7" s="246"/>
      <c r="XCL7" s="246"/>
      <c r="XCM7" s="246"/>
      <c r="XCN7" s="246"/>
      <c r="XCO7" s="246"/>
      <c r="XCP7" s="246"/>
      <c r="XCQ7" s="246"/>
      <c r="XCR7" s="246"/>
      <c r="XCS7" s="246"/>
      <c r="XCT7" s="246"/>
      <c r="XCU7" s="246"/>
      <c r="XCV7" s="246"/>
      <c r="XCW7" s="246"/>
      <c r="XCX7" s="246"/>
      <c r="XCY7" s="246"/>
      <c r="XCZ7" s="246"/>
      <c r="XDA7" s="246"/>
      <c r="XDB7" s="246"/>
      <c r="XDC7" s="246"/>
      <c r="XDD7" s="246"/>
      <c r="XDE7" s="246"/>
      <c r="XDF7" s="246"/>
      <c r="XDG7" s="246"/>
      <c r="XDH7" s="246"/>
      <c r="XDI7" s="246"/>
      <c r="XDJ7" s="246"/>
      <c r="XDK7" s="246"/>
      <c r="XDL7" s="246"/>
      <c r="XDM7" s="246"/>
      <c r="XDN7" s="246"/>
      <c r="XDO7" s="246"/>
      <c r="XDP7" s="246"/>
      <c r="XDQ7" s="246"/>
      <c r="XDR7" s="246"/>
      <c r="XDS7" s="246"/>
      <c r="XDT7" s="246"/>
      <c r="XDU7" s="246"/>
      <c r="XDV7" s="246"/>
      <c r="XDW7" s="246"/>
      <c r="XDX7" s="246"/>
      <c r="XDY7" s="246"/>
      <c r="XDZ7" s="246"/>
      <c r="XEA7" s="246"/>
      <c r="XEB7" s="246"/>
      <c r="XEC7" s="246"/>
      <c r="XED7" s="246"/>
      <c r="XEE7" s="246"/>
      <c r="XEF7" s="246"/>
      <c r="XEG7" s="246"/>
      <c r="XEH7" s="246"/>
      <c r="XEI7" s="246"/>
      <c r="XEJ7" s="246"/>
      <c r="XEK7" s="246"/>
      <c r="XEL7" s="246"/>
      <c r="XEM7" s="246"/>
      <c r="XEN7" s="246"/>
      <c r="XEO7" s="246"/>
      <c r="XEP7" s="246"/>
      <c r="XEQ7" s="246"/>
      <c r="XER7" s="246"/>
      <c r="XES7" s="246"/>
      <c r="XET7" s="246"/>
      <c r="XEU7" s="246"/>
      <c r="XEV7" s="246"/>
      <c r="XEW7" s="246"/>
      <c r="XEX7" s="246"/>
      <c r="XEY7" s="246"/>
      <c r="XEZ7" s="246"/>
      <c r="XFA7" s="246"/>
      <c r="XFB7" s="246"/>
      <c r="XFC7" s="246"/>
      <c r="XFD7" s="246"/>
    </row>
    <row r="8" spans="1:16384" ht="15" thickTop="1">
      <c r="B8" s="247" t="s">
        <v>52</v>
      </c>
    </row>
    <row r="9" spans="1:16384">
      <c r="B9" s="248" t="s">
        <v>109</v>
      </c>
      <c r="D9" s="249">
        <f>+Viðskiptaáætlun_Stjórnborð!$D$6</f>
        <v>242000</v>
      </c>
      <c r="F9" s="97">
        <f>+$D$9</f>
        <v>242000</v>
      </c>
      <c r="G9" s="97">
        <f t="shared" ref="G9:BP9" si="50">+$D$9</f>
        <v>242000</v>
      </c>
      <c r="H9" s="97">
        <f t="shared" si="50"/>
        <v>242000</v>
      </c>
      <c r="I9" s="97">
        <f t="shared" si="50"/>
        <v>242000</v>
      </c>
      <c r="J9" s="97">
        <f t="shared" si="50"/>
        <v>242000</v>
      </c>
      <c r="K9" s="97">
        <f t="shared" si="50"/>
        <v>242000</v>
      </c>
      <c r="L9" s="97">
        <f t="shared" si="50"/>
        <v>242000</v>
      </c>
      <c r="M9" s="97">
        <f t="shared" si="50"/>
        <v>242000</v>
      </c>
      <c r="N9" s="97">
        <f t="shared" si="50"/>
        <v>242000</v>
      </c>
      <c r="O9" s="97">
        <f t="shared" si="50"/>
        <v>242000</v>
      </c>
      <c r="P9" s="97">
        <f t="shared" si="50"/>
        <v>242000</v>
      </c>
      <c r="Q9" s="97">
        <f t="shared" si="50"/>
        <v>242000</v>
      </c>
      <c r="R9" s="97">
        <f t="shared" si="50"/>
        <v>242000</v>
      </c>
      <c r="S9" s="97">
        <f t="shared" si="50"/>
        <v>242000</v>
      </c>
      <c r="T9" s="97">
        <f t="shared" si="50"/>
        <v>242000</v>
      </c>
      <c r="U9" s="97">
        <f t="shared" si="50"/>
        <v>242000</v>
      </c>
      <c r="V9" s="97">
        <f t="shared" si="50"/>
        <v>242000</v>
      </c>
      <c r="W9" s="97">
        <f t="shared" si="50"/>
        <v>242000</v>
      </c>
      <c r="X9" s="97">
        <f t="shared" si="50"/>
        <v>242000</v>
      </c>
      <c r="Y9" s="97">
        <f t="shared" si="50"/>
        <v>242000</v>
      </c>
      <c r="Z9" s="97">
        <f t="shared" si="50"/>
        <v>242000</v>
      </c>
      <c r="AA9" s="97">
        <f t="shared" si="50"/>
        <v>242000</v>
      </c>
      <c r="AB9" s="97">
        <f t="shared" si="50"/>
        <v>242000</v>
      </c>
      <c r="AC9" s="97">
        <f t="shared" si="50"/>
        <v>242000</v>
      </c>
      <c r="AD9" s="97">
        <f t="shared" si="50"/>
        <v>242000</v>
      </c>
      <c r="AE9" s="97">
        <f t="shared" si="50"/>
        <v>242000</v>
      </c>
      <c r="AF9" s="97">
        <f t="shared" si="50"/>
        <v>242000</v>
      </c>
      <c r="AG9" s="97">
        <f t="shared" si="50"/>
        <v>242000</v>
      </c>
      <c r="AH9" s="97">
        <f t="shared" si="50"/>
        <v>242000</v>
      </c>
      <c r="AI9" s="97">
        <f t="shared" si="50"/>
        <v>242000</v>
      </c>
      <c r="AJ9" s="97">
        <f t="shared" si="50"/>
        <v>242000</v>
      </c>
      <c r="AK9" s="97">
        <f t="shared" si="50"/>
        <v>242000</v>
      </c>
      <c r="AL9" s="97">
        <f t="shared" si="50"/>
        <v>242000</v>
      </c>
      <c r="AM9" s="97">
        <f t="shared" si="50"/>
        <v>242000</v>
      </c>
      <c r="AN9" s="97">
        <f t="shared" si="50"/>
        <v>242000</v>
      </c>
      <c r="AO9" s="97">
        <f t="shared" si="50"/>
        <v>242000</v>
      </c>
      <c r="AP9" s="97">
        <f t="shared" si="50"/>
        <v>242000</v>
      </c>
      <c r="AQ9" s="97">
        <f t="shared" si="50"/>
        <v>242000</v>
      </c>
      <c r="AR9" s="97">
        <f t="shared" si="50"/>
        <v>242000</v>
      </c>
      <c r="AS9" s="97">
        <f t="shared" si="50"/>
        <v>242000</v>
      </c>
      <c r="AT9" s="97">
        <f t="shared" si="50"/>
        <v>242000</v>
      </c>
      <c r="AU9" s="97">
        <f t="shared" si="50"/>
        <v>242000</v>
      </c>
      <c r="AV9" s="97">
        <f t="shared" si="50"/>
        <v>242000</v>
      </c>
      <c r="AW9" s="97">
        <f t="shared" si="50"/>
        <v>242000</v>
      </c>
      <c r="AX9" s="97">
        <f t="shared" si="50"/>
        <v>242000</v>
      </c>
      <c r="AY9" s="97">
        <f t="shared" si="50"/>
        <v>242000</v>
      </c>
      <c r="AZ9" s="97">
        <f t="shared" si="50"/>
        <v>242000</v>
      </c>
      <c r="BA9" s="97">
        <f t="shared" si="50"/>
        <v>242000</v>
      </c>
      <c r="BB9" s="97">
        <f t="shared" si="50"/>
        <v>242000</v>
      </c>
      <c r="BC9" s="97">
        <f t="shared" si="50"/>
        <v>242000</v>
      </c>
      <c r="BD9" s="97">
        <f t="shared" si="50"/>
        <v>242000</v>
      </c>
      <c r="BE9" s="97">
        <f t="shared" si="50"/>
        <v>242000</v>
      </c>
      <c r="BF9" s="97">
        <f t="shared" si="50"/>
        <v>242000</v>
      </c>
      <c r="BG9" s="97">
        <f t="shared" si="50"/>
        <v>242000</v>
      </c>
      <c r="BH9" s="97">
        <f t="shared" si="50"/>
        <v>242000</v>
      </c>
      <c r="BI9" s="97">
        <f t="shared" si="50"/>
        <v>242000</v>
      </c>
      <c r="BJ9" s="97">
        <f t="shared" si="50"/>
        <v>242000</v>
      </c>
      <c r="BK9" s="97">
        <f t="shared" si="50"/>
        <v>242000</v>
      </c>
      <c r="BL9" s="97">
        <f t="shared" si="50"/>
        <v>242000</v>
      </c>
      <c r="BM9" s="97">
        <f t="shared" si="50"/>
        <v>242000</v>
      </c>
      <c r="BN9" s="97">
        <f t="shared" si="50"/>
        <v>242000</v>
      </c>
      <c r="BO9" s="97">
        <f t="shared" si="50"/>
        <v>242000</v>
      </c>
      <c r="BP9" s="97">
        <f t="shared" si="50"/>
        <v>242000</v>
      </c>
      <c r="BQ9" s="97">
        <f>+$D$9</f>
        <v>242000</v>
      </c>
      <c r="BR9" s="97">
        <f t="shared" ref="BR9:EC9" si="51">+$D$9</f>
        <v>242000</v>
      </c>
      <c r="BS9" s="97">
        <f t="shared" si="51"/>
        <v>242000</v>
      </c>
      <c r="BT9" s="97">
        <f t="shared" si="51"/>
        <v>242000</v>
      </c>
      <c r="BU9" s="97">
        <f t="shared" si="51"/>
        <v>242000</v>
      </c>
      <c r="BV9" s="97">
        <f t="shared" si="51"/>
        <v>242000</v>
      </c>
      <c r="BW9" s="97">
        <f t="shared" si="51"/>
        <v>242000</v>
      </c>
      <c r="BX9" s="97">
        <f t="shared" si="51"/>
        <v>242000</v>
      </c>
      <c r="BY9" s="97">
        <f t="shared" si="51"/>
        <v>242000</v>
      </c>
      <c r="BZ9" s="97">
        <f t="shared" si="51"/>
        <v>242000</v>
      </c>
      <c r="CA9" s="97">
        <f t="shared" si="51"/>
        <v>242000</v>
      </c>
      <c r="CB9" s="97">
        <f t="shared" si="51"/>
        <v>242000</v>
      </c>
      <c r="CC9" s="97">
        <f t="shared" si="51"/>
        <v>242000</v>
      </c>
      <c r="CD9" s="97">
        <f t="shared" si="51"/>
        <v>242000</v>
      </c>
      <c r="CE9" s="97">
        <f t="shared" si="51"/>
        <v>242000</v>
      </c>
      <c r="CF9" s="97">
        <f t="shared" si="51"/>
        <v>242000</v>
      </c>
      <c r="CG9" s="97">
        <f t="shared" si="51"/>
        <v>242000</v>
      </c>
      <c r="CH9" s="97">
        <f t="shared" si="51"/>
        <v>242000</v>
      </c>
      <c r="CI9" s="97">
        <f t="shared" si="51"/>
        <v>242000</v>
      </c>
      <c r="CJ9" s="97">
        <f t="shared" si="51"/>
        <v>242000</v>
      </c>
      <c r="CK9" s="97">
        <f t="shared" si="51"/>
        <v>242000</v>
      </c>
      <c r="CL9" s="97">
        <f t="shared" si="51"/>
        <v>242000</v>
      </c>
      <c r="CM9" s="97">
        <f t="shared" si="51"/>
        <v>242000</v>
      </c>
      <c r="CN9" s="97">
        <f t="shared" si="51"/>
        <v>242000</v>
      </c>
      <c r="CO9" s="97">
        <f t="shared" si="51"/>
        <v>242000</v>
      </c>
      <c r="CP9" s="97">
        <f t="shared" si="51"/>
        <v>242000</v>
      </c>
      <c r="CQ9" s="97">
        <f t="shared" si="51"/>
        <v>242000</v>
      </c>
      <c r="CR9" s="97">
        <f t="shared" si="51"/>
        <v>242000</v>
      </c>
      <c r="CS9" s="97">
        <f t="shared" si="51"/>
        <v>242000</v>
      </c>
      <c r="CT9" s="97">
        <f t="shared" si="51"/>
        <v>242000</v>
      </c>
      <c r="CU9" s="97">
        <f t="shared" si="51"/>
        <v>242000</v>
      </c>
      <c r="CV9" s="97">
        <f t="shared" si="51"/>
        <v>242000</v>
      </c>
      <c r="CW9" s="97">
        <f t="shared" si="51"/>
        <v>242000</v>
      </c>
      <c r="CX9" s="97">
        <f t="shared" si="51"/>
        <v>242000</v>
      </c>
      <c r="CY9" s="97">
        <f t="shared" si="51"/>
        <v>242000</v>
      </c>
      <c r="CZ9" s="97">
        <f t="shared" si="51"/>
        <v>242000</v>
      </c>
      <c r="DA9" s="97">
        <f t="shared" si="51"/>
        <v>242000</v>
      </c>
      <c r="DB9" s="97">
        <f t="shared" si="51"/>
        <v>242000</v>
      </c>
      <c r="DC9" s="97">
        <f t="shared" si="51"/>
        <v>242000</v>
      </c>
      <c r="DD9" s="97">
        <f t="shared" si="51"/>
        <v>242000</v>
      </c>
      <c r="DE9" s="97">
        <f t="shared" si="51"/>
        <v>242000</v>
      </c>
      <c r="DF9" s="97">
        <f t="shared" si="51"/>
        <v>242000</v>
      </c>
      <c r="DG9" s="97">
        <f t="shared" si="51"/>
        <v>242000</v>
      </c>
      <c r="DH9" s="97">
        <f t="shared" si="51"/>
        <v>242000</v>
      </c>
      <c r="DI9" s="97">
        <f t="shared" si="51"/>
        <v>242000</v>
      </c>
      <c r="DJ9" s="97">
        <f t="shared" si="51"/>
        <v>242000</v>
      </c>
      <c r="DK9" s="97">
        <f t="shared" si="51"/>
        <v>242000</v>
      </c>
      <c r="DL9" s="97">
        <f t="shared" si="51"/>
        <v>242000</v>
      </c>
      <c r="DM9" s="97">
        <f t="shared" si="51"/>
        <v>242000</v>
      </c>
      <c r="DN9" s="97">
        <f t="shared" si="51"/>
        <v>242000</v>
      </c>
      <c r="DO9" s="97">
        <f t="shared" si="51"/>
        <v>242000</v>
      </c>
      <c r="DP9" s="97">
        <f t="shared" si="51"/>
        <v>242000</v>
      </c>
      <c r="DQ9" s="97">
        <f t="shared" si="51"/>
        <v>242000</v>
      </c>
      <c r="DR9" s="97">
        <f t="shared" si="51"/>
        <v>242000</v>
      </c>
      <c r="DS9" s="97">
        <f t="shared" si="51"/>
        <v>242000</v>
      </c>
      <c r="DT9" s="97">
        <f t="shared" si="51"/>
        <v>242000</v>
      </c>
      <c r="DU9" s="97">
        <f t="shared" si="51"/>
        <v>242000</v>
      </c>
      <c r="DV9" s="97">
        <f t="shared" si="51"/>
        <v>242000</v>
      </c>
      <c r="DW9" s="97">
        <f t="shared" si="51"/>
        <v>242000</v>
      </c>
      <c r="DX9" s="97">
        <f t="shared" si="51"/>
        <v>242000</v>
      </c>
      <c r="DY9" s="97">
        <f t="shared" si="51"/>
        <v>242000</v>
      </c>
      <c r="DZ9" s="97">
        <f t="shared" si="51"/>
        <v>242000</v>
      </c>
      <c r="EA9" s="97">
        <f t="shared" si="51"/>
        <v>242000</v>
      </c>
      <c r="EB9" s="97">
        <f t="shared" si="51"/>
        <v>242000</v>
      </c>
      <c r="EC9" s="97">
        <f t="shared" si="51"/>
        <v>242000</v>
      </c>
      <c r="ED9" s="97">
        <f t="shared" ref="ED9:GO9" si="52">+$D$9</f>
        <v>242000</v>
      </c>
      <c r="EE9" s="97">
        <f t="shared" si="52"/>
        <v>242000</v>
      </c>
      <c r="EF9" s="97">
        <f t="shared" si="52"/>
        <v>242000</v>
      </c>
      <c r="EG9" s="97">
        <f t="shared" si="52"/>
        <v>242000</v>
      </c>
      <c r="EH9" s="97">
        <f t="shared" si="52"/>
        <v>242000</v>
      </c>
      <c r="EI9" s="97">
        <f t="shared" si="52"/>
        <v>242000</v>
      </c>
      <c r="EJ9" s="97">
        <f t="shared" si="52"/>
        <v>242000</v>
      </c>
      <c r="EK9" s="97">
        <f t="shared" si="52"/>
        <v>242000</v>
      </c>
      <c r="EL9" s="97">
        <f t="shared" si="52"/>
        <v>242000</v>
      </c>
      <c r="EM9" s="97">
        <f t="shared" si="52"/>
        <v>242000</v>
      </c>
      <c r="EN9" s="97">
        <f t="shared" si="52"/>
        <v>242000</v>
      </c>
      <c r="EO9" s="97">
        <f t="shared" si="52"/>
        <v>242000</v>
      </c>
      <c r="EP9" s="97">
        <f t="shared" si="52"/>
        <v>242000</v>
      </c>
      <c r="EQ9" s="97">
        <f t="shared" si="52"/>
        <v>242000</v>
      </c>
      <c r="ER9" s="97">
        <f t="shared" si="52"/>
        <v>242000</v>
      </c>
      <c r="ES9" s="97">
        <f t="shared" si="52"/>
        <v>242000</v>
      </c>
      <c r="ET9" s="97">
        <f t="shared" si="52"/>
        <v>242000</v>
      </c>
      <c r="EU9" s="97">
        <f t="shared" si="52"/>
        <v>242000</v>
      </c>
      <c r="EV9" s="97">
        <f t="shared" si="52"/>
        <v>242000</v>
      </c>
      <c r="EW9" s="97">
        <f t="shared" si="52"/>
        <v>242000</v>
      </c>
      <c r="EX9" s="97">
        <f t="shared" si="52"/>
        <v>242000</v>
      </c>
      <c r="EY9" s="97">
        <f t="shared" si="52"/>
        <v>242000</v>
      </c>
      <c r="EZ9" s="97">
        <f t="shared" si="52"/>
        <v>242000</v>
      </c>
      <c r="FA9" s="97">
        <f t="shared" si="52"/>
        <v>242000</v>
      </c>
      <c r="FB9" s="97">
        <f t="shared" si="52"/>
        <v>242000</v>
      </c>
      <c r="FC9" s="97">
        <f t="shared" si="52"/>
        <v>242000</v>
      </c>
      <c r="FD9" s="97">
        <f t="shared" si="52"/>
        <v>242000</v>
      </c>
      <c r="FE9" s="97">
        <f t="shared" si="52"/>
        <v>242000</v>
      </c>
      <c r="FF9" s="97">
        <f t="shared" si="52"/>
        <v>242000</v>
      </c>
      <c r="FG9" s="97">
        <f t="shared" si="52"/>
        <v>242000</v>
      </c>
      <c r="FH9" s="97">
        <f t="shared" si="52"/>
        <v>242000</v>
      </c>
      <c r="FI9" s="97">
        <f t="shared" si="52"/>
        <v>242000</v>
      </c>
      <c r="FJ9" s="97">
        <f t="shared" si="52"/>
        <v>242000</v>
      </c>
      <c r="FK9" s="97">
        <f t="shared" si="52"/>
        <v>242000</v>
      </c>
      <c r="FL9" s="97">
        <f t="shared" si="52"/>
        <v>242000</v>
      </c>
      <c r="FM9" s="97">
        <f t="shared" si="52"/>
        <v>242000</v>
      </c>
      <c r="FN9" s="97">
        <f t="shared" si="52"/>
        <v>242000</v>
      </c>
      <c r="FO9" s="97">
        <f t="shared" si="52"/>
        <v>242000</v>
      </c>
      <c r="FP9" s="97">
        <f t="shared" si="52"/>
        <v>242000</v>
      </c>
      <c r="FQ9" s="97">
        <f t="shared" si="52"/>
        <v>242000</v>
      </c>
      <c r="FR9" s="97">
        <f t="shared" si="52"/>
        <v>242000</v>
      </c>
      <c r="FS9" s="97">
        <f t="shared" si="52"/>
        <v>242000</v>
      </c>
      <c r="FT9" s="97">
        <f t="shared" si="52"/>
        <v>242000</v>
      </c>
      <c r="FU9" s="97">
        <f t="shared" si="52"/>
        <v>242000</v>
      </c>
      <c r="FV9" s="97">
        <f t="shared" si="52"/>
        <v>242000</v>
      </c>
      <c r="FW9" s="97">
        <f t="shared" si="52"/>
        <v>242000</v>
      </c>
      <c r="FX9" s="97">
        <f t="shared" si="52"/>
        <v>242000</v>
      </c>
      <c r="FY9" s="97">
        <f t="shared" si="52"/>
        <v>242000</v>
      </c>
      <c r="FZ9" s="97">
        <f t="shared" si="52"/>
        <v>242000</v>
      </c>
      <c r="GA9" s="97">
        <f t="shared" si="52"/>
        <v>242000</v>
      </c>
      <c r="GB9" s="97">
        <f t="shared" si="52"/>
        <v>242000</v>
      </c>
      <c r="GC9" s="97">
        <f t="shared" si="52"/>
        <v>242000</v>
      </c>
      <c r="GD9" s="97">
        <f t="shared" si="52"/>
        <v>242000</v>
      </c>
      <c r="GE9" s="97">
        <f t="shared" si="52"/>
        <v>242000</v>
      </c>
      <c r="GF9" s="97">
        <f t="shared" si="52"/>
        <v>242000</v>
      </c>
      <c r="GG9" s="97">
        <f t="shared" si="52"/>
        <v>242000</v>
      </c>
      <c r="GH9" s="97">
        <f t="shared" si="52"/>
        <v>242000</v>
      </c>
      <c r="GI9" s="97">
        <f t="shared" si="52"/>
        <v>242000</v>
      </c>
      <c r="GJ9" s="97">
        <f t="shared" si="52"/>
        <v>242000</v>
      </c>
      <c r="GK9" s="97">
        <f t="shared" si="52"/>
        <v>242000</v>
      </c>
      <c r="GL9" s="97">
        <f t="shared" si="52"/>
        <v>242000</v>
      </c>
      <c r="GM9" s="97">
        <f t="shared" si="52"/>
        <v>242000</v>
      </c>
      <c r="GN9" s="97">
        <f t="shared" si="52"/>
        <v>242000</v>
      </c>
      <c r="GO9" s="97">
        <f t="shared" si="52"/>
        <v>242000</v>
      </c>
      <c r="GP9" s="97">
        <f t="shared" ref="GP9:JA9" si="53">+$D$9</f>
        <v>242000</v>
      </c>
      <c r="GQ9" s="97">
        <f t="shared" si="53"/>
        <v>242000</v>
      </c>
      <c r="GR9" s="97">
        <f t="shared" si="53"/>
        <v>242000</v>
      </c>
      <c r="GS9" s="97">
        <f t="shared" si="53"/>
        <v>242000</v>
      </c>
      <c r="GT9" s="97">
        <f t="shared" si="53"/>
        <v>242000</v>
      </c>
      <c r="GU9" s="97">
        <f t="shared" si="53"/>
        <v>242000</v>
      </c>
      <c r="GV9" s="97">
        <f t="shared" si="53"/>
        <v>242000</v>
      </c>
      <c r="GW9" s="97">
        <f t="shared" si="53"/>
        <v>242000</v>
      </c>
      <c r="GX9" s="97">
        <f t="shared" si="53"/>
        <v>242000</v>
      </c>
      <c r="GY9" s="97">
        <f t="shared" si="53"/>
        <v>242000</v>
      </c>
      <c r="GZ9" s="97">
        <f t="shared" si="53"/>
        <v>242000</v>
      </c>
      <c r="HA9" s="97">
        <f t="shared" si="53"/>
        <v>242000</v>
      </c>
      <c r="HB9" s="97">
        <f t="shared" si="53"/>
        <v>242000</v>
      </c>
      <c r="HC9" s="97">
        <f t="shared" si="53"/>
        <v>242000</v>
      </c>
      <c r="HD9" s="97">
        <f t="shared" si="53"/>
        <v>242000</v>
      </c>
      <c r="HE9" s="97">
        <f t="shared" si="53"/>
        <v>242000</v>
      </c>
      <c r="HF9" s="97">
        <f t="shared" si="53"/>
        <v>242000</v>
      </c>
      <c r="HG9" s="97">
        <f t="shared" si="53"/>
        <v>242000</v>
      </c>
      <c r="HH9" s="97">
        <f t="shared" si="53"/>
        <v>242000</v>
      </c>
      <c r="HI9" s="97">
        <f t="shared" si="53"/>
        <v>242000</v>
      </c>
      <c r="HJ9" s="97">
        <f t="shared" si="53"/>
        <v>242000</v>
      </c>
      <c r="HK9" s="97">
        <f t="shared" si="53"/>
        <v>242000</v>
      </c>
      <c r="HL9" s="97">
        <f t="shared" si="53"/>
        <v>242000</v>
      </c>
      <c r="HM9" s="97">
        <f t="shared" si="53"/>
        <v>242000</v>
      </c>
      <c r="HN9" s="97">
        <f t="shared" si="53"/>
        <v>242000</v>
      </c>
      <c r="HO9" s="97">
        <f t="shared" si="53"/>
        <v>242000</v>
      </c>
      <c r="HP9" s="97">
        <f t="shared" si="53"/>
        <v>242000</v>
      </c>
      <c r="HQ9" s="97">
        <f t="shared" si="53"/>
        <v>242000</v>
      </c>
      <c r="HR9" s="97">
        <f t="shared" si="53"/>
        <v>242000</v>
      </c>
      <c r="HS9" s="97">
        <f t="shared" si="53"/>
        <v>242000</v>
      </c>
      <c r="HT9" s="97">
        <f t="shared" si="53"/>
        <v>242000</v>
      </c>
      <c r="HU9" s="97">
        <f t="shared" si="53"/>
        <v>242000</v>
      </c>
      <c r="HV9" s="97">
        <f t="shared" si="53"/>
        <v>242000</v>
      </c>
      <c r="HW9" s="97">
        <f t="shared" si="53"/>
        <v>242000</v>
      </c>
      <c r="HX9" s="97">
        <f t="shared" si="53"/>
        <v>242000</v>
      </c>
      <c r="HY9" s="97">
        <f t="shared" si="53"/>
        <v>242000</v>
      </c>
      <c r="HZ9" s="97">
        <f t="shared" si="53"/>
        <v>242000</v>
      </c>
      <c r="IA9" s="97">
        <f t="shared" si="53"/>
        <v>242000</v>
      </c>
      <c r="IB9" s="97">
        <f t="shared" si="53"/>
        <v>242000</v>
      </c>
      <c r="IC9" s="97">
        <f t="shared" si="53"/>
        <v>242000</v>
      </c>
      <c r="ID9" s="97">
        <f t="shared" si="53"/>
        <v>242000</v>
      </c>
      <c r="IE9" s="97">
        <f t="shared" si="53"/>
        <v>242000</v>
      </c>
      <c r="IF9" s="97">
        <f t="shared" si="53"/>
        <v>242000</v>
      </c>
      <c r="IG9" s="97">
        <f t="shared" si="53"/>
        <v>242000</v>
      </c>
      <c r="IH9" s="97">
        <f t="shared" si="53"/>
        <v>242000</v>
      </c>
      <c r="II9" s="97">
        <f t="shared" si="53"/>
        <v>242000</v>
      </c>
      <c r="IJ9" s="97">
        <f t="shared" si="53"/>
        <v>242000</v>
      </c>
      <c r="IK9" s="97">
        <f t="shared" si="53"/>
        <v>242000</v>
      </c>
      <c r="IL9" s="97">
        <f t="shared" si="53"/>
        <v>242000</v>
      </c>
      <c r="IM9" s="97">
        <f t="shared" si="53"/>
        <v>242000</v>
      </c>
      <c r="IN9" s="97">
        <f t="shared" si="53"/>
        <v>242000</v>
      </c>
      <c r="IO9" s="97">
        <f t="shared" si="53"/>
        <v>242000</v>
      </c>
      <c r="IP9" s="97">
        <f t="shared" si="53"/>
        <v>242000</v>
      </c>
      <c r="IQ9" s="97">
        <f t="shared" si="53"/>
        <v>242000</v>
      </c>
      <c r="IR9" s="97">
        <f t="shared" si="53"/>
        <v>242000</v>
      </c>
      <c r="IS9" s="97">
        <f t="shared" si="53"/>
        <v>242000</v>
      </c>
      <c r="IT9" s="97">
        <f t="shared" si="53"/>
        <v>242000</v>
      </c>
      <c r="IU9" s="97">
        <f t="shared" si="53"/>
        <v>242000</v>
      </c>
      <c r="IV9" s="97">
        <f t="shared" si="53"/>
        <v>242000</v>
      </c>
      <c r="IW9" s="97">
        <f t="shared" si="53"/>
        <v>242000</v>
      </c>
      <c r="IX9" s="97">
        <f t="shared" si="53"/>
        <v>242000</v>
      </c>
      <c r="IY9" s="97">
        <f t="shared" si="53"/>
        <v>242000</v>
      </c>
      <c r="IZ9" s="97">
        <f t="shared" si="53"/>
        <v>242000</v>
      </c>
      <c r="JA9" s="97">
        <f t="shared" si="53"/>
        <v>242000</v>
      </c>
      <c r="JB9" s="97">
        <f t="shared" ref="JB9:LM9" si="54">+$D$9</f>
        <v>242000</v>
      </c>
      <c r="JC9" s="97">
        <f t="shared" si="54"/>
        <v>242000</v>
      </c>
      <c r="JD9" s="97">
        <f t="shared" si="54"/>
        <v>242000</v>
      </c>
      <c r="JE9" s="97">
        <f t="shared" si="54"/>
        <v>242000</v>
      </c>
      <c r="JF9" s="97">
        <f t="shared" si="54"/>
        <v>242000</v>
      </c>
      <c r="JG9" s="97">
        <f t="shared" si="54"/>
        <v>242000</v>
      </c>
      <c r="JH9" s="97">
        <f t="shared" si="54"/>
        <v>242000</v>
      </c>
      <c r="JI9" s="97">
        <f t="shared" si="54"/>
        <v>242000</v>
      </c>
      <c r="JJ9" s="97">
        <f t="shared" si="54"/>
        <v>242000</v>
      </c>
      <c r="JK9" s="97">
        <f t="shared" si="54"/>
        <v>242000</v>
      </c>
      <c r="JL9" s="97">
        <f t="shared" si="54"/>
        <v>242000</v>
      </c>
      <c r="JM9" s="97">
        <f t="shared" si="54"/>
        <v>242000</v>
      </c>
      <c r="JN9" s="97">
        <f t="shared" si="54"/>
        <v>242000</v>
      </c>
      <c r="JO9" s="97">
        <f t="shared" si="54"/>
        <v>242000</v>
      </c>
      <c r="JP9" s="97">
        <f t="shared" si="54"/>
        <v>242000</v>
      </c>
      <c r="JQ9" s="97">
        <f t="shared" si="54"/>
        <v>242000</v>
      </c>
      <c r="JR9" s="97">
        <f t="shared" si="54"/>
        <v>242000</v>
      </c>
      <c r="JS9" s="97">
        <f t="shared" si="54"/>
        <v>242000</v>
      </c>
      <c r="JT9" s="97">
        <f t="shared" si="54"/>
        <v>242000</v>
      </c>
      <c r="JU9" s="97">
        <f t="shared" si="54"/>
        <v>242000</v>
      </c>
      <c r="JV9" s="97">
        <f t="shared" si="54"/>
        <v>242000</v>
      </c>
      <c r="JW9" s="97">
        <f t="shared" si="54"/>
        <v>242000</v>
      </c>
      <c r="JX9" s="97">
        <f t="shared" si="54"/>
        <v>242000</v>
      </c>
      <c r="JY9" s="97">
        <f t="shared" si="54"/>
        <v>242000</v>
      </c>
      <c r="JZ9" s="97">
        <f t="shared" si="54"/>
        <v>242000</v>
      </c>
      <c r="KA9" s="97">
        <f t="shared" si="54"/>
        <v>242000</v>
      </c>
      <c r="KB9" s="97">
        <f t="shared" si="54"/>
        <v>242000</v>
      </c>
      <c r="KC9" s="97">
        <f t="shared" si="54"/>
        <v>242000</v>
      </c>
      <c r="KD9" s="97">
        <f t="shared" si="54"/>
        <v>242000</v>
      </c>
      <c r="KE9" s="97">
        <f t="shared" si="54"/>
        <v>242000</v>
      </c>
      <c r="KF9" s="97">
        <f t="shared" si="54"/>
        <v>242000</v>
      </c>
      <c r="KG9" s="97">
        <f t="shared" si="54"/>
        <v>242000</v>
      </c>
      <c r="KH9" s="97">
        <f t="shared" si="54"/>
        <v>242000</v>
      </c>
      <c r="KI9" s="97">
        <f t="shared" si="54"/>
        <v>242000</v>
      </c>
      <c r="KJ9" s="97">
        <f t="shared" si="54"/>
        <v>242000</v>
      </c>
      <c r="KK9" s="97">
        <f t="shared" si="54"/>
        <v>242000</v>
      </c>
      <c r="KL9" s="97">
        <f t="shared" si="54"/>
        <v>242000</v>
      </c>
      <c r="KM9" s="97">
        <f t="shared" si="54"/>
        <v>242000</v>
      </c>
      <c r="KN9" s="97">
        <f t="shared" si="54"/>
        <v>242000</v>
      </c>
      <c r="KO9" s="97">
        <f t="shared" si="54"/>
        <v>242000</v>
      </c>
      <c r="KP9" s="97">
        <f t="shared" si="54"/>
        <v>242000</v>
      </c>
      <c r="KQ9" s="97">
        <f t="shared" si="54"/>
        <v>242000</v>
      </c>
      <c r="KR9" s="97">
        <f t="shared" si="54"/>
        <v>242000</v>
      </c>
      <c r="KS9" s="97">
        <f t="shared" si="54"/>
        <v>242000</v>
      </c>
      <c r="KT9" s="97">
        <f t="shared" si="54"/>
        <v>242000</v>
      </c>
      <c r="KU9" s="97">
        <f t="shared" si="54"/>
        <v>242000</v>
      </c>
      <c r="KV9" s="97">
        <f t="shared" si="54"/>
        <v>242000</v>
      </c>
      <c r="KW9" s="97">
        <f t="shared" si="54"/>
        <v>242000</v>
      </c>
      <c r="KX9" s="97">
        <f t="shared" si="54"/>
        <v>242000</v>
      </c>
      <c r="KY9" s="97">
        <f t="shared" si="54"/>
        <v>242000</v>
      </c>
      <c r="KZ9" s="97">
        <f t="shared" si="54"/>
        <v>242000</v>
      </c>
      <c r="LA9" s="97">
        <f t="shared" si="54"/>
        <v>242000</v>
      </c>
      <c r="LB9" s="97">
        <f t="shared" si="54"/>
        <v>242000</v>
      </c>
      <c r="LC9" s="97">
        <f t="shared" si="54"/>
        <v>242000</v>
      </c>
      <c r="LD9" s="97">
        <f t="shared" si="54"/>
        <v>242000</v>
      </c>
      <c r="LE9" s="97">
        <f t="shared" si="54"/>
        <v>242000</v>
      </c>
      <c r="LF9" s="97">
        <f t="shared" si="54"/>
        <v>242000</v>
      </c>
      <c r="LG9" s="97">
        <f t="shared" si="54"/>
        <v>242000</v>
      </c>
      <c r="LH9" s="97">
        <f t="shared" si="54"/>
        <v>242000</v>
      </c>
      <c r="LI9" s="97">
        <f t="shared" si="54"/>
        <v>242000</v>
      </c>
      <c r="LJ9" s="97">
        <f t="shared" si="54"/>
        <v>242000</v>
      </c>
      <c r="LK9" s="97">
        <f t="shared" si="54"/>
        <v>242000</v>
      </c>
      <c r="LL9" s="97">
        <f t="shared" si="54"/>
        <v>242000</v>
      </c>
      <c r="LM9" s="97">
        <f t="shared" si="54"/>
        <v>242000</v>
      </c>
      <c r="LN9" s="97">
        <f t="shared" ref="LN9:NY9" si="55">+$D$9</f>
        <v>242000</v>
      </c>
      <c r="LO9" s="97">
        <f t="shared" si="55"/>
        <v>242000</v>
      </c>
      <c r="LP9" s="97">
        <f t="shared" si="55"/>
        <v>242000</v>
      </c>
      <c r="LQ9" s="97">
        <f t="shared" si="55"/>
        <v>242000</v>
      </c>
      <c r="LR9" s="97">
        <f t="shared" si="55"/>
        <v>242000</v>
      </c>
      <c r="LS9" s="97">
        <f t="shared" si="55"/>
        <v>242000</v>
      </c>
      <c r="LT9" s="97">
        <f t="shared" si="55"/>
        <v>242000</v>
      </c>
      <c r="LU9" s="97">
        <f t="shared" si="55"/>
        <v>242000</v>
      </c>
      <c r="LV9" s="97">
        <f t="shared" si="55"/>
        <v>242000</v>
      </c>
      <c r="LW9" s="97">
        <f t="shared" si="55"/>
        <v>242000</v>
      </c>
      <c r="LX9" s="97">
        <f t="shared" si="55"/>
        <v>242000</v>
      </c>
      <c r="LY9" s="97">
        <f t="shared" si="55"/>
        <v>242000</v>
      </c>
      <c r="LZ9" s="97">
        <f t="shared" si="55"/>
        <v>242000</v>
      </c>
      <c r="MA9" s="97">
        <f t="shared" si="55"/>
        <v>242000</v>
      </c>
      <c r="MB9" s="97">
        <f t="shared" si="55"/>
        <v>242000</v>
      </c>
      <c r="MC9" s="97">
        <f t="shared" si="55"/>
        <v>242000</v>
      </c>
      <c r="MD9" s="97">
        <f t="shared" si="55"/>
        <v>242000</v>
      </c>
      <c r="ME9" s="97">
        <f t="shared" si="55"/>
        <v>242000</v>
      </c>
      <c r="MF9" s="97">
        <f t="shared" si="55"/>
        <v>242000</v>
      </c>
      <c r="MG9" s="97">
        <f t="shared" si="55"/>
        <v>242000</v>
      </c>
      <c r="MH9" s="97">
        <f t="shared" si="55"/>
        <v>242000</v>
      </c>
      <c r="MI9" s="97">
        <f t="shared" si="55"/>
        <v>242000</v>
      </c>
      <c r="MJ9" s="97">
        <f t="shared" si="55"/>
        <v>242000</v>
      </c>
      <c r="MK9" s="97">
        <f t="shared" si="55"/>
        <v>242000</v>
      </c>
      <c r="ML9" s="97">
        <f t="shared" si="55"/>
        <v>242000</v>
      </c>
      <c r="MM9" s="97">
        <f t="shared" si="55"/>
        <v>242000</v>
      </c>
      <c r="MN9" s="97">
        <f t="shared" si="55"/>
        <v>242000</v>
      </c>
      <c r="MO9" s="97">
        <f t="shared" si="55"/>
        <v>242000</v>
      </c>
      <c r="MP9" s="97">
        <f t="shared" si="55"/>
        <v>242000</v>
      </c>
      <c r="MQ9" s="97">
        <f t="shared" si="55"/>
        <v>242000</v>
      </c>
      <c r="MR9" s="97">
        <f t="shared" si="55"/>
        <v>242000</v>
      </c>
      <c r="MS9" s="97">
        <f t="shared" si="55"/>
        <v>242000</v>
      </c>
      <c r="MT9" s="97">
        <f t="shared" si="55"/>
        <v>242000</v>
      </c>
      <c r="MU9" s="97">
        <f t="shared" si="55"/>
        <v>242000</v>
      </c>
      <c r="MV9" s="97">
        <f t="shared" si="55"/>
        <v>242000</v>
      </c>
      <c r="MW9" s="97">
        <f t="shared" si="55"/>
        <v>242000</v>
      </c>
      <c r="MX9" s="97">
        <f t="shared" si="55"/>
        <v>242000</v>
      </c>
      <c r="MY9" s="97">
        <f t="shared" si="55"/>
        <v>242000</v>
      </c>
      <c r="MZ9" s="97">
        <f t="shared" si="55"/>
        <v>242000</v>
      </c>
      <c r="NA9" s="97">
        <f t="shared" si="55"/>
        <v>242000</v>
      </c>
      <c r="NB9" s="97">
        <f t="shared" si="55"/>
        <v>242000</v>
      </c>
      <c r="NC9" s="97">
        <f t="shared" si="55"/>
        <v>242000</v>
      </c>
      <c r="ND9" s="97">
        <f t="shared" si="55"/>
        <v>242000</v>
      </c>
      <c r="NE9" s="97">
        <f t="shared" si="55"/>
        <v>242000</v>
      </c>
      <c r="NF9" s="97">
        <f t="shared" si="55"/>
        <v>242000</v>
      </c>
      <c r="NG9" s="97">
        <f t="shared" si="55"/>
        <v>242000</v>
      </c>
      <c r="NH9" s="97">
        <f t="shared" si="55"/>
        <v>242000</v>
      </c>
      <c r="NI9" s="97">
        <f t="shared" si="55"/>
        <v>242000</v>
      </c>
      <c r="NJ9" s="97">
        <f t="shared" si="55"/>
        <v>242000</v>
      </c>
      <c r="NK9" s="97">
        <f t="shared" si="55"/>
        <v>242000</v>
      </c>
      <c r="NL9" s="97">
        <f t="shared" si="55"/>
        <v>242000</v>
      </c>
      <c r="NM9" s="97">
        <f t="shared" si="55"/>
        <v>242000</v>
      </c>
      <c r="NN9" s="97">
        <f t="shared" si="55"/>
        <v>242000</v>
      </c>
      <c r="NO9" s="97">
        <f t="shared" si="55"/>
        <v>242000</v>
      </c>
      <c r="NP9" s="97">
        <f t="shared" si="55"/>
        <v>242000</v>
      </c>
      <c r="NQ9" s="97">
        <f t="shared" si="55"/>
        <v>242000</v>
      </c>
      <c r="NR9" s="97">
        <f t="shared" si="55"/>
        <v>242000</v>
      </c>
      <c r="NS9" s="97">
        <f t="shared" si="55"/>
        <v>242000</v>
      </c>
      <c r="NT9" s="97">
        <f t="shared" si="55"/>
        <v>242000</v>
      </c>
      <c r="NU9" s="97">
        <f t="shared" si="55"/>
        <v>242000</v>
      </c>
      <c r="NV9" s="97">
        <f t="shared" si="55"/>
        <v>242000</v>
      </c>
      <c r="NW9" s="97">
        <f t="shared" si="55"/>
        <v>242000</v>
      </c>
      <c r="NX9" s="97">
        <f t="shared" si="55"/>
        <v>242000</v>
      </c>
      <c r="NY9" s="97">
        <f t="shared" si="55"/>
        <v>242000</v>
      </c>
      <c r="NZ9" s="97">
        <f t="shared" ref="NZ9:QK9" si="56">+$D$9</f>
        <v>242000</v>
      </c>
      <c r="OA9" s="97">
        <f t="shared" si="56"/>
        <v>242000</v>
      </c>
      <c r="OB9" s="97">
        <f t="shared" si="56"/>
        <v>242000</v>
      </c>
      <c r="OC9" s="97">
        <f t="shared" si="56"/>
        <v>242000</v>
      </c>
      <c r="OD9" s="97">
        <f t="shared" si="56"/>
        <v>242000</v>
      </c>
      <c r="OE9" s="97">
        <f t="shared" si="56"/>
        <v>242000</v>
      </c>
      <c r="OF9" s="97">
        <f t="shared" si="56"/>
        <v>242000</v>
      </c>
      <c r="OG9" s="97">
        <f t="shared" si="56"/>
        <v>242000</v>
      </c>
      <c r="OH9" s="97">
        <f t="shared" si="56"/>
        <v>242000</v>
      </c>
      <c r="OI9" s="97">
        <f t="shared" si="56"/>
        <v>242000</v>
      </c>
      <c r="OJ9" s="97">
        <f t="shared" si="56"/>
        <v>242000</v>
      </c>
      <c r="OK9" s="97">
        <f t="shared" si="56"/>
        <v>242000</v>
      </c>
      <c r="OL9" s="97">
        <f t="shared" si="56"/>
        <v>242000</v>
      </c>
      <c r="OM9" s="97">
        <f t="shared" si="56"/>
        <v>242000</v>
      </c>
      <c r="ON9" s="97">
        <f t="shared" si="56"/>
        <v>242000</v>
      </c>
      <c r="OO9" s="97">
        <f t="shared" si="56"/>
        <v>242000</v>
      </c>
      <c r="OP9" s="97">
        <f t="shared" si="56"/>
        <v>242000</v>
      </c>
      <c r="OQ9" s="97">
        <f t="shared" si="56"/>
        <v>242000</v>
      </c>
      <c r="OR9" s="97">
        <f t="shared" si="56"/>
        <v>242000</v>
      </c>
      <c r="OS9" s="97">
        <f t="shared" si="56"/>
        <v>242000</v>
      </c>
      <c r="OT9" s="97">
        <f t="shared" si="56"/>
        <v>242000</v>
      </c>
      <c r="OU9" s="97">
        <f t="shared" si="56"/>
        <v>242000</v>
      </c>
      <c r="OV9" s="97">
        <f t="shared" si="56"/>
        <v>242000</v>
      </c>
      <c r="OW9" s="97">
        <f t="shared" si="56"/>
        <v>242000</v>
      </c>
      <c r="OX9" s="97">
        <f t="shared" si="56"/>
        <v>242000</v>
      </c>
      <c r="OY9" s="97">
        <f t="shared" si="56"/>
        <v>242000</v>
      </c>
      <c r="OZ9" s="97">
        <f t="shared" si="56"/>
        <v>242000</v>
      </c>
      <c r="PA9" s="97">
        <f t="shared" si="56"/>
        <v>242000</v>
      </c>
      <c r="PB9" s="97">
        <f t="shared" si="56"/>
        <v>242000</v>
      </c>
      <c r="PC9" s="97">
        <f t="shared" si="56"/>
        <v>242000</v>
      </c>
      <c r="PD9" s="97">
        <f t="shared" si="56"/>
        <v>242000</v>
      </c>
      <c r="PE9" s="97">
        <f t="shared" si="56"/>
        <v>242000</v>
      </c>
      <c r="PF9" s="97">
        <f t="shared" si="56"/>
        <v>242000</v>
      </c>
      <c r="PG9" s="97">
        <f t="shared" si="56"/>
        <v>242000</v>
      </c>
      <c r="PH9" s="97">
        <f t="shared" si="56"/>
        <v>242000</v>
      </c>
      <c r="PI9" s="97">
        <f t="shared" si="56"/>
        <v>242000</v>
      </c>
      <c r="PJ9" s="97">
        <f t="shared" si="56"/>
        <v>242000</v>
      </c>
      <c r="PK9" s="97">
        <f t="shared" si="56"/>
        <v>242000</v>
      </c>
      <c r="PL9" s="97">
        <f t="shared" si="56"/>
        <v>242000</v>
      </c>
      <c r="PM9" s="97">
        <f t="shared" si="56"/>
        <v>242000</v>
      </c>
      <c r="PN9" s="97">
        <f t="shared" si="56"/>
        <v>242000</v>
      </c>
      <c r="PO9" s="97">
        <f t="shared" si="56"/>
        <v>242000</v>
      </c>
      <c r="PP9" s="97">
        <f t="shared" si="56"/>
        <v>242000</v>
      </c>
      <c r="PQ9" s="97">
        <f t="shared" si="56"/>
        <v>242000</v>
      </c>
      <c r="PR9" s="97">
        <f t="shared" si="56"/>
        <v>242000</v>
      </c>
      <c r="PS9" s="97">
        <f t="shared" si="56"/>
        <v>242000</v>
      </c>
      <c r="PT9" s="97">
        <f t="shared" si="56"/>
        <v>242000</v>
      </c>
      <c r="PU9" s="97">
        <f t="shared" si="56"/>
        <v>242000</v>
      </c>
      <c r="PV9" s="97">
        <f t="shared" si="56"/>
        <v>242000</v>
      </c>
      <c r="PW9" s="97">
        <f t="shared" si="56"/>
        <v>242000</v>
      </c>
      <c r="PX9" s="97">
        <f t="shared" si="56"/>
        <v>242000</v>
      </c>
      <c r="PY9" s="97">
        <f t="shared" si="56"/>
        <v>242000</v>
      </c>
      <c r="PZ9" s="97">
        <f t="shared" si="56"/>
        <v>242000</v>
      </c>
      <c r="QA9" s="97">
        <f t="shared" si="56"/>
        <v>242000</v>
      </c>
      <c r="QB9" s="97">
        <f t="shared" si="56"/>
        <v>242000</v>
      </c>
      <c r="QC9" s="97">
        <f t="shared" si="56"/>
        <v>242000</v>
      </c>
      <c r="QD9" s="97">
        <f t="shared" si="56"/>
        <v>242000</v>
      </c>
      <c r="QE9" s="97">
        <f t="shared" si="56"/>
        <v>242000</v>
      </c>
      <c r="QF9" s="97">
        <f t="shared" si="56"/>
        <v>242000</v>
      </c>
      <c r="QG9" s="97">
        <f t="shared" si="56"/>
        <v>242000</v>
      </c>
      <c r="QH9" s="97">
        <f t="shared" si="56"/>
        <v>242000</v>
      </c>
      <c r="QI9" s="97">
        <f t="shared" si="56"/>
        <v>242000</v>
      </c>
      <c r="QJ9" s="97">
        <f t="shared" si="56"/>
        <v>242000</v>
      </c>
      <c r="QK9" s="97">
        <f t="shared" si="56"/>
        <v>242000</v>
      </c>
      <c r="QL9" s="97">
        <f t="shared" ref="QL9:SW9" si="57">+$D$9</f>
        <v>242000</v>
      </c>
      <c r="QM9" s="97">
        <f t="shared" si="57"/>
        <v>242000</v>
      </c>
      <c r="QN9" s="97">
        <f t="shared" si="57"/>
        <v>242000</v>
      </c>
      <c r="QO9" s="97">
        <f t="shared" si="57"/>
        <v>242000</v>
      </c>
      <c r="QP9" s="97">
        <f t="shared" si="57"/>
        <v>242000</v>
      </c>
      <c r="QQ9" s="97">
        <f t="shared" si="57"/>
        <v>242000</v>
      </c>
      <c r="QR9" s="97">
        <f t="shared" si="57"/>
        <v>242000</v>
      </c>
      <c r="QS9" s="97">
        <f t="shared" si="57"/>
        <v>242000</v>
      </c>
      <c r="QT9" s="97">
        <f t="shared" si="57"/>
        <v>242000</v>
      </c>
      <c r="QU9" s="97">
        <f t="shared" si="57"/>
        <v>242000</v>
      </c>
      <c r="QV9" s="97">
        <f t="shared" si="57"/>
        <v>242000</v>
      </c>
      <c r="QW9" s="97">
        <f t="shared" si="57"/>
        <v>242000</v>
      </c>
      <c r="QX9" s="97">
        <f t="shared" si="57"/>
        <v>242000</v>
      </c>
      <c r="QY9" s="97">
        <f t="shared" si="57"/>
        <v>242000</v>
      </c>
      <c r="QZ9" s="97">
        <f t="shared" si="57"/>
        <v>242000</v>
      </c>
      <c r="RA9" s="97">
        <f t="shared" si="57"/>
        <v>242000</v>
      </c>
      <c r="RB9" s="97">
        <f t="shared" si="57"/>
        <v>242000</v>
      </c>
      <c r="RC9" s="97">
        <f t="shared" si="57"/>
        <v>242000</v>
      </c>
      <c r="RD9" s="97">
        <f t="shared" si="57"/>
        <v>242000</v>
      </c>
      <c r="RE9" s="97">
        <f t="shared" si="57"/>
        <v>242000</v>
      </c>
      <c r="RF9" s="97">
        <f t="shared" si="57"/>
        <v>242000</v>
      </c>
      <c r="RG9" s="97">
        <f t="shared" si="57"/>
        <v>242000</v>
      </c>
      <c r="RH9" s="97">
        <f t="shared" si="57"/>
        <v>242000</v>
      </c>
      <c r="RI9" s="97">
        <f t="shared" si="57"/>
        <v>242000</v>
      </c>
      <c r="RJ9" s="97">
        <f t="shared" si="57"/>
        <v>242000</v>
      </c>
      <c r="RK9" s="97">
        <f t="shared" si="57"/>
        <v>242000</v>
      </c>
      <c r="RL9" s="97">
        <f t="shared" si="57"/>
        <v>242000</v>
      </c>
      <c r="RM9" s="97">
        <f t="shared" si="57"/>
        <v>242000</v>
      </c>
      <c r="RN9" s="97">
        <f t="shared" si="57"/>
        <v>242000</v>
      </c>
      <c r="RO9" s="97">
        <f t="shared" si="57"/>
        <v>242000</v>
      </c>
      <c r="RP9" s="97">
        <f t="shared" si="57"/>
        <v>242000</v>
      </c>
      <c r="RQ9" s="97">
        <f t="shared" si="57"/>
        <v>242000</v>
      </c>
      <c r="RR9" s="97">
        <f t="shared" si="57"/>
        <v>242000</v>
      </c>
      <c r="RS9" s="97">
        <f t="shared" si="57"/>
        <v>242000</v>
      </c>
      <c r="RT9" s="97">
        <f t="shared" si="57"/>
        <v>242000</v>
      </c>
      <c r="RU9" s="97">
        <f t="shared" si="57"/>
        <v>242000</v>
      </c>
      <c r="RV9" s="97">
        <f t="shared" si="57"/>
        <v>242000</v>
      </c>
      <c r="RW9" s="97">
        <f t="shared" si="57"/>
        <v>242000</v>
      </c>
      <c r="RX9" s="97">
        <f t="shared" si="57"/>
        <v>242000</v>
      </c>
      <c r="RY9" s="97">
        <f t="shared" si="57"/>
        <v>242000</v>
      </c>
      <c r="RZ9" s="97">
        <f t="shared" si="57"/>
        <v>242000</v>
      </c>
      <c r="SA9" s="97">
        <f t="shared" si="57"/>
        <v>242000</v>
      </c>
      <c r="SB9" s="97">
        <f t="shared" si="57"/>
        <v>242000</v>
      </c>
      <c r="SC9" s="97">
        <f t="shared" si="57"/>
        <v>242000</v>
      </c>
      <c r="SD9" s="97">
        <f t="shared" si="57"/>
        <v>242000</v>
      </c>
      <c r="SE9" s="97">
        <f t="shared" si="57"/>
        <v>242000</v>
      </c>
      <c r="SF9" s="97">
        <f t="shared" si="57"/>
        <v>242000</v>
      </c>
      <c r="SG9" s="97">
        <f t="shared" si="57"/>
        <v>242000</v>
      </c>
      <c r="SH9" s="97">
        <f t="shared" si="57"/>
        <v>242000</v>
      </c>
      <c r="SI9" s="97">
        <f t="shared" si="57"/>
        <v>242000</v>
      </c>
      <c r="SJ9" s="97">
        <f t="shared" si="57"/>
        <v>242000</v>
      </c>
      <c r="SK9" s="97">
        <f t="shared" si="57"/>
        <v>242000</v>
      </c>
      <c r="SL9" s="97">
        <f t="shared" si="57"/>
        <v>242000</v>
      </c>
      <c r="SM9" s="97">
        <f t="shared" si="57"/>
        <v>242000</v>
      </c>
      <c r="SN9" s="97">
        <f t="shared" si="57"/>
        <v>242000</v>
      </c>
      <c r="SO9" s="97">
        <f t="shared" si="57"/>
        <v>242000</v>
      </c>
      <c r="SP9" s="97">
        <f t="shared" si="57"/>
        <v>242000</v>
      </c>
      <c r="SQ9" s="97">
        <f t="shared" si="57"/>
        <v>242000</v>
      </c>
      <c r="SR9" s="97">
        <f t="shared" si="57"/>
        <v>242000</v>
      </c>
      <c r="SS9" s="97">
        <f t="shared" si="57"/>
        <v>242000</v>
      </c>
      <c r="ST9" s="97">
        <f t="shared" si="57"/>
        <v>242000</v>
      </c>
      <c r="SU9" s="97">
        <f t="shared" si="57"/>
        <v>242000</v>
      </c>
      <c r="SV9" s="97">
        <f t="shared" si="57"/>
        <v>242000</v>
      </c>
      <c r="SW9" s="97">
        <f t="shared" si="57"/>
        <v>242000</v>
      </c>
      <c r="SX9" s="97">
        <f t="shared" ref="SX9:VI9" si="58">+$D$9</f>
        <v>242000</v>
      </c>
      <c r="SY9" s="97">
        <f t="shared" si="58"/>
        <v>242000</v>
      </c>
      <c r="SZ9" s="97">
        <f t="shared" si="58"/>
        <v>242000</v>
      </c>
      <c r="TA9" s="97">
        <f t="shared" si="58"/>
        <v>242000</v>
      </c>
      <c r="TB9" s="97">
        <f t="shared" si="58"/>
        <v>242000</v>
      </c>
      <c r="TC9" s="97">
        <f t="shared" si="58"/>
        <v>242000</v>
      </c>
      <c r="TD9" s="97">
        <f t="shared" si="58"/>
        <v>242000</v>
      </c>
      <c r="TE9" s="97">
        <f t="shared" si="58"/>
        <v>242000</v>
      </c>
      <c r="TF9" s="97">
        <f t="shared" si="58"/>
        <v>242000</v>
      </c>
      <c r="TG9" s="97">
        <f t="shared" si="58"/>
        <v>242000</v>
      </c>
      <c r="TH9" s="97">
        <f t="shared" si="58"/>
        <v>242000</v>
      </c>
      <c r="TI9" s="97">
        <f t="shared" si="58"/>
        <v>242000</v>
      </c>
      <c r="TJ9" s="97">
        <f t="shared" si="58"/>
        <v>242000</v>
      </c>
      <c r="TK9" s="97">
        <f t="shared" si="58"/>
        <v>242000</v>
      </c>
      <c r="TL9" s="97">
        <f t="shared" si="58"/>
        <v>242000</v>
      </c>
      <c r="TM9" s="97">
        <f t="shared" si="58"/>
        <v>242000</v>
      </c>
      <c r="TN9" s="97">
        <f t="shared" si="58"/>
        <v>242000</v>
      </c>
      <c r="TO9" s="97">
        <f t="shared" si="58"/>
        <v>242000</v>
      </c>
      <c r="TP9" s="97">
        <f t="shared" si="58"/>
        <v>242000</v>
      </c>
      <c r="TQ9" s="97">
        <f t="shared" si="58"/>
        <v>242000</v>
      </c>
      <c r="TR9" s="97">
        <f t="shared" si="58"/>
        <v>242000</v>
      </c>
      <c r="TS9" s="97">
        <f t="shared" si="58"/>
        <v>242000</v>
      </c>
      <c r="TT9" s="97">
        <f t="shared" si="58"/>
        <v>242000</v>
      </c>
      <c r="TU9" s="97">
        <f t="shared" si="58"/>
        <v>242000</v>
      </c>
      <c r="TV9" s="97">
        <f t="shared" si="58"/>
        <v>242000</v>
      </c>
      <c r="TW9" s="97">
        <f t="shared" si="58"/>
        <v>242000</v>
      </c>
      <c r="TX9" s="97">
        <f t="shared" si="58"/>
        <v>242000</v>
      </c>
      <c r="TY9" s="97">
        <f t="shared" si="58"/>
        <v>242000</v>
      </c>
      <c r="TZ9" s="97">
        <f t="shared" si="58"/>
        <v>242000</v>
      </c>
      <c r="UA9" s="97">
        <f t="shared" si="58"/>
        <v>242000</v>
      </c>
      <c r="UB9" s="97">
        <f t="shared" si="58"/>
        <v>242000</v>
      </c>
      <c r="UC9" s="97">
        <f t="shared" si="58"/>
        <v>242000</v>
      </c>
      <c r="UD9" s="97">
        <f t="shared" si="58"/>
        <v>242000</v>
      </c>
      <c r="UE9" s="97">
        <f t="shared" si="58"/>
        <v>242000</v>
      </c>
      <c r="UF9" s="97">
        <f t="shared" si="58"/>
        <v>242000</v>
      </c>
      <c r="UG9" s="97">
        <f t="shared" si="58"/>
        <v>242000</v>
      </c>
      <c r="UH9" s="97">
        <f t="shared" si="58"/>
        <v>242000</v>
      </c>
      <c r="UI9" s="97">
        <f t="shared" si="58"/>
        <v>242000</v>
      </c>
      <c r="UJ9" s="97">
        <f t="shared" si="58"/>
        <v>242000</v>
      </c>
      <c r="UK9" s="97">
        <f t="shared" si="58"/>
        <v>242000</v>
      </c>
      <c r="UL9" s="97">
        <f t="shared" si="58"/>
        <v>242000</v>
      </c>
      <c r="UM9" s="97">
        <f t="shared" si="58"/>
        <v>242000</v>
      </c>
      <c r="UN9" s="97">
        <f t="shared" si="58"/>
        <v>242000</v>
      </c>
      <c r="UO9" s="97">
        <f t="shared" si="58"/>
        <v>242000</v>
      </c>
      <c r="UP9" s="97">
        <f t="shared" si="58"/>
        <v>242000</v>
      </c>
      <c r="UQ9" s="97">
        <f t="shared" si="58"/>
        <v>242000</v>
      </c>
      <c r="UR9" s="97">
        <f t="shared" si="58"/>
        <v>242000</v>
      </c>
      <c r="US9" s="97">
        <f t="shared" si="58"/>
        <v>242000</v>
      </c>
      <c r="UT9" s="97">
        <f t="shared" si="58"/>
        <v>242000</v>
      </c>
      <c r="UU9" s="97">
        <f t="shared" si="58"/>
        <v>242000</v>
      </c>
      <c r="UV9" s="97">
        <f t="shared" si="58"/>
        <v>242000</v>
      </c>
      <c r="UW9" s="97">
        <f t="shared" si="58"/>
        <v>242000</v>
      </c>
      <c r="UX9" s="97">
        <f t="shared" si="58"/>
        <v>242000</v>
      </c>
      <c r="UY9" s="97">
        <f t="shared" si="58"/>
        <v>242000</v>
      </c>
      <c r="UZ9" s="97">
        <f t="shared" si="58"/>
        <v>242000</v>
      </c>
      <c r="VA9" s="97">
        <f t="shared" si="58"/>
        <v>242000</v>
      </c>
      <c r="VB9" s="97">
        <f t="shared" si="58"/>
        <v>242000</v>
      </c>
      <c r="VC9" s="97">
        <f t="shared" si="58"/>
        <v>242000</v>
      </c>
      <c r="VD9" s="97">
        <f t="shared" si="58"/>
        <v>242000</v>
      </c>
      <c r="VE9" s="97">
        <f t="shared" si="58"/>
        <v>242000</v>
      </c>
      <c r="VF9" s="97">
        <f t="shared" si="58"/>
        <v>242000</v>
      </c>
      <c r="VG9" s="97">
        <f t="shared" si="58"/>
        <v>242000</v>
      </c>
      <c r="VH9" s="97">
        <f t="shared" si="58"/>
        <v>242000</v>
      </c>
      <c r="VI9" s="97">
        <f t="shared" si="58"/>
        <v>242000</v>
      </c>
      <c r="VJ9" s="97">
        <f t="shared" ref="VJ9:WS9" si="59">+$D$9</f>
        <v>242000</v>
      </c>
      <c r="VK9" s="97">
        <f t="shared" si="59"/>
        <v>242000</v>
      </c>
      <c r="VL9" s="97">
        <f t="shared" si="59"/>
        <v>242000</v>
      </c>
      <c r="VM9" s="97">
        <f t="shared" si="59"/>
        <v>242000</v>
      </c>
      <c r="VN9" s="97">
        <f t="shared" si="59"/>
        <v>242000</v>
      </c>
      <c r="VO9" s="97">
        <f t="shared" si="59"/>
        <v>242000</v>
      </c>
      <c r="VP9" s="97">
        <f t="shared" si="59"/>
        <v>242000</v>
      </c>
      <c r="VQ9" s="97">
        <f t="shared" si="59"/>
        <v>242000</v>
      </c>
      <c r="VR9" s="97">
        <f t="shared" si="59"/>
        <v>242000</v>
      </c>
      <c r="VS9" s="97">
        <f t="shared" si="59"/>
        <v>242000</v>
      </c>
      <c r="VT9" s="97">
        <f t="shared" si="59"/>
        <v>242000</v>
      </c>
      <c r="VU9" s="97">
        <f t="shared" si="59"/>
        <v>242000</v>
      </c>
      <c r="VV9" s="97">
        <f t="shared" si="59"/>
        <v>242000</v>
      </c>
      <c r="VW9" s="97">
        <f t="shared" si="59"/>
        <v>242000</v>
      </c>
      <c r="VX9" s="97">
        <f t="shared" si="59"/>
        <v>242000</v>
      </c>
      <c r="VY9" s="97">
        <f t="shared" si="59"/>
        <v>242000</v>
      </c>
      <c r="VZ9" s="97">
        <f t="shared" si="59"/>
        <v>242000</v>
      </c>
      <c r="WA9" s="97">
        <f t="shared" si="59"/>
        <v>242000</v>
      </c>
      <c r="WB9" s="97">
        <f t="shared" si="59"/>
        <v>242000</v>
      </c>
      <c r="WC9" s="97">
        <f t="shared" si="59"/>
        <v>242000</v>
      </c>
      <c r="WD9" s="97">
        <f t="shared" si="59"/>
        <v>242000</v>
      </c>
      <c r="WE9" s="97">
        <f t="shared" si="59"/>
        <v>242000</v>
      </c>
      <c r="WF9" s="97">
        <f t="shared" si="59"/>
        <v>242000</v>
      </c>
      <c r="WG9" s="97">
        <f t="shared" si="59"/>
        <v>242000</v>
      </c>
      <c r="WH9" s="97">
        <f t="shared" si="59"/>
        <v>242000</v>
      </c>
      <c r="WI9" s="97">
        <f t="shared" si="59"/>
        <v>242000</v>
      </c>
      <c r="WJ9" s="97">
        <f t="shared" si="59"/>
        <v>242000</v>
      </c>
      <c r="WK9" s="97">
        <f t="shared" si="59"/>
        <v>242000</v>
      </c>
      <c r="WL9" s="97">
        <f t="shared" si="59"/>
        <v>242000</v>
      </c>
      <c r="WM9" s="97">
        <f t="shared" si="59"/>
        <v>242000</v>
      </c>
      <c r="WN9" s="97">
        <f t="shared" si="59"/>
        <v>242000</v>
      </c>
      <c r="WO9" s="97">
        <f t="shared" si="59"/>
        <v>242000</v>
      </c>
      <c r="WP9" s="97">
        <f t="shared" si="59"/>
        <v>242000</v>
      </c>
      <c r="WQ9" s="97">
        <f t="shared" si="59"/>
        <v>242000</v>
      </c>
      <c r="WR9" s="97">
        <f t="shared" si="59"/>
        <v>242000</v>
      </c>
      <c r="WS9" s="97">
        <f t="shared" si="59"/>
        <v>242000</v>
      </c>
    </row>
    <row r="10" spans="1:16384">
      <c r="B10" s="251" t="s">
        <v>47</v>
      </c>
      <c r="C10" s="252"/>
      <c r="D10" s="253">
        <f>+Viðskiptaáætlun_Stjórnborð!$D$8</f>
        <v>0.95</v>
      </c>
      <c r="E10" s="254"/>
      <c r="F10" s="287">
        <f>-(1-$D$10)*'RES mán'!F$9</f>
        <v>-12100.000000000011</v>
      </c>
      <c r="G10" s="287">
        <f>-(1-$D$10)*'RES mán'!G$9</f>
        <v>-12100.000000000011</v>
      </c>
      <c r="H10" s="287">
        <f>-(1-$D$10)*'RES mán'!H$9</f>
        <v>-12100.000000000011</v>
      </c>
      <c r="I10" s="287">
        <f>-(1-$D$10)*'RES mán'!I$9</f>
        <v>-12100.000000000011</v>
      </c>
      <c r="J10" s="287">
        <f>-(1-$D$10)*'RES mán'!J$9</f>
        <v>-12100.000000000011</v>
      </c>
      <c r="K10" s="287">
        <f>-(1-$D$10)*'RES mán'!K$9</f>
        <v>-12100.000000000011</v>
      </c>
      <c r="L10" s="287">
        <f>-(1-$D$10)*'RES mán'!L$9</f>
        <v>-12100.000000000011</v>
      </c>
      <c r="M10" s="287">
        <f>-(1-$D$10)*'RES mán'!M$9</f>
        <v>-12100.000000000011</v>
      </c>
      <c r="N10" s="287">
        <f>-(1-$D$10)*'RES mán'!N$9</f>
        <v>-12100.000000000011</v>
      </c>
      <c r="O10" s="287">
        <f>-(1-$D$10)*'RES mán'!O$9</f>
        <v>-12100.000000000011</v>
      </c>
      <c r="P10" s="287">
        <f>-(1-$D$10)*'RES mán'!P$9</f>
        <v>-12100.000000000011</v>
      </c>
      <c r="Q10" s="287">
        <f>-(1-$D$10)*'RES mán'!Q$9</f>
        <v>-12100.000000000011</v>
      </c>
      <c r="R10" s="287">
        <f>-(1-$D$10)*'RES mán'!R$9</f>
        <v>-12100.000000000011</v>
      </c>
      <c r="S10" s="287">
        <f>-(1-$D$10)*'RES mán'!S$9</f>
        <v>-12100.000000000011</v>
      </c>
      <c r="T10" s="287">
        <f>-(1-$D$10)*'RES mán'!T$9</f>
        <v>-12100.000000000011</v>
      </c>
      <c r="U10" s="287">
        <f>-(1-$D$10)*'RES mán'!U$9</f>
        <v>-12100.000000000011</v>
      </c>
      <c r="V10" s="287">
        <f>-(1-$D$10)*'RES mán'!V$9</f>
        <v>-12100.000000000011</v>
      </c>
      <c r="W10" s="287">
        <f>-(1-$D$10)*'RES mán'!W$9</f>
        <v>-12100.000000000011</v>
      </c>
      <c r="X10" s="287">
        <f>-(1-$D$10)*'RES mán'!X$9</f>
        <v>-12100.000000000011</v>
      </c>
      <c r="Y10" s="287">
        <f>-(1-$D$10)*'RES mán'!Y$9</f>
        <v>-12100.000000000011</v>
      </c>
      <c r="Z10" s="287">
        <f>-(1-$D$10)*'RES mán'!Z$9</f>
        <v>-12100.000000000011</v>
      </c>
      <c r="AA10" s="287">
        <f>-(1-$D$10)*'RES mán'!AA$9</f>
        <v>-12100.000000000011</v>
      </c>
      <c r="AB10" s="287">
        <f>-(1-$D$10)*'RES mán'!AB$9</f>
        <v>-12100.000000000011</v>
      </c>
      <c r="AC10" s="287">
        <f>-(1-$D$10)*'RES mán'!AC$9</f>
        <v>-12100.000000000011</v>
      </c>
      <c r="AD10" s="287">
        <f>-(1-$D$10)*'RES mán'!AD$9</f>
        <v>-12100.000000000011</v>
      </c>
      <c r="AE10" s="287">
        <f>-(1-$D$10)*'RES mán'!AE$9</f>
        <v>-12100.000000000011</v>
      </c>
      <c r="AF10" s="287">
        <f>-(1-$D$10)*'RES mán'!AF$9</f>
        <v>-12100.000000000011</v>
      </c>
      <c r="AG10" s="287">
        <f>-(1-$D$10)*'RES mán'!AG$9</f>
        <v>-12100.000000000011</v>
      </c>
      <c r="AH10" s="287">
        <f>-(1-$D$10)*'RES mán'!AH$9</f>
        <v>-12100.000000000011</v>
      </c>
      <c r="AI10" s="287">
        <f>-(1-$D$10)*'RES mán'!AI$9</f>
        <v>-12100.000000000011</v>
      </c>
      <c r="AJ10" s="287">
        <f>-(1-$D$10)*'RES mán'!AJ$9</f>
        <v>-12100.000000000011</v>
      </c>
      <c r="AK10" s="287">
        <f>-(1-$D$10)*'RES mán'!AK$9</f>
        <v>-12100.000000000011</v>
      </c>
      <c r="AL10" s="287">
        <f>-(1-$D$10)*'RES mán'!AL$9</f>
        <v>-12100.000000000011</v>
      </c>
      <c r="AM10" s="287">
        <f>-(1-$D$10)*'RES mán'!AM$9</f>
        <v>-12100.000000000011</v>
      </c>
      <c r="AN10" s="287">
        <f>-(1-$D$10)*'RES mán'!AN$9</f>
        <v>-12100.000000000011</v>
      </c>
      <c r="AO10" s="287">
        <f>-(1-$D$10)*'RES mán'!AO$9</f>
        <v>-12100.000000000011</v>
      </c>
      <c r="AP10" s="287">
        <f>-(1-$D$10)*'RES mán'!AP$9</f>
        <v>-12100.000000000011</v>
      </c>
      <c r="AQ10" s="287">
        <f>-(1-$D$10)*'RES mán'!AQ$9</f>
        <v>-12100.000000000011</v>
      </c>
      <c r="AR10" s="287">
        <f>-(1-$D$10)*'RES mán'!AR$9</f>
        <v>-12100.000000000011</v>
      </c>
      <c r="AS10" s="287">
        <f>-(1-$D$10)*'RES mán'!AS$9</f>
        <v>-12100.000000000011</v>
      </c>
      <c r="AT10" s="287">
        <f>-(1-$D$10)*'RES mán'!AT$9</f>
        <v>-12100.000000000011</v>
      </c>
      <c r="AU10" s="287">
        <f>-(1-$D$10)*'RES mán'!AU$9</f>
        <v>-12100.000000000011</v>
      </c>
      <c r="AV10" s="287">
        <f>-(1-$D$10)*'RES mán'!AV$9</f>
        <v>-12100.000000000011</v>
      </c>
      <c r="AW10" s="287">
        <f>-(1-$D$10)*'RES mán'!AW$9</f>
        <v>-12100.000000000011</v>
      </c>
      <c r="AX10" s="287">
        <f>-(1-$D$10)*'RES mán'!AX$9</f>
        <v>-12100.000000000011</v>
      </c>
      <c r="AY10" s="287">
        <f>-(1-$D$10)*'RES mán'!AY$9</f>
        <v>-12100.000000000011</v>
      </c>
      <c r="AZ10" s="287">
        <f>-(1-$D$10)*'RES mán'!AZ$9</f>
        <v>-12100.000000000011</v>
      </c>
      <c r="BA10" s="287">
        <f>-(1-$D$10)*'RES mán'!BA$9</f>
        <v>-12100.000000000011</v>
      </c>
      <c r="BB10" s="287">
        <f>-(1-$D$10)*'RES mán'!BB$9</f>
        <v>-12100.000000000011</v>
      </c>
      <c r="BC10" s="287">
        <f>-(1-$D$10)*'RES mán'!BC$9</f>
        <v>-12100.000000000011</v>
      </c>
      <c r="BD10" s="287">
        <f>-(1-$D$10)*'RES mán'!BD$9</f>
        <v>-12100.000000000011</v>
      </c>
      <c r="BE10" s="287">
        <f>-(1-$D$10)*'RES mán'!BE$9</f>
        <v>-12100.000000000011</v>
      </c>
      <c r="BF10" s="287">
        <f>-(1-$D$10)*'RES mán'!BF$9</f>
        <v>-12100.000000000011</v>
      </c>
      <c r="BG10" s="287">
        <f>-(1-$D$10)*'RES mán'!BG$9</f>
        <v>-12100.000000000011</v>
      </c>
      <c r="BH10" s="287">
        <f>-(1-$D$10)*'RES mán'!BH$9</f>
        <v>-12100.000000000011</v>
      </c>
      <c r="BI10" s="287">
        <f>-(1-$D$10)*'RES mán'!BI$9</f>
        <v>-12100.000000000011</v>
      </c>
      <c r="BJ10" s="287">
        <f>-(1-$D$10)*'RES mán'!BJ$9</f>
        <v>-12100.000000000011</v>
      </c>
      <c r="BK10" s="287">
        <f>-(1-$D$10)*'RES mán'!BK$9</f>
        <v>-12100.000000000011</v>
      </c>
      <c r="BL10" s="287">
        <f>-(1-$D$10)*'RES mán'!BL$9</f>
        <v>-12100.000000000011</v>
      </c>
      <c r="BM10" s="287">
        <f>-(1-$D$10)*'RES mán'!BM$9</f>
        <v>-12100.000000000011</v>
      </c>
      <c r="BN10" s="287">
        <f>-(1-$D$10)*'RES mán'!BN$9</f>
        <v>-12100.000000000011</v>
      </c>
      <c r="BO10" s="287">
        <f>-(1-$D$10)*'RES mán'!BO$9</f>
        <v>-12100.000000000011</v>
      </c>
      <c r="BP10" s="287">
        <f>-(1-$D$10)*'RES mán'!BP$9</f>
        <v>-12100.000000000011</v>
      </c>
      <c r="BQ10" s="287">
        <f>-(1-$D$10)*'RES mán'!BQ$9</f>
        <v>-12100.000000000011</v>
      </c>
      <c r="BR10" s="287">
        <f>-(1-$D$10)*'RES mán'!BR$9</f>
        <v>-12100.000000000011</v>
      </c>
      <c r="BS10" s="287">
        <f>-(1-$D$10)*'RES mán'!BS$9</f>
        <v>-12100.000000000011</v>
      </c>
      <c r="BT10" s="287">
        <f>-(1-$D$10)*'RES mán'!BT$9</f>
        <v>-12100.000000000011</v>
      </c>
      <c r="BU10" s="287">
        <f>-(1-$D$10)*'RES mán'!BU$9</f>
        <v>-12100.000000000011</v>
      </c>
      <c r="BV10" s="287">
        <f>-(1-$D$10)*'RES mán'!BV$9</f>
        <v>-12100.000000000011</v>
      </c>
      <c r="BW10" s="287">
        <f>-(1-$D$10)*'RES mán'!BW$9</f>
        <v>-12100.000000000011</v>
      </c>
      <c r="BX10" s="287">
        <f>-(1-$D$10)*'RES mán'!BX$9</f>
        <v>-12100.000000000011</v>
      </c>
      <c r="BY10" s="287">
        <f>-(1-$D$10)*'RES mán'!BY$9</f>
        <v>-12100.000000000011</v>
      </c>
      <c r="BZ10" s="287">
        <f>-(1-$D$10)*'RES mán'!BZ$9</f>
        <v>-12100.000000000011</v>
      </c>
      <c r="CA10" s="287">
        <f>-(1-$D$10)*'RES mán'!CA$9</f>
        <v>-12100.000000000011</v>
      </c>
      <c r="CB10" s="287">
        <f>-(1-$D$10)*'RES mán'!CB$9</f>
        <v>-12100.000000000011</v>
      </c>
      <c r="CC10" s="287">
        <f>-(1-$D$10)*'RES mán'!CC$9</f>
        <v>-12100.000000000011</v>
      </c>
      <c r="CD10" s="287">
        <f>-(1-$D$10)*'RES mán'!CD$9</f>
        <v>-12100.000000000011</v>
      </c>
      <c r="CE10" s="287">
        <f>-(1-$D$10)*'RES mán'!CE$9</f>
        <v>-12100.000000000011</v>
      </c>
      <c r="CF10" s="287">
        <f>-(1-$D$10)*'RES mán'!CF$9</f>
        <v>-12100.000000000011</v>
      </c>
      <c r="CG10" s="287">
        <f>-(1-$D$10)*'RES mán'!CG$9</f>
        <v>-12100.000000000011</v>
      </c>
      <c r="CH10" s="287">
        <f>-(1-$D$10)*'RES mán'!CH$9</f>
        <v>-12100.000000000011</v>
      </c>
      <c r="CI10" s="287">
        <f>-(1-$D$10)*'RES mán'!CI$9</f>
        <v>-12100.000000000011</v>
      </c>
      <c r="CJ10" s="287">
        <f>-(1-$D$10)*'RES mán'!CJ$9</f>
        <v>-12100.000000000011</v>
      </c>
      <c r="CK10" s="287">
        <f>-(1-$D$10)*'RES mán'!CK$9</f>
        <v>-12100.000000000011</v>
      </c>
      <c r="CL10" s="287">
        <f>-(1-$D$10)*'RES mán'!CL$9</f>
        <v>-12100.000000000011</v>
      </c>
      <c r="CM10" s="287">
        <f>-(1-$D$10)*'RES mán'!CM$9</f>
        <v>-12100.000000000011</v>
      </c>
      <c r="CN10" s="287">
        <f>-(1-$D$10)*'RES mán'!CN$9</f>
        <v>-12100.000000000011</v>
      </c>
      <c r="CO10" s="287">
        <f>-(1-$D$10)*'RES mán'!CO$9</f>
        <v>-12100.000000000011</v>
      </c>
      <c r="CP10" s="287">
        <f>-(1-$D$10)*'RES mán'!CP$9</f>
        <v>-12100.000000000011</v>
      </c>
      <c r="CQ10" s="287">
        <f>-(1-$D$10)*'RES mán'!CQ$9</f>
        <v>-12100.000000000011</v>
      </c>
      <c r="CR10" s="287">
        <f>-(1-$D$10)*'RES mán'!CR$9</f>
        <v>-12100.000000000011</v>
      </c>
      <c r="CS10" s="287">
        <f>-(1-$D$10)*'RES mán'!CS$9</f>
        <v>-12100.000000000011</v>
      </c>
      <c r="CT10" s="287">
        <f>-(1-$D$10)*'RES mán'!CT$9</f>
        <v>-12100.000000000011</v>
      </c>
      <c r="CU10" s="287">
        <f>-(1-$D$10)*'RES mán'!CU$9</f>
        <v>-12100.000000000011</v>
      </c>
      <c r="CV10" s="287">
        <f>-(1-$D$10)*'RES mán'!CV$9</f>
        <v>-12100.000000000011</v>
      </c>
      <c r="CW10" s="287">
        <f>-(1-$D$10)*'RES mán'!CW$9</f>
        <v>-12100.000000000011</v>
      </c>
      <c r="CX10" s="287">
        <f>-(1-$D$10)*'RES mán'!CX$9</f>
        <v>-12100.000000000011</v>
      </c>
      <c r="CY10" s="287">
        <f>-(1-$D$10)*'RES mán'!CY$9</f>
        <v>-12100.000000000011</v>
      </c>
      <c r="CZ10" s="287">
        <f>-(1-$D$10)*'RES mán'!CZ$9</f>
        <v>-12100.000000000011</v>
      </c>
      <c r="DA10" s="287">
        <f>-(1-$D$10)*'RES mán'!DA$9</f>
        <v>-12100.000000000011</v>
      </c>
      <c r="DB10" s="287">
        <f>-(1-$D$10)*'RES mán'!DB$9</f>
        <v>-12100.000000000011</v>
      </c>
      <c r="DC10" s="287">
        <f>-(1-$D$10)*'RES mán'!DC$9</f>
        <v>-12100.000000000011</v>
      </c>
      <c r="DD10" s="287">
        <f>-(1-$D$10)*'RES mán'!DD$9</f>
        <v>-12100.000000000011</v>
      </c>
      <c r="DE10" s="287">
        <f>-(1-$D$10)*'RES mán'!DE$9</f>
        <v>-12100.000000000011</v>
      </c>
      <c r="DF10" s="287">
        <f>-(1-$D$10)*'RES mán'!DF$9</f>
        <v>-12100.000000000011</v>
      </c>
      <c r="DG10" s="287">
        <f>-(1-$D$10)*'RES mán'!DG$9</f>
        <v>-12100.000000000011</v>
      </c>
      <c r="DH10" s="287">
        <f>-(1-$D$10)*'RES mán'!DH$9</f>
        <v>-12100.000000000011</v>
      </c>
      <c r="DI10" s="287">
        <f>-(1-$D$10)*'RES mán'!DI$9</f>
        <v>-12100.000000000011</v>
      </c>
      <c r="DJ10" s="287">
        <f>-(1-$D$10)*'RES mán'!DJ$9</f>
        <v>-12100.000000000011</v>
      </c>
      <c r="DK10" s="287">
        <f>-(1-$D$10)*'RES mán'!DK$9</f>
        <v>-12100.000000000011</v>
      </c>
      <c r="DL10" s="287">
        <f>-(1-$D$10)*'RES mán'!DL$9</f>
        <v>-12100.000000000011</v>
      </c>
      <c r="DM10" s="287">
        <f>-(1-$D$10)*'RES mán'!DM$9</f>
        <v>-12100.000000000011</v>
      </c>
      <c r="DN10" s="287">
        <f>-(1-$D$10)*'RES mán'!DN$9</f>
        <v>-12100.000000000011</v>
      </c>
      <c r="DO10" s="287">
        <f>-(1-$D$10)*'RES mán'!DO$9</f>
        <v>-12100.000000000011</v>
      </c>
      <c r="DP10" s="287">
        <f>-(1-$D$10)*'RES mán'!DP$9</f>
        <v>-12100.000000000011</v>
      </c>
      <c r="DQ10" s="287">
        <f>-(1-$D$10)*'RES mán'!DQ$9</f>
        <v>-12100.000000000011</v>
      </c>
      <c r="DR10" s="287">
        <f>-(1-$D$10)*'RES mán'!DR$9</f>
        <v>-12100.000000000011</v>
      </c>
      <c r="DS10" s="287">
        <f>-(1-$D$10)*'RES mán'!DS$9</f>
        <v>-12100.000000000011</v>
      </c>
      <c r="DT10" s="287">
        <f>-(1-$D$10)*'RES mán'!DT$9</f>
        <v>-12100.000000000011</v>
      </c>
      <c r="DU10" s="287">
        <f>-(1-$D$10)*'RES mán'!DU$9</f>
        <v>-12100.000000000011</v>
      </c>
      <c r="DV10" s="287">
        <f>-(1-$D$10)*'RES mán'!DV$9</f>
        <v>-12100.000000000011</v>
      </c>
      <c r="DW10" s="287">
        <f>-(1-$D$10)*'RES mán'!DW$9</f>
        <v>-12100.000000000011</v>
      </c>
      <c r="DX10" s="287">
        <f>-(1-$D$10)*'RES mán'!DX$9</f>
        <v>-12100.000000000011</v>
      </c>
      <c r="DY10" s="287">
        <f>-(1-$D$10)*'RES mán'!DY$9</f>
        <v>-12100.000000000011</v>
      </c>
      <c r="DZ10" s="287">
        <f>-(1-$D$10)*'RES mán'!DZ$9</f>
        <v>-12100.000000000011</v>
      </c>
      <c r="EA10" s="287">
        <f>-(1-$D$10)*'RES mán'!EA$9</f>
        <v>-12100.000000000011</v>
      </c>
      <c r="EB10" s="287">
        <f>-(1-$D$10)*'RES mán'!EB$9</f>
        <v>-12100.000000000011</v>
      </c>
      <c r="EC10" s="287">
        <f>-(1-$D$10)*'RES mán'!EC$9</f>
        <v>-12100.000000000011</v>
      </c>
      <c r="ED10" s="287">
        <f>-(1-$D$10)*'RES mán'!ED$9</f>
        <v>-12100.000000000011</v>
      </c>
      <c r="EE10" s="287">
        <f>-(1-$D$10)*'RES mán'!EE$9</f>
        <v>-12100.000000000011</v>
      </c>
      <c r="EF10" s="287">
        <f>-(1-$D$10)*'RES mán'!EF$9</f>
        <v>-12100.000000000011</v>
      </c>
      <c r="EG10" s="287">
        <f>-(1-$D$10)*'RES mán'!EG$9</f>
        <v>-12100.000000000011</v>
      </c>
      <c r="EH10" s="287">
        <f>-(1-$D$10)*'RES mán'!EH$9</f>
        <v>-12100.000000000011</v>
      </c>
      <c r="EI10" s="287">
        <f>-(1-$D$10)*'RES mán'!EI$9</f>
        <v>-12100.000000000011</v>
      </c>
      <c r="EJ10" s="287">
        <f>-(1-$D$10)*'RES mán'!EJ$9</f>
        <v>-12100.000000000011</v>
      </c>
      <c r="EK10" s="287">
        <f>-(1-$D$10)*'RES mán'!EK$9</f>
        <v>-12100.000000000011</v>
      </c>
      <c r="EL10" s="287">
        <f>-(1-$D$10)*'RES mán'!EL$9</f>
        <v>-12100.000000000011</v>
      </c>
      <c r="EM10" s="287">
        <f>-(1-$D$10)*'RES mán'!EM$9</f>
        <v>-12100.000000000011</v>
      </c>
      <c r="EN10" s="287">
        <f>-(1-$D$10)*'RES mán'!EN$9</f>
        <v>-12100.000000000011</v>
      </c>
      <c r="EO10" s="287">
        <f>-(1-$D$10)*'RES mán'!EO$9</f>
        <v>-12100.000000000011</v>
      </c>
      <c r="EP10" s="287">
        <f>-(1-$D$10)*'RES mán'!EP$9</f>
        <v>-12100.000000000011</v>
      </c>
      <c r="EQ10" s="287">
        <f>-(1-$D$10)*'RES mán'!EQ$9</f>
        <v>-12100.000000000011</v>
      </c>
      <c r="ER10" s="287">
        <f>-(1-$D$10)*'RES mán'!ER$9</f>
        <v>-12100.000000000011</v>
      </c>
      <c r="ES10" s="287">
        <f>-(1-$D$10)*'RES mán'!ES$9</f>
        <v>-12100.000000000011</v>
      </c>
      <c r="ET10" s="287">
        <f>-(1-$D$10)*'RES mán'!ET$9</f>
        <v>-12100.000000000011</v>
      </c>
      <c r="EU10" s="287">
        <f>-(1-$D$10)*'RES mán'!EU$9</f>
        <v>-12100.000000000011</v>
      </c>
      <c r="EV10" s="287">
        <f>-(1-$D$10)*'RES mán'!EV$9</f>
        <v>-12100.000000000011</v>
      </c>
      <c r="EW10" s="287">
        <f>-(1-$D$10)*'RES mán'!EW$9</f>
        <v>-12100.000000000011</v>
      </c>
      <c r="EX10" s="287">
        <f>-(1-$D$10)*'RES mán'!EX$9</f>
        <v>-12100.000000000011</v>
      </c>
      <c r="EY10" s="287">
        <f>-(1-$D$10)*'RES mán'!EY$9</f>
        <v>-12100.000000000011</v>
      </c>
      <c r="EZ10" s="287">
        <f>-(1-$D$10)*'RES mán'!EZ$9</f>
        <v>-12100.000000000011</v>
      </c>
      <c r="FA10" s="287">
        <f>-(1-$D$10)*'RES mán'!FA$9</f>
        <v>-12100.000000000011</v>
      </c>
      <c r="FB10" s="287">
        <f>-(1-$D$10)*'RES mán'!FB$9</f>
        <v>-12100.000000000011</v>
      </c>
      <c r="FC10" s="287">
        <f>-(1-$D$10)*'RES mán'!FC$9</f>
        <v>-12100.000000000011</v>
      </c>
      <c r="FD10" s="287">
        <f>-(1-$D$10)*'RES mán'!FD$9</f>
        <v>-12100.000000000011</v>
      </c>
      <c r="FE10" s="287">
        <f>-(1-$D$10)*'RES mán'!FE$9</f>
        <v>-12100.000000000011</v>
      </c>
      <c r="FF10" s="287">
        <f>-(1-$D$10)*'RES mán'!FF$9</f>
        <v>-12100.000000000011</v>
      </c>
      <c r="FG10" s="287">
        <f>-(1-$D$10)*'RES mán'!FG$9</f>
        <v>-12100.000000000011</v>
      </c>
      <c r="FH10" s="287">
        <f>-(1-$D$10)*'RES mán'!FH$9</f>
        <v>-12100.000000000011</v>
      </c>
      <c r="FI10" s="287">
        <f>-(1-$D$10)*'RES mán'!FI$9</f>
        <v>-12100.000000000011</v>
      </c>
      <c r="FJ10" s="287">
        <f>-(1-$D$10)*'RES mán'!FJ$9</f>
        <v>-12100.000000000011</v>
      </c>
      <c r="FK10" s="287">
        <f>-(1-$D$10)*'RES mán'!FK$9</f>
        <v>-12100.000000000011</v>
      </c>
      <c r="FL10" s="287">
        <f>-(1-$D$10)*'RES mán'!FL$9</f>
        <v>-12100.000000000011</v>
      </c>
      <c r="FM10" s="287">
        <f>-(1-$D$10)*'RES mán'!FM$9</f>
        <v>-12100.000000000011</v>
      </c>
      <c r="FN10" s="287">
        <f>-(1-$D$10)*'RES mán'!FN$9</f>
        <v>-12100.000000000011</v>
      </c>
      <c r="FO10" s="287">
        <f>-(1-$D$10)*'RES mán'!FO$9</f>
        <v>-12100.000000000011</v>
      </c>
      <c r="FP10" s="287">
        <f>-(1-$D$10)*'RES mán'!FP$9</f>
        <v>-12100.000000000011</v>
      </c>
      <c r="FQ10" s="287">
        <f>-(1-$D$10)*'RES mán'!FQ$9</f>
        <v>-12100.000000000011</v>
      </c>
      <c r="FR10" s="287">
        <f>-(1-$D$10)*'RES mán'!FR$9</f>
        <v>-12100.000000000011</v>
      </c>
      <c r="FS10" s="287">
        <f>-(1-$D$10)*'RES mán'!FS$9</f>
        <v>-12100.000000000011</v>
      </c>
      <c r="FT10" s="287">
        <f>-(1-$D$10)*'RES mán'!FT$9</f>
        <v>-12100.000000000011</v>
      </c>
      <c r="FU10" s="287">
        <f>-(1-$D$10)*'RES mán'!FU$9</f>
        <v>-12100.000000000011</v>
      </c>
      <c r="FV10" s="287">
        <f>-(1-$D$10)*'RES mán'!FV$9</f>
        <v>-12100.000000000011</v>
      </c>
      <c r="FW10" s="287">
        <f>-(1-$D$10)*'RES mán'!FW$9</f>
        <v>-12100.000000000011</v>
      </c>
      <c r="FX10" s="287">
        <f>-(1-$D$10)*'RES mán'!FX$9</f>
        <v>-12100.000000000011</v>
      </c>
      <c r="FY10" s="287">
        <f>-(1-$D$10)*'RES mán'!FY$9</f>
        <v>-12100.000000000011</v>
      </c>
      <c r="FZ10" s="287">
        <f>-(1-$D$10)*'RES mán'!FZ$9</f>
        <v>-12100.000000000011</v>
      </c>
      <c r="GA10" s="287">
        <f>-(1-$D$10)*'RES mán'!GA$9</f>
        <v>-12100.000000000011</v>
      </c>
      <c r="GB10" s="287">
        <f>-(1-$D$10)*'RES mán'!GB$9</f>
        <v>-12100.000000000011</v>
      </c>
      <c r="GC10" s="287">
        <f>-(1-$D$10)*'RES mán'!GC$9</f>
        <v>-12100.000000000011</v>
      </c>
      <c r="GD10" s="287">
        <f>-(1-$D$10)*'RES mán'!GD$9</f>
        <v>-12100.000000000011</v>
      </c>
      <c r="GE10" s="287">
        <f>-(1-$D$10)*'RES mán'!GE$9</f>
        <v>-12100.000000000011</v>
      </c>
      <c r="GF10" s="287">
        <f>-(1-$D$10)*'RES mán'!GF$9</f>
        <v>-12100.000000000011</v>
      </c>
      <c r="GG10" s="287">
        <f>-(1-$D$10)*'RES mán'!GG$9</f>
        <v>-12100.000000000011</v>
      </c>
      <c r="GH10" s="287">
        <f>-(1-$D$10)*'RES mán'!GH$9</f>
        <v>-12100.000000000011</v>
      </c>
      <c r="GI10" s="287">
        <f>-(1-$D$10)*'RES mán'!GI$9</f>
        <v>-12100.000000000011</v>
      </c>
      <c r="GJ10" s="287">
        <f>-(1-$D$10)*'RES mán'!GJ$9</f>
        <v>-12100.000000000011</v>
      </c>
      <c r="GK10" s="287">
        <f>-(1-$D$10)*'RES mán'!GK$9</f>
        <v>-12100.000000000011</v>
      </c>
      <c r="GL10" s="287">
        <f>-(1-$D$10)*'RES mán'!GL$9</f>
        <v>-12100.000000000011</v>
      </c>
      <c r="GM10" s="287">
        <f>-(1-$D$10)*'RES mán'!GM$9</f>
        <v>-12100.000000000011</v>
      </c>
      <c r="GN10" s="287">
        <f>-(1-$D$10)*'RES mán'!GN$9</f>
        <v>-12100.000000000011</v>
      </c>
      <c r="GO10" s="287">
        <f>-(1-$D$10)*'RES mán'!GO$9</f>
        <v>-12100.000000000011</v>
      </c>
      <c r="GP10" s="287">
        <f>-(1-$D$10)*'RES mán'!GP$9</f>
        <v>-12100.000000000011</v>
      </c>
      <c r="GQ10" s="287">
        <f>-(1-$D$10)*'RES mán'!GQ$9</f>
        <v>-12100.000000000011</v>
      </c>
      <c r="GR10" s="287">
        <f>-(1-$D$10)*'RES mán'!GR$9</f>
        <v>-12100.000000000011</v>
      </c>
      <c r="GS10" s="287">
        <f>-(1-$D$10)*'RES mán'!GS$9</f>
        <v>-12100.000000000011</v>
      </c>
      <c r="GT10" s="287">
        <f>-(1-$D$10)*'RES mán'!GT$9</f>
        <v>-12100.000000000011</v>
      </c>
      <c r="GU10" s="287">
        <f>-(1-$D$10)*'RES mán'!GU$9</f>
        <v>-12100.000000000011</v>
      </c>
      <c r="GV10" s="287">
        <f>-(1-$D$10)*'RES mán'!GV$9</f>
        <v>-12100.000000000011</v>
      </c>
      <c r="GW10" s="287">
        <f>-(1-$D$10)*'RES mán'!GW$9</f>
        <v>-12100.000000000011</v>
      </c>
      <c r="GX10" s="287">
        <f>-(1-$D$10)*'RES mán'!GX$9</f>
        <v>-12100.000000000011</v>
      </c>
      <c r="GY10" s="287">
        <f>-(1-$D$10)*'RES mán'!GY$9</f>
        <v>-12100.000000000011</v>
      </c>
      <c r="GZ10" s="287">
        <f>-(1-$D$10)*'RES mán'!GZ$9</f>
        <v>-12100.000000000011</v>
      </c>
      <c r="HA10" s="287">
        <f>-(1-$D$10)*'RES mán'!HA$9</f>
        <v>-12100.000000000011</v>
      </c>
      <c r="HB10" s="287">
        <f>-(1-$D$10)*'RES mán'!HB$9</f>
        <v>-12100.000000000011</v>
      </c>
      <c r="HC10" s="287">
        <f>-(1-$D$10)*'RES mán'!HC$9</f>
        <v>-12100.000000000011</v>
      </c>
      <c r="HD10" s="287">
        <f>-(1-$D$10)*'RES mán'!HD$9</f>
        <v>-12100.000000000011</v>
      </c>
      <c r="HE10" s="287">
        <f>-(1-$D$10)*'RES mán'!HE$9</f>
        <v>-12100.000000000011</v>
      </c>
      <c r="HF10" s="287">
        <f>-(1-$D$10)*'RES mán'!HF$9</f>
        <v>-12100.000000000011</v>
      </c>
      <c r="HG10" s="287">
        <f>-(1-$D$10)*'RES mán'!HG$9</f>
        <v>-12100.000000000011</v>
      </c>
      <c r="HH10" s="287">
        <f>-(1-$D$10)*'RES mán'!HH$9</f>
        <v>-12100.000000000011</v>
      </c>
      <c r="HI10" s="287">
        <f>-(1-$D$10)*'RES mán'!HI$9</f>
        <v>-12100.000000000011</v>
      </c>
      <c r="HJ10" s="287">
        <f>-(1-$D$10)*'RES mán'!HJ$9</f>
        <v>-12100.000000000011</v>
      </c>
      <c r="HK10" s="287">
        <f>-(1-$D$10)*'RES mán'!HK$9</f>
        <v>-12100.000000000011</v>
      </c>
      <c r="HL10" s="287">
        <f>-(1-$D$10)*'RES mán'!HL$9</f>
        <v>-12100.000000000011</v>
      </c>
      <c r="HM10" s="287">
        <f>-(1-$D$10)*'RES mán'!HM$9</f>
        <v>-12100.000000000011</v>
      </c>
      <c r="HN10" s="287">
        <f>-(1-$D$10)*'RES mán'!HN$9</f>
        <v>-12100.000000000011</v>
      </c>
      <c r="HO10" s="287">
        <f>-(1-$D$10)*'RES mán'!HO$9</f>
        <v>-12100.000000000011</v>
      </c>
      <c r="HP10" s="287">
        <f>-(1-$D$10)*'RES mán'!HP$9</f>
        <v>-12100.000000000011</v>
      </c>
      <c r="HQ10" s="287">
        <f>-(1-$D$10)*'RES mán'!HQ$9</f>
        <v>-12100.000000000011</v>
      </c>
      <c r="HR10" s="287">
        <f>-(1-$D$10)*'RES mán'!HR$9</f>
        <v>-12100.000000000011</v>
      </c>
      <c r="HS10" s="287">
        <f>-(1-$D$10)*'RES mán'!HS$9</f>
        <v>-12100.000000000011</v>
      </c>
      <c r="HT10" s="287">
        <f>-(1-$D$10)*'RES mán'!HT$9</f>
        <v>-12100.000000000011</v>
      </c>
      <c r="HU10" s="287">
        <f>-(1-$D$10)*'RES mán'!HU$9</f>
        <v>-12100.000000000011</v>
      </c>
      <c r="HV10" s="287">
        <f>-(1-$D$10)*'RES mán'!HV$9</f>
        <v>-12100.000000000011</v>
      </c>
      <c r="HW10" s="287">
        <f>-(1-$D$10)*'RES mán'!HW$9</f>
        <v>-12100.000000000011</v>
      </c>
      <c r="HX10" s="287">
        <f>-(1-$D$10)*'RES mán'!HX$9</f>
        <v>-12100.000000000011</v>
      </c>
      <c r="HY10" s="287">
        <f>-(1-$D$10)*'RES mán'!HY$9</f>
        <v>-12100.000000000011</v>
      </c>
      <c r="HZ10" s="287">
        <f>-(1-$D$10)*'RES mán'!HZ$9</f>
        <v>-12100.000000000011</v>
      </c>
      <c r="IA10" s="287">
        <f>-(1-$D$10)*'RES mán'!IA$9</f>
        <v>-12100.000000000011</v>
      </c>
      <c r="IB10" s="287">
        <f>-(1-$D$10)*'RES mán'!IB$9</f>
        <v>-12100.000000000011</v>
      </c>
      <c r="IC10" s="287">
        <f>-(1-$D$10)*'RES mán'!IC$9</f>
        <v>-12100.000000000011</v>
      </c>
      <c r="ID10" s="287">
        <f>-(1-$D$10)*'RES mán'!ID$9</f>
        <v>-12100.000000000011</v>
      </c>
      <c r="IE10" s="287">
        <f>-(1-$D$10)*'RES mán'!IE$9</f>
        <v>-12100.000000000011</v>
      </c>
      <c r="IF10" s="287">
        <f>-(1-$D$10)*'RES mán'!IF$9</f>
        <v>-12100.000000000011</v>
      </c>
      <c r="IG10" s="287">
        <f>-(1-$D$10)*'RES mán'!IG$9</f>
        <v>-12100.000000000011</v>
      </c>
      <c r="IH10" s="287">
        <f>-(1-$D$10)*'RES mán'!IH$9</f>
        <v>-12100.000000000011</v>
      </c>
      <c r="II10" s="287">
        <f>-(1-$D$10)*'RES mán'!II$9</f>
        <v>-12100.000000000011</v>
      </c>
      <c r="IJ10" s="287">
        <f>-(1-$D$10)*'RES mán'!IJ$9</f>
        <v>-12100.000000000011</v>
      </c>
      <c r="IK10" s="287">
        <f>-(1-$D$10)*'RES mán'!IK$9</f>
        <v>-12100.000000000011</v>
      </c>
      <c r="IL10" s="287">
        <f>-(1-$D$10)*'RES mán'!IL$9</f>
        <v>-12100.000000000011</v>
      </c>
      <c r="IM10" s="287">
        <f>-(1-$D$10)*'RES mán'!IM$9</f>
        <v>-12100.000000000011</v>
      </c>
      <c r="IN10" s="287">
        <f>-(1-$D$10)*'RES mán'!IN$9</f>
        <v>-12100.000000000011</v>
      </c>
      <c r="IO10" s="287">
        <f>-(1-$D$10)*'RES mán'!IO$9</f>
        <v>-12100.000000000011</v>
      </c>
      <c r="IP10" s="287">
        <f>-(1-$D$10)*'RES mán'!IP$9</f>
        <v>-12100.000000000011</v>
      </c>
      <c r="IQ10" s="287">
        <f>-(1-$D$10)*'RES mán'!IQ$9</f>
        <v>-12100.000000000011</v>
      </c>
      <c r="IR10" s="287">
        <f>-(1-$D$10)*'RES mán'!IR$9</f>
        <v>-12100.000000000011</v>
      </c>
      <c r="IS10" s="287">
        <f>-(1-$D$10)*'RES mán'!IS$9</f>
        <v>-12100.000000000011</v>
      </c>
      <c r="IT10" s="287">
        <f>-(1-$D$10)*'RES mán'!IT$9</f>
        <v>-12100.000000000011</v>
      </c>
      <c r="IU10" s="287">
        <f>-(1-$D$10)*'RES mán'!IU$9</f>
        <v>-12100.000000000011</v>
      </c>
      <c r="IV10" s="287">
        <f>-(1-$D$10)*'RES mán'!IV$9</f>
        <v>-12100.000000000011</v>
      </c>
      <c r="IW10" s="287">
        <f>-(1-$D$10)*'RES mán'!IW$9</f>
        <v>-12100.000000000011</v>
      </c>
      <c r="IX10" s="287">
        <f>-(1-$D$10)*'RES mán'!IX$9</f>
        <v>-12100.000000000011</v>
      </c>
      <c r="IY10" s="287">
        <f>-(1-$D$10)*'RES mán'!IY$9</f>
        <v>-12100.000000000011</v>
      </c>
      <c r="IZ10" s="287">
        <f>-(1-$D$10)*'RES mán'!IZ$9</f>
        <v>-12100.000000000011</v>
      </c>
      <c r="JA10" s="287">
        <f>-(1-$D$10)*'RES mán'!JA$9</f>
        <v>-12100.000000000011</v>
      </c>
      <c r="JB10" s="287">
        <f>-(1-$D$10)*'RES mán'!JB$9</f>
        <v>-12100.000000000011</v>
      </c>
      <c r="JC10" s="287">
        <f>-(1-$D$10)*'RES mán'!JC$9</f>
        <v>-12100.000000000011</v>
      </c>
      <c r="JD10" s="287">
        <f>-(1-$D$10)*'RES mán'!JD$9</f>
        <v>-12100.000000000011</v>
      </c>
      <c r="JE10" s="287">
        <f>-(1-$D$10)*'RES mán'!JE$9</f>
        <v>-12100.000000000011</v>
      </c>
      <c r="JF10" s="287">
        <f>-(1-$D$10)*'RES mán'!JF$9</f>
        <v>-12100.000000000011</v>
      </c>
      <c r="JG10" s="287">
        <f>-(1-$D$10)*'RES mán'!JG$9</f>
        <v>-12100.000000000011</v>
      </c>
      <c r="JH10" s="287">
        <f>-(1-$D$10)*'RES mán'!JH$9</f>
        <v>-12100.000000000011</v>
      </c>
      <c r="JI10" s="287">
        <f>-(1-$D$10)*'RES mán'!JI$9</f>
        <v>-12100.000000000011</v>
      </c>
      <c r="JJ10" s="287">
        <f>-(1-$D$10)*'RES mán'!JJ$9</f>
        <v>-12100.000000000011</v>
      </c>
      <c r="JK10" s="287">
        <f>-(1-$D$10)*'RES mán'!JK$9</f>
        <v>-12100.000000000011</v>
      </c>
      <c r="JL10" s="287">
        <f>-(1-$D$10)*'RES mán'!JL$9</f>
        <v>-12100.000000000011</v>
      </c>
      <c r="JM10" s="287">
        <f>-(1-$D$10)*'RES mán'!JM$9</f>
        <v>-12100.000000000011</v>
      </c>
      <c r="JN10" s="287">
        <f>-(1-$D$10)*'RES mán'!JN$9</f>
        <v>-12100.000000000011</v>
      </c>
      <c r="JO10" s="287">
        <f>-(1-$D$10)*'RES mán'!JO$9</f>
        <v>-12100.000000000011</v>
      </c>
      <c r="JP10" s="287">
        <f>-(1-$D$10)*'RES mán'!JP$9</f>
        <v>-12100.000000000011</v>
      </c>
      <c r="JQ10" s="287">
        <f>-(1-$D$10)*'RES mán'!JQ$9</f>
        <v>-12100.000000000011</v>
      </c>
      <c r="JR10" s="287">
        <f>-(1-$D$10)*'RES mán'!JR$9</f>
        <v>-12100.000000000011</v>
      </c>
      <c r="JS10" s="287">
        <f>-(1-$D$10)*'RES mán'!JS$9</f>
        <v>-12100.000000000011</v>
      </c>
      <c r="JT10" s="287">
        <f>-(1-$D$10)*'RES mán'!JT$9</f>
        <v>-12100.000000000011</v>
      </c>
      <c r="JU10" s="287">
        <f>-(1-$D$10)*'RES mán'!JU$9</f>
        <v>-12100.000000000011</v>
      </c>
      <c r="JV10" s="287">
        <f>-(1-$D$10)*'RES mán'!JV$9</f>
        <v>-12100.000000000011</v>
      </c>
      <c r="JW10" s="287">
        <f>-(1-$D$10)*'RES mán'!JW$9</f>
        <v>-12100.000000000011</v>
      </c>
      <c r="JX10" s="287">
        <f>-(1-$D$10)*'RES mán'!JX$9</f>
        <v>-12100.000000000011</v>
      </c>
      <c r="JY10" s="287">
        <f>-(1-$D$10)*'RES mán'!JY$9</f>
        <v>-12100.000000000011</v>
      </c>
      <c r="JZ10" s="287">
        <f>-(1-$D$10)*'RES mán'!JZ$9</f>
        <v>-12100.000000000011</v>
      </c>
      <c r="KA10" s="287">
        <f>-(1-$D$10)*'RES mán'!KA$9</f>
        <v>-12100.000000000011</v>
      </c>
      <c r="KB10" s="287">
        <f>-(1-$D$10)*'RES mán'!KB$9</f>
        <v>-12100.000000000011</v>
      </c>
      <c r="KC10" s="287">
        <f>-(1-$D$10)*'RES mán'!KC$9</f>
        <v>-12100.000000000011</v>
      </c>
      <c r="KD10" s="287">
        <f>-(1-$D$10)*'RES mán'!KD$9</f>
        <v>-12100.000000000011</v>
      </c>
      <c r="KE10" s="287">
        <f>-(1-$D$10)*'RES mán'!KE$9</f>
        <v>-12100.000000000011</v>
      </c>
      <c r="KF10" s="287">
        <f>-(1-$D$10)*'RES mán'!KF$9</f>
        <v>-12100.000000000011</v>
      </c>
      <c r="KG10" s="287">
        <f>-(1-$D$10)*'RES mán'!KG$9</f>
        <v>-12100.000000000011</v>
      </c>
      <c r="KH10" s="287">
        <f>-(1-$D$10)*'RES mán'!KH$9</f>
        <v>-12100.000000000011</v>
      </c>
      <c r="KI10" s="287">
        <f>-(1-$D$10)*'RES mán'!KI$9</f>
        <v>-12100.000000000011</v>
      </c>
      <c r="KJ10" s="287">
        <f>-(1-$D$10)*'RES mán'!KJ$9</f>
        <v>-12100.000000000011</v>
      </c>
      <c r="KK10" s="287">
        <f>-(1-$D$10)*'RES mán'!KK$9</f>
        <v>-12100.000000000011</v>
      </c>
      <c r="KL10" s="287">
        <f>-(1-$D$10)*'RES mán'!KL$9</f>
        <v>-12100.000000000011</v>
      </c>
      <c r="KM10" s="287">
        <f>-(1-$D$10)*'RES mán'!KM$9</f>
        <v>-12100.000000000011</v>
      </c>
      <c r="KN10" s="287">
        <f>-(1-$D$10)*'RES mán'!KN$9</f>
        <v>-12100.000000000011</v>
      </c>
      <c r="KO10" s="287">
        <f>-(1-$D$10)*'RES mán'!KO$9</f>
        <v>-12100.000000000011</v>
      </c>
      <c r="KP10" s="287">
        <f>-(1-$D$10)*'RES mán'!KP$9</f>
        <v>-12100.000000000011</v>
      </c>
      <c r="KQ10" s="287">
        <f>-(1-$D$10)*'RES mán'!KQ$9</f>
        <v>-12100.000000000011</v>
      </c>
      <c r="KR10" s="287">
        <f>-(1-$D$10)*'RES mán'!KR$9</f>
        <v>-12100.000000000011</v>
      </c>
      <c r="KS10" s="287">
        <f>-(1-$D$10)*'RES mán'!KS$9</f>
        <v>-12100.000000000011</v>
      </c>
      <c r="KT10" s="287">
        <f>-(1-$D$10)*'RES mán'!KT$9</f>
        <v>-12100.000000000011</v>
      </c>
      <c r="KU10" s="287">
        <f>-(1-$D$10)*'RES mán'!KU$9</f>
        <v>-12100.000000000011</v>
      </c>
      <c r="KV10" s="287">
        <f>-(1-$D$10)*'RES mán'!KV$9</f>
        <v>-12100.000000000011</v>
      </c>
      <c r="KW10" s="287">
        <f>-(1-$D$10)*'RES mán'!KW$9</f>
        <v>-12100.000000000011</v>
      </c>
      <c r="KX10" s="287">
        <f>-(1-$D$10)*'RES mán'!KX$9</f>
        <v>-12100.000000000011</v>
      </c>
      <c r="KY10" s="287">
        <f>-(1-$D$10)*'RES mán'!KY$9</f>
        <v>-12100.000000000011</v>
      </c>
      <c r="KZ10" s="287">
        <f>-(1-$D$10)*'RES mán'!KZ$9</f>
        <v>-12100.000000000011</v>
      </c>
      <c r="LA10" s="287">
        <f>-(1-$D$10)*'RES mán'!LA$9</f>
        <v>-12100.000000000011</v>
      </c>
      <c r="LB10" s="287">
        <f>-(1-$D$10)*'RES mán'!LB$9</f>
        <v>-12100.000000000011</v>
      </c>
      <c r="LC10" s="287">
        <f>-(1-$D$10)*'RES mán'!LC$9</f>
        <v>-12100.000000000011</v>
      </c>
      <c r="LD10" s="287">
        <f>-(1-$D$10)*'RES mán'!LD$9</f>
        <v>-12100.000000000011</v>
      </c>
      <c r="LE10" s="287">
        <f>-(1-$D$10)*'RES mán'!LE$9</f>
        <v>-12100.000000000011</v>
      </c>
      <c r="LF10" s="287">
        <f>-(1-$D$10)*'RES mán'!LF$9</f>
        <v>-12100.000000000011</v>
      </c>
      <c r="LG10" s="287">
        <f>-(1-$D$10)*'RES mán'!LG$9</f>
        <v>-12100.000000000011</v>
      </c>
      <c r="LH10" s="287">
        <f>-(1-$D$10)*'RES mán'!LH$9</f>
        <v>-12100.000000000011</v>
      </c>
      <c r="LI10" s="287">
        <f>-(1-$D$10)*'RES mán'!LI$9</f>
        <v>-12100.000000000011</v>
      </c>
      <c r="LJ10" s="287">
        <f>-(1-$D$10)*'RES mán'!LJ$9</f>
        <v>-12100.000000000011</v>
      </c>
      <c r="LK10" s="287">
        <f>-(1-$D$10)*'RES mán'!LK$9</f>
        <v>-12100.000000000011</v>
      </c>
      <c r="LL10" s="287">
        <f>-(1-$D$10)*'RES mán'!LL$9</f>
        <v>-12100.000000000011</v>
      </c>
      <c r="LM10" s="287">
        <f>-(1-$D$10)*'RES mán'!LM$9</f>
        <v>-12100.000000000011</v>
      </c>
      <c r="LN10" s="287">
        <f>-(1-$D$10)*'RES mán'!LN$9</f>
        <v>-12100.000000000011</v>
      </c>
      <c r="LO10" s="287">
        <f>-(1-$D$10)*'RES mán'!LO$9</f>
        <v>-12100.000000000011</v>
      </c>
      <c r="LP10" s="287">
        <f>-(1-$D$10)*'RES mán'!LP$9</f>
        <v>-12100.000000000011</v>
      </c>
      <c r="LQ10" s="287">
        <f>-(1-$D$10)*'RES mán'!LQ$9</f>
        <v>-12100.000000000011</v>
      </c>
      <c r="LR10" s="287">
        <f>-(1-$D$10)*'RES mán'!LR$9</f>
        <v>-12100.000000000011</v>
      </c>
      <c r="LS10" s="287">
        <f>-(1-$D$10)*'RES mán'!LS$9</f>
        <v>-12100.000000000011</v>
      </c>
      <c r="LT10" s="287">
        <f>-(1-$D$10)*'RES mán'!LT$9</f>
        <v>-12100.000000000011</v>
      </c>
      <c r="LU10" s="287">
        <f>-(1-$D$10)*'RES mán'!LU$9</f>
        <v>-12100.000000000011</v>
      </c>
      <c r="LV10" s="287">
        <f>-(1-$D$10)*'RES mán'!LV$9</f>
        <v>-12100.000000000011</v>
      </c>
      <c r="LW10" s="287">
        <f>-(1-$D$10)*'RES mán'!LW$9</f>
        <v>-12100.000000000011</v>
      </c>
      <c r="LX10" s="287">
        <f>-(1-$D$10)*'RES mán'!LX$9</f>
        <v>-12100.000000000011</v>
      </c>
      <c r="LY10" s="287">
        <f>-(1-$D$10)*'RES mán'!LY$9</f>
        <v>-12100.000000000011</v>
      </c>
      <c r="LZ10" s="287">
        <f>-(1-$D$10)*'RES mán'!LZ$9</f>
        <v>-12100.000000000011</v>
      </c>
      <c r="MA10" s="287">
        <f>-(1-$D$10)*'RES mán'!MA$9</f>
        <v>-12100.000000000011</v>
      </c>
      <c r="MB10" s="287">
        <f>-(1-$D$10)*'RES mán'!MB$9</f>
        <v>-12100.000000000011</v>
      </c>
      <c r="MC10" s="287">
        <f>-(1-$D$10)*'RES mán'!MC$9</f>
        <v>-12100.000000000011</v>
      </c>
      <c r="MD10" s="287">
        <f>-(1-$D$10)*'RES mán'!MD$9</f>
        <v>-12100.000000000011</v>
      </c>
      <c r="ME10" s="287">
        <f>-(1-$D$10)*'RES mán'!ME$9</f>
        <v>-12100.000000000011</v>
      </c>
      <c r="MF10" s="287">
        <f>-(1-$D$10)*'RES mán'!MF$9</f>
        <v>-12100.000000000011</v>
      </c>
      <c r="MG10" s="287">
        <f>-(1-$D$10)*'RES mán'!MG$9</f>
        <v>-12100.000000000011</v>
      </c>
      <c r="MH10" s="287">
        <f>-(1-$D$10)*'RES mán'!MH$9</f>
        <v>-12100.000000000011</v>
      </c>
      <c r="MI10" s="287">
        <f>-(1-$D$10)*'RES mán'!MI$9</f>
        <v>-12100.000000000011</v>
      </c>
      <c r="MJ10" s="287">
        <f>-(1-$D$10)*'RES mán'!MJ$9</f>
        <v>-12100.000000000011</v>
      </c>
      <c r="MK10" s="287">
        <f>-(1-$D$10)*'RES mán'!MK$9</f>
        <v>-12100.000000000011</v>
      </c>
      <c r="ML10" s="287">
        <f>-(1-$D$10)*'RES mán'!ML$9</f>
        <v>-12100.000000000011</v>
      </c>
      <c r="MM10" s="287">
        <f>-(1-$D$10)*'RES mán'!MM$9</f>
        <v>-12100.000000000011</v>
      </c>
      <c r="MN10" s="287">
        <f>-(1-$D$10)*'RES mán'!MN$9</f>
        <v>-12100.000000000011</v>
      </c>
      <c r="MO10" s="287">
        <f>-(1-$D$10)*'RES mán'!MO$9</f>
        <v>-12100.000000000011</v>
      </c>
      <c r="MP10" s="287">
        <f>-(1-$D$10)*'RES mán'!MP$9</f>
        <v>-12100.000000000011</v>
      </c>
      <c r="MQ10" s="287">
        <f>-(1-$D$10)*'RES mán'!MQ$9</f>
        <v>-12100.000000000011</v>
      </c>
      <c r="MR10" s="287">
        <f>-(1-$D$10)*'RES mán'!MR$9</f>
        <v>-12100.000000000011</v>
      </c>
      <c r="MS10" s="287">
        <f>-(1-$D$10)*'RES mán'!MS$9</f>
        <v>-12100.000000000011</v>
      </c>
      <c r="MT10" s="287">
        <f>-(1-$D$10)*'RES mán'!MT$9</f>
        <v>-12100.000000000011</v>
      </c>
      <c r="MU10" s="287">
        <f>-(1-$D$10)*'RES mán'!MU$9</f>
        <v>-12100.000000000011</v>
      </c>
      <c r="MV10" s="287">
        <f>-(1-$D$10)*'RES mán'!MV$9</f>
        <v>-12100.000000000011</v>
      </c>
      <c r="MW10" s="287">
        <f>-(1-$D$10)*'RES mán'!MW$9</f>
        <v>-12100.000000000011</v>
      </c>
      <c r="MX10" s="287">
        <f>-(1-$D$10)*'RES mán'!MX$9</f>
        <v>-12100.000000000011</v>
      </c>
      <c r="MY10" s="287">
        <f>-(1-$D$10)*'RES mán'!MY$9</f>
        <v>-12100.000000000011</v>
      </c>
      <c r="MZ10" s="287">
        <f>-(1-$D$10)*'RES mán'!MZ$9</f>
        <v>-12100.000000000011</v>
      </c>
      <c r="NA10" s="287">
        <f>-(1-$D$10)*'RES mán'!NA$9</f>
        <v>-12100.000000000011</v>
      </c>
      <c r="NB10" s="287">
        <f>-(1-$D$10)*'RES mán'!NB$9</f>
        <v>-12100.000000000011</v>
      </c>
      <c r="NC10" s="287">
        <f>-(1-$D$10)*'RES mán'!NC$9</f>
        <v>-12100.000000000011</v>
      </c>
      <c r="ND10" s="287">
        <f>-(1-$D$10)*'RES mán'!ND$9</f>
        <v>-12100.000000000011</v>
      </c>
      <c r="NE10" s="287">
        <f>-(1-$D$10)*'RES mán'!NE$9</f>
        <v>-12100.000000000011</v>
      </c>
      <c r="NF10" s="287">
        <f>-(1-$D$10)*'RES mán'!NF$9</f>
        <v>-12100.000000000011</v>
      </c>
      <c r="NG10" s="287">
        <f>-(1-$D$10)*'RES mán'!NG$9</f>
        <v>-12100.000000000011</v>
      </c>
      <c r="NH10" s="287">
        <f>-(1-$D$10)*'RES mán'!NH$9</f>
        <v>-12100.000000000011</v>
      </c>
      <c r="NI10" s="287">
        <f>-(1-$D$10)*'RES mán'!NI$9</f>
        <v>-12100.000000000011</v>
      </c>
      <c r="NJ10" s="287">
        <f>-(1-$D$10)*'RES mán'!NJ$9</f>
        <v>-12100.000000000011</v>
      </c>
      <c r="NK10" s="287">
        <f>-(1-$D$10)*'RES mán'!NK$9</f>
        <v>-12100.000000000011</v>
      </c>
      <c r="NL10" s="287">
        <f>-(1-$D$10)*'RES mán'!NL$9</f>
        <v>-12100.000000000011</v>
      </c>
      <c r="NM10" s="287">
        <f>-(1-$D$10)*'RES mán'!NM$9</f>
        <v>-12100.000000000011</v>
      </c>
      <c r="NN10" s="287">
        <f>-(1-$D$10)*'RES mán'!NN$9</f>
        <v>-12100.000000000011</v>
      </c>
      <c r="NO10" s="287">
        <f>-(1-$D$10)*'RES mán'!NO$9</f>
        <v>-12100.000000000011</v>
      </c>
      <c r="NP10" s="287">
        <f>-(1-$D$10)*'RES mán'!NP$9</f>
        <v>-12100.000000000011</v>
      </c>
      <c r="NQ10" s="287">
        <f>-(1-$D$10)*'RES mán'!NQ$9</f>
        <v>-12100.000000000011</v>
      </c>
      <c r="NR10" s="287">
        <f>-(1-$D$10)*'RES mán'!NR$9</f>
        <v>-12100.000000000011</v>
      </c>
      <c r="NS10" s="287">
        <f>-(1-$D$10)*'RES mán'!NS$9</f>
        <v>-12100.000000000011</v>
      </c>
      <c r="NT10" s="287">
        <f>-(1-$D$10)*'RES mán'!NT$9</f>
        <v>-12100.000000000011</v>
      </c>
      <c r="NU10" s="287">
        <f>-(1-$D$10)*'RES mán'!NU$9</f>
        <v>-12100.000000000011</v>
      </c>
      <c r="NV10" s="287">
        <f>-(1-$D$10)*'RES mán'!NV$9</f>
        <v>-12100.000000000011</v>
      </c>
      <c r="NW10" s="287">
        <f>-(1-$D$10)*'RES mán'!NW$9</f>
        <v>-12100.000000000011</v>
      </c>
      <c r="NX10" s="287">
        <f>-(1-$D$10)*'RES mán'!NX$9</f>
        <v>-12100.000000000011</v>
      </c>
      <c r="NY10" s="287">
        <f>-(1-$D$10)*'RES mán'!NY$9</f>
        <v>-12100.000000000011</v>
      </c>
      <c r="NZ10" s="287">
        <f>-(1-$D$10)*'RES mán'!NZ$9</f>
        <v>-12100.000000000011</v>
      </c>
      <c r="OA10" s="287">
        <f>-(1-$D$10)*'RES mán'!OA$9</f>
        <v>-12100.000000000011</v>
      </c>
      <c r="OB10" s="287">
        <f>-(1-$D$10)*'RES mán'!OB$9</f>
        <v>-12100.000000000011</v>
      </c>
      <c r="OC10" s="287">
        <f>-(1-$D$10)*'RES mán'!OC$9</f>
        <v>-12100.000000000011</v>
      </c>
      <c r="OD10" s="287">
        <f>-(1-$D$10)*'RES mán'!OD$9</f>
        <v>-12100.000000000011</v>
      </c>
      <c r="OE10" s="287">
        <f>-(1-$D$10)*'RES mán'!OE$9</f>
        <v>-12100.000000000011</v>
      </c>
      <c r="OF10" s="287">
        <f>-(1-$D$10)*'RES mán'!OF$9</f>
        <v>-12100.000000000011</v>
      </c>
      <c r="OG10" s="287">
        <f>-(1-$D$10)*'RES mán'!OG$9</f>
        <v>-12100.000000000011</v>
      </c>
      <c r="OH10" s="287">
        <f>-(1-$D$10)*'RES mán'!OH$9</f>
        <v>-12100.000000000011</v>
      </c>
      <c r="OI10" s="287">
        <f>-(1-$D$10)*'RES mán'!OI$9</f>
        <v>-12100.000000000011</v>
      </c>
      <c r="OJ10" s="287">
        <f>-(1-$D$10)*'RES mán'!OJ$9</f>
        <v>-12100.000000000011</v>
      </c>
      <c r="OK10" s="287">
        <f>-(1-$D$10)*'RES mán'!OK$9</f>
        <v>-12100.000000000011</v>
      </c>
      <c r="OL10" s="287">
        <f>-(1-$D$10)*'RES mán'!OL$9</f>
        <v>-12100.000000000011</v>
      </c>
      <c r="OM10" s="287">
        <f>-(1-$D$10)*'RES mán'!OM$9</f>
        <v>-12100.000000000011</v>
      </c>
      <c r="ON10" s="287">
        <f>-(1-$D$10)*'RES mán'!ON$9</f>
        <v>-12100.000000000011</v>
      </c>
      <c r="OO10" s="287">
        <f>-(1-$D$10)*'RES mán'!OO$9</f>
        <v>-12100.000000000011</v>
      </c>
      <c r="OP10" s="287">
        <f>-(1-$D$10)*'RES mán'!OP$9</f>
        <v>-12100.000000000011</v>
      </c>
      <c r="OQ10" s="287">
        <f>-(1-$D$10)*'RES mán'!OQ$9</f>
        <v>-12100.000000000011</v>
      </c>
      <c r="OR10" s="287">
        <f>-(1-$D$10)*'RES mán'!OR$9</f>
        <v>-12100.000000000011</v>
      </c>
      <c r="OS10" s="287">
        <f>-(1-$D$10)*'RES mán'!OS$9</f>
        <v>-12100.000000000011</v>
      </c>
      <c r="OT10" s="287">
        <f>-(1-$D$10)*'RES mán'!OT$9</f>
        <v>-12100.000000000011</v>
      </c>
      <c r="OU10" s="287">
        <f>-(1-$D$10)*'RES mán'!OU$9</f>
        <v>-12100.000000000011</v>
      </c>
      <c r="OV10" s="287">
        <f>-(1-$D$10)*'RES mán'!OV$9</f>
        <v>-12100.000000000011</v>
      </c>
      <c r="OW10" s="287">
        <f>-(1-$D$10)*'RES mán'!OW$9</f>
        <v>-12100.000000000011</v>
      </c>
      <c r="OX10" s="287">
        <f>-(1-$D$10)*'RES mán'!OX$9</f>
        <v>-12100.000000000011</v>
      </c>
      <c r="OY10" s="287">
        <f>-(1-$D$10)*'RES mán'!OY$9</f>
        <v>-12100.000000000011</v>
      </c>
      <c r="OZ10" s="287">
        <f>-(1-$D$10)*'RES mán'!OZ$9</f>
        <v>-12100.000000000011</v>
      </c>
      <c r="PA10" s="287">
        <f>-(1-$D$10)*'RES mán'!PA$9</f>
        <v>-12100.000000000011</v>
      </c>
      <c r="PB10" s="287">
        <f>-(1-$D$10)*'RES mán'!PB$9</f>
        <v>-12100.000000000011</v>
      </c>
      <c r="PC10" s="287">
        <f>-(1-$D$10)*'RES mán'!PC$9</f>
        <v>-12100.000000000011</v>
      </c>
      <c r="PD10" s="287">
        <f>-(1-$D$10)*'RES mán'!PD$9</f>
        <v>-12100.000000000011</v>
      </c>
      <c r="PE10" s="287">
        <f>-(1-$D$10)*'RES mán'!PE$9</f>
        <v>-12100.000000000011</v>
      </c>
      <c r="PF10" s="287">
        <f>-(1-$D$10)*'RES mán'!PF$9</f>
        <v>-12100.000000000011</v>
      </c>
      <c r="PG10" s="287">
        <f>-(1-$D$10)*'RES mán'!PG$9</f>
        <v>-12100.000000000011</v>
      </c>
      <c r="PH10" s="287">
        <f>-(1-$D$10)*'RES mán'!PH$9</f>
        <v>-12100.000000000011</v>
      </c>
      <c r="PI10" s="287">
        <f>-(1-$D$10)*'RES mán'!PI$9</f>
        <v>-12100.000000000011</v>
      </c>
      <c r="PJ10" s="287">
        <f>-(1-$D$10)*'RES mán'!PJ$9</f>
        <v>-12100.000000000011</v>
      </c>
      <c r="PK10" s="287">
        <f>-(1-$D$10)*'RES mán'!PK$9</f>
        <v>-12100.000000000011</v>
      </c>
      <c r="PL10" s="287">
        <f>-(1-$D$10)*'RES mán'!PL$9</f>
        <v>-12100.000000000011</v>
      </c>
      <c r="PM10" s="287">
        <f>-(1-$D$10)*'RES mán'!PM$9</f>
        <v>-12100.000000000011</v>
      </c>
      <c r="PN10" s="287">
        <f>-(1-$D$10)*'RES mán'!PN$9</f>
        <v>-12100.000000000011</v>
      </c>
      <c r="PO10" s="287">
        <f>-(1-$D$10)*'RES mán'!PO$9</f>
        <v>-12100.000000000011</v>
      </c>
      <c r="PP10" s="287">
        <f>-(1-$D$10)*'RES mán'!PP$9</f>
        <v>-12100.000000000011</v>
      </c>
      <c r="PQ10" s="287">
        <f>-(1-$D$10)*'RES mán'!PQ$9</f>
        <v>-12100.000000000011</v>
      </c>
      <c r="PR10" s="287">
        <f>-(1-$D$10)*'RES mán'!PR$9</f>
        <v>-12100.000000000011</v>
      </c>
      <c r="PS10" s="287">
        <f>-(1-$D$10)*'RES mán'!PS$9</f>
        <v>-12100.000000000011</v>
      </c>
      <c r="PT10" s="287">
        <f>-(1-$D$10)*'RES mán'!PT$9</f>
        <v>-12100.000000000011</v>
      </c>
      <c r="PU10" s="287">
        <f>-(1-$D$10)*'RES mán'!PU$9</f>
        <v>-12100.000000000011</v>
      </c>
      <c r="PV10" s="287">
        <f>-(1-$D$10)*'RES mán'!PV$9</f>
        <v>-12100.000000000011</v>
      </c>
      <c r="PW10" s="287">
        <f>-(1-$D$10)*'RES mán'!PW$9</f>
        <v>-12100.000000000011</v>
      </c>
      <c r="PX10" s="287">
        <f>-(1-$D$10)*'RES mán'!PX$9</f>
        <v>-12100.000000000011</v>
      </c>
      <c r="PY10" s="287">
        <f>-(1-$D$10)*'RES mán'!PY$9</f>
        <v>-12100.000000000011</v>
      </c>
      <c r="PZ10" s="287">
        <f>-(1-$D$10)*'RES mán'!PZ$9</f>
        <v>-12100.000000000011</v>
      </c>
      <c r="QA10" s="287">
        <f>-(1-$D$10)*'RES mán'!QA$9</f>
        <v>-12100.000000000011</v>
      </c>
      <c r="QB10" s="287">
        <f>-(1-$D$10)*'RES mán'!QB$9</f>
        <v>-12100.000000000011</v>
      </c>
      <c r="QC10" s="287">
        <f>-(1-$D$10)*'RES mán'!QC$9</f>
        <v>-12100.000000000011</v>
      </c>
      <c r="QD10" s="287">
        <f>-(1-$D$10)*'RES mán'!QD$9</f>
        <v>-12100.000000000011</v>
      </c>
      <c r="QE10" s="287">
        <f>-(1-$D$10)*'RES mán'!QE$9</f>
        <v>-12100.000000000011</v>
      </c>
      <c r="QF10" s="287">
        <f>-(1-$D$10)*'RES mán'!QF$9</f>
        <v>-12100.000000000011</v>
      </c>
      <c r="QG10" s="287">
        <f>-(1-$D$10)*'RES mán'!QG$9</f>
        <v>-12100.000000000011</v>
      </c>
      <c r="QH10" s="287">
        <f>-(1-$D$10)*'RES mán'!QH$9</f>
        <v>-12100.000000000011</v>
      </c>
      <c r="QI10" s="287">
        <f>-(1-$D$10)*'RES mán'!QI$9</f>
        <v>-12100.000000000011</v>
      </c>
      <c r="QJ10" s="287">
        <f>-(1-$D$10)*'RES mán'!QJ$9</f>
        <v>-12100.000000000011</v>
      </c>
      <c r="QK10" s="287">
        <f>-(1-$D$10)*'RES mán'!QK$9</f>
        <v>-12100.000000000011</v>
      </c>
      <c r="QL10" s="287">
        <f>-(1-$D$10)*'RES mán'!QL$9</f>
        <v>-12100.000000000011</v>
      </c>
      <c r="QM10" s="287">
        <f>-(1-$D$10)*'RES mán'!QM$9</f>
        <v>-12100.000000000011</v>
      </c>
      <c r="QN10" s="287">
        <f>-(1-$D$10)*'RES mán'!QN$9</f>
        <v>-12100.000000000011</v>
      </c>
      <c r="QO10" s="287">
        <f>-(1-$D$10)*'RES mán'!QO$9</f>
        <v>-12100.000000000011</v>
      </c>
      <c r="QP10" s="287">
        <f>-(1-$D$10)*'RES mán'!QP$9</f>
        <v>-12100.000000000011</v>
      </c>
      <c r="QQ10" s="287">
        <f>-(1-$D$10)*'RES mán'!QQ$9</f>
        <v>-12100.000000000011</v>
      </c>
      <c r="QR10" s="287">
        <f>-(1-$D$10)*'RES mán'!QR$9</f>
        <v>-12100.000000000011</v>
      </c>
      <c r="QS10" s="287">
        <f>-(1-$D$10)*'RES mán'!QS$9</f>
        <v>-12100.000000000011</v>
      </c>
      <c r="QT10" s="287">
        <f>-(1-$D$10)*'RES mán'!QT$9</f>
        <v>-12100.000000000011</v>
      </c>
      <c r="QU10" s="287">
        <f>-(1-$D$10)*'RES mán'!QU$9</f>
        <v>-12100.000000000011</v>
      </c>
      <c r="QV10" s="287">
        <f>-(1-$D$10)*'RES mán'!QV$9</f>
        <v>-12100.000000000011</v>
      </c>
      <c r="QW10" s="287">
        <f>-(1-$D$10)*'RES mán'!QW$9</f>
        <v>-12100.000000000011</v>
      </c>
      <c r="QX10" s="287">
        <f>-(1-$D$10)*'RES mán'!QX$9</f>
        <v>-12100.000000000011</v>
      </c>
      <c r="QY10" s="287">
        <f>-(1-$D$10)*'RES mán'!QY$9</f>
        <v>-12100.000000000011</v>
      </c>
      <c r="QZ10" s="287">
        <f>-(1-$D$10)*'RES mán'!QZ$9</f>
        <v>-12100.000000000011</v>
      </c>
      <c r="RA10" s="287">
        <f>-(1-$D$10)*'RES mán'!RA$9</f>
        <v>-12100.000000000011</v>
      </c>
      <c r="RB10" s="287">
        <f>-(1-$D$10)*'RES mán'!RB$9</f>
        <v>-12100.000000000011</v>
      </c>
      <c r="RC10" s="287">
        <f>-(1-$D$10)*'RES mán'!RC$9</f>
        <v>-12100.000000000011</v>
      </c>
      <c r="RD10" s="287">
        <f>-(1-$D$10)*'RES mán'!RD$9</f>
        <v>-12100.000000000011</v>
      </c>
      <c r="RE10" s="287">
        <f>-(1-$D$10)*'RES mán'!RE$9</f>
        <v>-12100.000000000011</v>
      </c>
      <c r="RF10" s="287">
        <f>-(1-$D$10)*'RES mán'!RF$9</f>
        <v>-12100.000000000011</v>
      </c>
      <c r="RG10" s="287">
        <f>-(1-$D$10)*'RES mán'!RG$9</f>
        <v>-12100.000000000011</v>
      </c>
      <c r="RH10" s="287">
        <f>-(1-$D$10)*'RES mán'!RH$9</f>
        <v>-12100.000000000011</v>
      </c>
      <c r="RI10" s="287">
        <f>-(1-$D$10)*'RES mán'!RI$9</f>
        <v>-12100.000000000011</v>
      </c>
      <c r="RJ10" s="287">
        <f>-(1-$D$10)*'RES mán'!RJ$9</f>
        <v>-12100.000000000011</v>
      </c>
      <c r="RK10" s="287">
        <f>-(1-$D$10)*'RES mán'!RK$9</f>
        <v>-12100.000000000011</v>
      </c>
      <c r="RL10" s="287">
        <f>-(1-$D$10)*'RES mán'!RL$9</f>
        <v>-12100.000000000011</v>
      </c>
      <c r="RM10" s="287">
        <f>-(1-$D$10)*'RES mán'!RM$9</f>
        <v>-12100.000000000011</v>
      </c>
      <c r="RN10" s="287">
        <f>-(1-$D$10)*'RES mán'!RN$9</f>
        <v>-12100.000000000011</v>
      </c>
      <c r="RO10" s="287">
        <f>-(1-$D$10)*'RES mán'!RO$9</f>
        <v>-12100.000000000011</v>
      </c>
      <c r="RP10" s="287">
        <f>-(1-$D$10)*'RES mán'!RP$9</f>
        <v>-12100.000000000011</v>
      </c>
      <c r="RQ10" s="287">
        <f>-(1-$D$10)*'RES mán'!RQ$9</f>
        <v>-12100.000000000011</v>
      </c>
      <c r="RR10" s="287">
        <f>-(1-$D$10)*'RES mán'!RR$9</f>
        <v>-12100.000000000011</v>
      </c>
      <c r="RS10" s="287">
        <f>-(1-$D$10)*'RES mán'!RS$9</f>
        <v>-12100.000000000011</v>
      </c>
      <c r="RT10" s="287">
        <f>-(1-$D$10)*'RES mán'!RT$9</f>
        <v>-12100.000000000011</v>
      </c>
      <c r="RU10" s="287">
        <f>-(1-$D$10)*'RES mán'!RU$9</f>
        <v>-12100.000000000011</v>
      </c>
      <c r="RV10" s="287">
        <f>-(1-$D$10)*'RES mán'!RV$9</f>
        <v>-12100.000000000011</v>
      </c>
      <c r="RW10" s="287">
        <f>-(1-$D$10)*'RES mán'!RW$9</f>
        <v>-12100.000000000011</v>
      </c>
      <c r="RX10" s="287">
        <f>-(1-$D$10)*'RES mán'!RX$9</f>
        <v>-12100.000000000011</v>
      </c>
      <c r="RY10" s="287">
        <f>-(1-$D$10)*'RES mán'!RY$9</f>
        <v>-12100.000000000011</v>
      </c>
      <c r="RZ10" s="287">
        <f>-(1-$D$10)*'RES mán'!RZ$9</f>
        <v>-12100.000000000011</v>
      </c>
      <c r="SA10" s="287">
        <f>-(1-$D$10)*'RES mán'!SA$9</f>
        <v>-12100.000000000011</v>
      </c>
      <c r="SB10" s="287">
        <f>-(1-$D$10)*'RES mán'!SB$9</f>
        <v>-12100.000000000011</v>
      </c>
      <c r="SC10" s="287">
        <f>-(1-$D$10)*'RES mán'!SC$9</f>
        <v>-12100.000000000011</v>
      </c>
      <c r="SD10" s="287">
        <f>-(1-$D$10)*'RES mán'!SD$9</f>
        <v>-12100.000000000011</v>
      </c>
      <c r="SE10" s="287">
        <f>-(1-$D$10)*'RES mán'!SE$9</f>
        <v>-12100.000000000011</v>
      </c>
      <c r="SF10" s="287">
        <f>-(1-$D$10)*'RES mán'!SF$9</f>
        <v>-12100.000000000011</v>
      </c>
      <c r="SG10" s="287">
        <f>-(1-$D$10)*'RES mán'!SG$9</f>
        <v>-12100.000000000011</v>
      </c>
      <c r="SH10" s="287">
        <f>-(1-$D$10)*'RES mán'!SH$9</f>
        <v>-12100.000000000011</v>
      </c>
      <c r="SI10" s="287">
        <f>-(1-$D$10)*'RES mán'!SI$9</f>
        <v>-12100.000000000011</v>
      </c>
      <c r="SJ10" s="287">
        <f>-(1-$D$10)*'RES mán'!SJ$9</f>
        <v>-12100.000000000011</v>
      </c>
      <c r="SK10" s="287">
        <f>-(1-$D$10)*'RES mán'!SK$9</f>
        <v>-12100.000000000011</v>
      </c>
      <c r="SL10" s="287">
        <f>-(1-$D$10)*'RES mán'!SL$9</f>
        <v>-12100.000000000011</v>
      </c>
      <c r="SM10" s="287">
        <f>-(1-$D$10)*'RES mán'!SM$9</f>
        <v>-12100.000000000011</v>
      </c>
      <c r="SN10" s="287">
        <f>-(1-$D$10)*'RES mán'!SN$9</f>
        <v>-12100.000000000011</v>
      </c>
      <c r="SO10" s="287">
        <f>-(1-$D$10)*'RES mán'!SO$9</f>
        <v>-12100.000000000011</v>
      </c>
      <c r="SP10" s="287">
        <f>-(1-$D$10)*'RES mán'!SP$9</f>
        <v>-12100.000000000011</v>
      </c>
      <c r="SQ10" s="287">
        <f>-(1-$D$10)*'RES mán'!SQ$9</f>
        <v>-12100.000000000011</v>
      </c>
      <c r="SR10" s="287">
        <f>-(1-$D$10)*'RES mán'!SR$9</f>
        <v>-12100.000000000011</v>
      </c>
      <c r="SS10" s="287">
        <f>-(1-$D$10)*'RES mán'!SS$9</f>
        <v>-12100.000000000011</v>
      </c>
      <c r="ST10" s="287">
        <f>-(1-$D$10)*'RES mán'!ST$9</f>
        <v>-12100.000000000011</v>
      </c>
      <c r="SU10" s="287">
        <f>-(1-$D$10)*'RES mán'!SU$9</f>
        <v>-12100.000000000011</v>
      </c>
      <c r="SV10" s="287">
        <f>-(1-$D$10)*'RES mán'!SV$9</f>
        <v>-12100.000000000011</v>
      </c>
      <c r="SW10" s="287">
        <f>-(1-$D$10)*'RES mán'!SW$9</f>
        <v>-12100.000000000011</v>
      </c>
      <c r="SX10" s="287">
        <f>-(1-$D$10)*'RES mán'!SX$9</f>
        <v>-12100.000000000011</v>
      </c>
      <c r="SY10" s="287">
        <f>-(1-$D$10)*'RES mán'!SY$9</f>
        <v>-12100.000000000011</v>
      </c>
      <c r="SZ10" s="287">
        <f>-(1-$D$10)*'RES mán'!SZ$9</f>
        <v>-12100.000000000011</v>
      </c>
      <c r="TA10" s="287">
        <f>-(1-$D$10)*'RES mán'!TA$9</f>
        <v>-12100.000000000011</v>
      </c>
      <c r="TB10" s="287">
        <f>-(1-$D$10)*'RES mán'!TB$9</f>
        <v>-12100.000000000011</v>
      </c>
      <c r="TC10" s="287">
        <f>-(1-$D$10)*'RES mán'!TC$9</f>
        <v>-12100.000000000011</v>
      </c>
      <c r="TD10" s="287">
        <f>-(1-$D$10)*'RES mán'!TD$9</f>
        <v>-12100.000000000011</v>
      </c>
      <c r="TE10" s="287">
        <f>-(1-$D$10)*'RES mán'!TE$9</f>
        <v>-12100.000000000011</v>
      </c>
      <c r="TF10" s="287">
        <f>-(1-$D$10)*'RES mán'!TF$9</f>
        <v>-12100.000000000011</v>
      </c>
      <c r="TG10" s="287">
        <f>-(1-$D$10)*'RES mán'!TG$9</f>
        <v>-12100.000000000011</v>
      </c>
      <c r="TH10" s="287">
        <f>-(1-$D$10)*'RES mán'!TH$9</f>
        <v>-12100.000000000011</v>
      </c>
      <c r="TI10" s="287">
        <f>-(1-$D$10)*'RES mán'!TI$9</f>
        <v>-12100.000000000011</v>
      </c>
      <c r="TJ10" s="287">
        <f>-(1-$D$10)*'RES mán'!TJ$9</f>
        <v>-12100.000000000011</v>
      </c>
      <c r="TK10" s="287">
        <f>-(1-$D$10)*'RES mán'!TK$9</f>
        <v>-12100.000000000011</v>
      </c>
      <c r="TL10" s="287">
        <f>-(1-$D$10)*'RES mán'!TL$9</f>
        <v>-12100.000000000011</v>
      </c>
      <c r="TM10" s="287">
        <f>-(1-$D$10)*'RES mán'!TM$9</f>
        <v>-12100.000000000011</v>
      </c>
      <c r="TN10" s="287">
        <f>-(1-$D$10)*'RES mán'!TN$9</f>
        <v>-12100.000000000011</v>
      </c>
      <c r="TO10" s="287">
        <f>-(1-$D$10)*'RES mán'!TO$9</f>
        <v>-12100.000000000011</v>
      </c>
      <c r="TP10" s="287">
        <f>-(1-$D$10)*'RES mán'!TP$9</f>
        <v>-12100.000000000011</v>
      </c>
      <c r="TQ10" s="287">
        <f>-(1-$D$10)*'RES mán'!TQ$9</f>
        <v>-12100.000000000011</v>
      </c>
      <c r="TR10" s="287">
        <f>-(1-$D$10)*'RES mán'!TR$9</f>
        <v>-12100.000000000011</v>
      </c>
      <c r="TS10" s="287">
        <f>-(1-$D$10)*'RES mán'!TS$9</f>
        <v>-12100.000000000011</v>
      </c>
      <c r="TT10" s="287">
        <f>-(1-$D$10)*'RES mán'!TT$9</f>
        <v>-12100.000000000011</v>
      </c>
      <c r="TU10" s="287">
        <f>-(1-$D$10)*'RES mán'!TU$9</f>
        <v>-12100.000000000011</v>
      </c>
      <c r="TV10" s="287">
        <f>-(1-$D$10)*'RES mán'!TV$9</f>
        <v>-12100.000000000011</v>
      </c>
      <c r="TW10" s="287">
        <f>-(1-$D$10)*'RES mán'!TW$9</f>
        <v>-12100.000000000011</v>
      </c>
      <c r="TX10" s="287">
        <f>-(1-$D$10)*'RES mán'!TX$9</f>
        <v>-12100.000000000011</v>
      </c>
      <c r="TY10" s="287">
        <f>-(1-$D$10)*'RES mán'!TY$9</f>
        <v>-12100.000000000011</v>
      </c>
      <c r="TZ10" s="287">
        <f>-(1-$D$10)*'RES mán'!TZ$9</f>
        <v>-12100.000000000011</v>
      </c>
      <c r="UA10" s="287">
        <f>-(1-$D$10)*'RES mán'!UA$9</f>
        <v>-12100.000000000011</v>
      </c>
      <c r="UB10" s="287">
        <f>-(1-$D$10)*'RES mán'!UB$9</f>
        <v>-12100.000000000011</v>
      </c>
      <c r="UC10" s="287">
        <f>-(1-$D$10)*'RES mán'!UC$9</f>
        <v>-12100.000000000011</v>
      </c>
      <c r="UD10" s="287">
        <f>-(1-$D$10)*'RES mán'!UD$9</f>
        <v>-12100.000000000011</v>
      </c>
      <c r="UE10" s="287">
        <f>-(1-$D$10)*'RES mán'!UE$9</f>
        <v>-12100.000000000011</v>
      </c>
      <c r="UF10" s="287">
        <f>-(1-$D$10)*'RES mán'!UF$9</f>
        <v>-12100.000000000011</v>
      </c>
      <c r="UG10" s="287">
        <f>-(1-$D$10)*'RES mán'!UG$9</f>
        <v>-12100.000000000011</v>
      </c>
      <c r="UH10" s="287">
        <f>-(1-$D$10)*'RES mán'!UH$9</f>
        <v>-12100.000000000011</v>
      </c>
      <c r="UI10" s="287">
        <f>-(1-$D$10)*'RES mán'!UI$9</f>
        <v>-12100.000000000011</v>
      </c>
      <c r="UJ10" s="287">
        <f>-(1-$D$10)*'RES mán'!UJ$9</f>
        <v>-12100.000000000011</v>
      </c>
      <c r="UK10" s="287">
        <f>-(1-$D$10)*'RES mán'!UK$9</f>
        <v>-12100.000000000011</v>
      </c>
      <c r="UL10" s="287">
        <f>-(1-$D$10)*'RES mán'!UL$9</f>
        <v>-12100.000000000011</v>
      </c>
      <c r="UM10" s="287">
        <f>-(1-$D$10)*'RES mán'!UM$9</f>
        <v>-12100.000000000011</v>
      </c>
      <c r="UN10" s="287">
        <f>-(1-$D$10)*'RES mán'!UN$9</f>
        <v>-12100.000000000011</v>
      </c>
      <c r="UO10" s="287">
        <f>-(1-$D$10)*'RES mán'!UO$9</f>
        <v>-12100.000000000011</v>
      </c>
      <c r="UP10" s="287">
        <f>-(1-$D$10)*'RES mán'!UP$9</f>
        <v>-12100.000000000011</v>
      </c>
      <c r="UQ10" s="287">
        <f>-(1-$D$10)*'RES mán'!UQ$9</f>
        <v>-12100.000000000011</v>
      </c>
      <c r="UR10" s="287">
        <f>-(1-$D$10)*'RES mán'!UR$9</f>
        <v>-12100.000000000011</v>
      </c>
      <c r="US10" s="287">
        <f>-(1-$D$10)*'RES mán'!US$9</f>
        <v>-12100.000000000011</v>
      </c>
      <c r="UT10" s="287">
        <f>-(1-$D$10)*'RES mán'!UT$9</f>
        <v>-12100.000000000011</v>
      </c>
      <c r="UU10" s="287">
        <f>-(1-$D$10)*'RES mán'!UU$9</f>
        <v>-12100.000000000011</v>
      </c>
      <c r="UV10" s="287">
        <f>-(1-$D$10)*'RES mán'!UV$9</f>
        <v>-12100.000000000011</v>
      </c>
      <c r="UW10" s="287">
        <f>-(1-$D$10)*'RES mán'!UW$9</f>
        <v>-12100.000000000011</v>
      </c>
      <c r="UX10" s="287">
        <f>-(1-$D$10)*'RES mán'!UX$9</f>
        <v>-12100.000000000011</v>
      </c>
      <c r="UY10" s="287">
        <f>-(1-$D$10)*'RES mán'!UY$9</f>
        <v>-12100.000000000011</v>
      </c>
      <c r="UZ10" s="287">
        <f>-(1-$D$10)*'RES mán'!UZ$9</f>
        <v>-12100.000000000011</v>
      </c>
      <c r="VA10" s="287">
        <f>-(1-$D$10)*'RES mán'!VA$9</f>
        <v>-12100.000000000011</v>
      </c>
      <c r="VB10" s="287">
        <f>-(1-$D$10)*'RES mán'!VB$9</f>
        <v>-12100.000000000011</v>
      </c>
      <c r="VC10" s="287">
        <f>-(1-$D$10)*'RES mán'!VC$9</f>
        <v>-12100.000000000011</v>
      </c>
      <c r="VD10" s="287">
        <f>-(1-$D$10)*'RES mán'!VD$9</f>
        <v>-12100.000000000011</v>
      </c>
      <c r="VE10" s="287">
        <f>-(1-$D$10)*'RES mán'!VE$9</f>
        <v>-12100.000000000011</v>
      </c>
      <c r="VF10" s="287">
        <f>-(1-$D$10)*'RES mán'!VF$9</f>
        <v>-12100.000000000011</v>
      </c>
      <c r="VG10" s="287">
        <f>-(1-$D$10)*'RES mán'!VG$9</f>
        <v>-12100.000000000011</v>
      </c>
      <c r="VH10" s="287">
        <f>-(1-$D$10)*'RES mán'!VH$9</f>
        <v>-12100.000000000011</v>
      </c>
      <c r="VI10" s="287">
        <f>-(1-$D$10)*'RES mán'!VI$9</f>
        <v>-12100.000000000011</v>
      </c>
      <c r="VJ10" s="287">
        <f>-(1-$D$10)*'RES mán'!VJ$9</f>
        <v>-12100.000000000011</v>
      </c>
      <c r="VK10" s="287">
        <f>-(1-$D$10)*'RES mán'!VK$9</f>
        <v>-12100.000000000011</v>
      </c>
      <c r="VL10" s="287">
        <f>-(1-$D$10)*'RES mán'!VL$9</f>
        <v>-12100.000000000011</v>
      </c>
      <c r="VM10" s="287">
        <f>-(1-$D$10)*'RES mán'!VM$9</f>
        <v>-12100.000000000011</v>
      </c>
      <c r="VN10" s="287">
        <f>-(1-$D$10)*'RES mán'!VN$9</f>
        <v>-12100.000000000011</v>
      </c>
      <c r="VO10" s="287">
        <f>-(1-$D$10)*'RES mán'!VO$9</f>
        <v>-12100.000000000011</v>
      </c>
      <c r="VP10" s="287">
        <f>-(1-$D$10)*'RES mán'!VP$9</f>
        <v>-12100.000000000011</v>
      </c>
      <c r="VQ10" s="287">
        <f>-(1-$D$10)*'RES mán'!VQ$9</f>
        <v>-12100.000000000011</v>
      </c>
      <c r="VR10" s="287">
        <f>-(1-$D$10)*'RES mán'!VR$9</f>
        <v>-12100.000000000011</v>
      </c>
      <c r="VS10" s="287">
        <f>-(1-$D$10)*'RES mán'!VS$9</f>
        <v>-12100.000000000011</v>
      </c>
      <c r="VT10" s="287">
        <f>-(1-$D$10)*'RES mán'!VT$9</f>
        <v>-12100.000000000011</v>
      </c>
      <c r="VU10" s="287">
        <f>-(1-$D$10)*'RES mán'!VU$9</f>
        <v>-12100.000000000011</v>
      </c>
      <c r="VV10" s="287">
        <f>-(1-$D$10)*'RES mán'!VV$9</f>
        <v>-12100.000000000011</v>
      </c>
      <c r="VW10" s="287">
        <f>-(1-$D$10)*'RES mán'!VW$9</f>
        <v>-12100.000000000011</v>
      </c>
      <c r="VX10" s="287">
        <f>-(1-$D$10)*'RES mán'!VX$9</f>
        <v>-12100.000000000011</v>
      </c>
      <c r="VY10" s="287">
        <f>-(1-$D$10)*'RES mán'!VY$9</f>
        <v>-12100.000000000011</v>
      </c>
      <c r="VZ10" s="287">
        <f>-(1-$D$10)*'RES mán'!VZ$9</f>
        <v>-12100.000000000011</v>
      </c>
      <c r="WA10" s="287">
        <f>-(1-$D$10)*'RES mán'!WA$9</f>
        <v>-12100.000000000011</v>
      </c>
      <c r="WB10" s="287">
        <f>-(1-$D$10)*'RES mán'!WB$9</f>
        <v>-12100.000000000011</v>
      </c>
      <c r="WC10" s="287">
        <f>-(1-$D$10)*'RES mán'!WC$9</f>
        <v>-12100.000000000011</v>
      </c>
      <c r="WD10" s="287">
        <f>-(1-$D$10)*'RES mán'!WD$9</f>
        <v>-12100.000000000011</v>
      </c>
      <c r="WE10" s="287">
        <f>-(1-$D$10)*'RES mán'!WE$9</f>
        <v>-12100.000000000011</v>
      </c>
      <c r="WF10" s="287">
        <f>-(1-$D$10)*'RES mán'!WF$9</f>
        <v>-12100.000000000011</v>
      </c>
      <c r="WG10" s="287">
        <f>-(1-$D$10)*'RES mán'!WG$9</f>
        <v>-12100.000000000011</v>
      </c>
      <c r="WH10" s="287">
        <f>-(1-$D$10)*'RES mán'!WH$9</f>
        <v>-12100.000000000011</v>
      </c>
      <c r="WI10" s="287">
        <f>-(1-$D$10)*'RES mán'!WI$9</f>
        <v>-12100.000000000011</v>
      </c>
      <c r="WJ10" s="287">
        <f>-(1-$D$10)*'RES mán'!WJ$9</f>
        <v>-12100.000000000011</v>
      </c>
      <c r="WK10" s="287">
        <f>-(1-$D$10)*'RES mán'!WK$9</f>
        <v>-12100.000000000011</v>
      </c>
      <c r="WL10" s="287">
        <f>-(1-$D$10)*'RES mán'!WL$9</f>
        <v>-12100.000000000011</v>
      </c>
      <c r="WM10" s="287">
        <f>-(1-$D$10)*'RES mán'!WM$9</f>
        <v>-12100.000000000011</v>
      </c>
      <c r="WN10" s="287">
        <f>-(1-$D$10)*'RES mán'!WN$9</f>
        <v>-12100.000000000011</v>
      </c>
      <c r="WO10" s="287">
        <f>-(1-$D$10)*'RES mán'!WO$9</f>
        <v>-12100.000000000011</v>
      </c>
      <c r="WP10" s="287">
        <f>-(1-$D$10)*'RES mán'!WP$9</f>
        <v>-12100.000000000011</v>
      </c>
      <c r="WQ10" s="287">
        <f>-(1-$D$10)*'RES mán'!WQ$9</f>
        <v>-12100.000000000011</v>
      </c>
      <c r="WR10" s="287">
        <f>-(1-$D$10)*'RES mán'!WR$9</f>
        <v>-12100.000000000011</v>
      </c>
      <c r="WS10" s="287">
        <f>-(1-$D$10)*'RES mán'!WS$9</f>
        <v>-12100.000000000011</v>
      </c>
    </row>
    <row r="11" spans="1:16384">
      <c r="B11" s="255" t="s">
        <v>5</v>
      </c>
      <c r="C11" s="256"/>
      <c r="D11" s="256"/>
      <c r="E11" s="257"/>
      <c r="F11" s="292">
        <f>SUM(F9:F10)</f>
        <v>229900</v>
      </c>
      <c r="G11" s="292">
        <f t="shared" ref="G11:BP11" si="60">SUM(G9:G10)</f>
        <v>229900</v>
      </c>
      <c r="H11" s="292">
        <f t="shared" si="60"/>
        <v>229900</v>
      </c>
      <c r="I11" s="292">
        <f t="shared" si="60"/>
        <v>229900</v>
      </c>
      <c r="J11" s="292">
        <f t="shared" si="60"/>
        <v>229900</v>
      </c>
      <c r="K11" s="292">
        <f t="shared" si="60"/>
        <v>229900</v>
      </c>
      <c r="L11" s="292">
        <f t="shared" si="60"/>
        <v>229900</v>
      </c>
      <c r="M11" s="292">
        <f t="shared" si="60"/>
        <v>229900</v>
      </c>
      <c r="N11" s="292">
        <f t="shared" si="60"/>
        <v>229900</v>
      </c>
      <c r="O11" s="292">
        <f t="shared" si="60"/>
        <v>229900</v>
      </c>
      <c r="P11" s="292">
        <f t="shared" si="60"/>
        <v>229900</v>
      </c>
      <c r="Q11" s="292">
        <f t="shared" si="60"/>
        <v>229900</v>
      </c>
      <c r="R11" s="292">
        <f t="shared" si="60"/>
        <v>229900</v>
      </c>
      <c r="S11" s="292">
        <f t="shared" si="60"/>
        <v>229900</v>
      </c>
      <c r="T11" s="292">
        <f t="shared" si="60"/>
        <v>229900</v>
      </c>
      <c r="U11" s="292">
        <f t="shared" si="60"/>
        <v>229900</v>
      </c>
      <c r="V11" s="292">
        <f t="shared" si="60"/>
        <v>229900</v>
      </c>
      <c r="W11" s="292">
        <f t="shared" si="60"/>
        <v>229900</v>
      </c>
      <c r="X11" s="292">
        <f t="shared" si="60"/>
        <v>229900</v>
      </c>
      <c r="Y11" s="292">
        <f t="shared" si="60"/>
        <v>229900</v>
      </c>
      <c r="Z11" s="292">
        <f t="shared" si="60"/>
        <v>229900</v>
      </c>
      <c r="AA11" s="292">
        <f t="shared" si="60"/>
        <v>229900</v>
      </c>
      <c r="AB11" s="292">
        <f t="shared" si="60"/>
        <v>229900</v>
      </c>
      <c r="AC11" s="292">
        <f t="shared" si="60"/>
        <v>229900</v>
      </c>
      <c r="AD11" s="292">
        <f t="shared" si="60"/>
        <v>229900</v>
      </c>
      <c r="AE11" s="292">
        <f t="shared" si="60"/>
        <v>229900</v>
      </c>
      <c r="AF11" s="292">
        <f t="shared" si="60"/>
        <v>229900</v>
      </c>
      <c r="AG11" s="292">
        <f t="shared" si="60"/>
        <v>229900</v>
      </c>
      <c r="AH11" s="292">
        <f t="shared" si="60"/>
        <v>229900</v>
      </c>
      <c r="AI11" s="292">
        <f t="shared" si="60"/>
        <v>229900</v>
      </c>
      <c r="AJ11" s="292">
        <f t="shared" si="60"/>
        <v>229900</v>
      </c>
      <c r="AK11" s="292">
        <f t="shared" si="60"/>
        <v>229900</v>
      </c>
      <c r="AL11" s="292">
        <f t="shared" si="60"/>
        <v>229900</v>
      </c>
      <c r="AM11" s="292">
        <f t="shared" si="60"/>
        <v>229900</v>
      </c>
      <c r="AN11" s="292">
        <f t="shared" si="60"/>
        <v>229900</v>
      </c>
      <c r="AO11" s="292">
        <f t="shared" si="60"/>
        <v>229900</v>
      </c>
      <c r="AP11" s="292">
        <f t="shared" si="60"/>
        <v>229900</v>
      </c>
      <c r="AQ11" s="292">
        <f t="shared" si="60"/>
        <v>229900</v>
      </c>
      <c r="AR11" s="292">
        <f t="shared" si="60"/>
        <v>229900</v>
      </c>
      <c r="AS11" s="292">
        <f t="shared" si="60"/>
        <v>229900</v>
      </c>
      <c r="AT11" s="292">
        <f t="shared" si="60"/>
        <v>229900</v>
      </c>
      <c r="AU11" s="292">
        <f t="shared" si="60"/>
        <v>229900</v>
      </c>
      <c r="AV11" s="292">
        <f t="shared" si="60"/>
        <v>229900</v>
      </c>
      <c r="AW11" s="292">
        <f t="shared" si="60"/>
        <v>229900</v>
      </c>
      <c r="AX11" s="292">
        <f t="shared" si="60"/>
        <v>229900</v>
      </c>
      <c r="AY11" s="292">
        <f t="shared" si="60"/>
        <v>229900</v>
      </c>
      <c r="AZ11" s="292">
        <f t="shared" si="60"/>
        <v>229900</v>
      </c>
      <c r="BA11" s="292">
        <f t="shared" si="60"/>
        <v>229900</v>
      </c>
      <c r="BB11" s="292">
        <f t="shared" si="60"/>
        <v>229900</v>
      </c>
      <c r="BC11" s="292">
        <f t="shared" si="60"/>
        <v>229900</v>
      </c>
      <c r="BD11" s="292">
        <f t="shared" si="60"/>
        <v>229900</v>
      </c>
      <c r="BE11" s="292">
        <f t="shared" si="60"/>
        <v>229900</v>
      </c>
      <c r="BF11" s="292">
        <f t="shared" si="60"/>
        <v>229900</v>
      </c>
      <c r="BG11" s="292">
        <f t="shared" si="60"/>
        <v>229900</v>
      </c>
      <c r="BH11" s="292">
        <f t="shared" si="60"/>
        <v>229900</v>
      </c>
      <c r="BI11" s="292">
        <f t="shared" si="60"/>
        <v>229900</v>
      </c>
      <c r="BJ11" s="292">
        <f t="shared" si="60"/>
        <v>229900</v>
      </c>
      <c r="BK11" s="292">
        <f t="shared" si="60"/>
        <v>229900</v>
      </c>
      <c r="BL11" s="292">
        <f t="shared" si="60"/>
        <v>229900</v>
      </c>
      <c r="BM11" s="292">
        <f t="shared" si="60"/>
        <v>229900</v>
      </c>
      <c r="BN11" s="292">
        <f t="shared" si="60"/>
        <v>229900</v>
      </c>
      <c r="BO11" s="292">
        <f t="shared" si="60"/>
        <v>229900</v>
      </c>
      <c r="BP11" s="292">
        <f t="shared" si="60"/>
        <v>229900</v>
      </c>
      <c r="BQ11" s="292">
        <f>SUM(BQ9:BQ10)</f>
        <v>229900</v>
      </c>
      <c r="BR11" s="292">
        <f t="shared" ref="BR11:EC11" si="61">SUM(BR9:BR10)</f>
        <v>229900</v>
      </c>
      <c r="BS11" s="292">
        <f t="shared" si="61"/>
        <v>229900</v>
      </c>
      <c r="BT11" s="292">
        <f t="shared" si="61"/>
        <v>229900</v>
      </c>
      <c r="BU11" s="292">
        <f t="shared" si="61"/>
        <v>229900</v>
      </c>
      <c r="BV11" s="292">
        <f t="shared" si="61"/>
        <v>229900</v>
      </c>
      <c r="BW11" s="292">
        <f t="shared" si="61"/>
        <v>229900</v>
      </c>
      <c r="BX11" s="292">
        <f t="shared" si="61"/>
        <v>229900</v>
      </c>
      <c r="BY11" s="292">
        <f t="shared" si="61"/>
        <v>229900</v>
      </c>
      <c r="BZ11" s="292">
        <f t="shared" si="61"/>
        <v>229900</v>
      </c>
      <c r="CA11" s="292">
        <f t="shared" si="61"/>
        <v>229900</v>
      </c>
      <c r="CB11" s="292">
        <f t="shared" si="61"/>
        <v>229900</v>
      </c>
      <c r="CC11" s="292">
        <f t="shared" si="61"/>
        <v>229900</v>
      </c>
      <c r="CD11" s="292">
        <f t="shared" si="61"/>
        <v>229900</v>
      </c>
      <c r="CE11" s="292">
        <f t="shared" si="61"/>
        <v>229900</v>
      </c>
      <c r="CF11" s="292">
        <f t="shared" si="61"/>
        <v>229900</v>
      </c>
      <c r="CG11" s="292">
        <f t="shared" si="61"/>
        <v>229900</v>
      </c>
      <c r="CH11" s="292">
        <f t="shared" si="61"/>
        <v>229900</v>
      </c>
      <c r="CI11" s="292">
        <f t="shared" si="61"/>
        <v>229900</v>
      </c>
      <c r="CJ11" s="292">
        <f t="shared" si="61"/>
        <v>229900</v>
      </c>
      <c r="CK11" s="292">
        <f t="shared" si="61"/>
        <v>229900</v>
      </c>
      <c r="CL11" s="292">
        <f t="shared" si="61"/>
        <v>229900</v>
      </c>
      <c r="CM11" s="292">
        <f t="shared" si="61"/>
        <v>229900</v>
      </c>
      <c r="CN11" s="292">
        <f t="shared" si="61"/>
        <v>229900</v>
      </c>
      <c r="CO11" s="292">
        <f t="shared" si="61"/>
        <v>229900</v>
      </c>
      <c r="CP11" s="292">
        <f t="shared" si="61"/>
        <v>229900</v>
      </c>
      <c r="CQ11" s="292">
        <f t="shared" si="61"/>
        <v>229900</v>
      </c>
      <c r="CR11" s="292">
        <f t="shared" si="61"/>
        <v>229900</v>
      </c>
      <c r="CS11" s="292">
        <f t="shared" si="61"/>
        <v>229900</v>
      </c>
      <c r="CT11" s="292">
        <f t="shared" si="61"/>
        <v>229900</v>
      </c>
      <c r="CU11" s="292">
        <f t="shared" si="61"/>
        <v>229900</v>
      </c>
      <c r="CV11" s="292">
        <f t="shared" si="61"/>
        <v>229900</v>
      </c>
      <c r="CW11" s="292">
        <f t="shared" si="61"/>
        <v>229900</v>
      </c>
      <c r="CX11" s="292">
        <f t="shared" si="61"/>
        <v>229900</v>
      </c>
      <c r="CY11" s="292">
        <f t="shared" si="61"/>
        <v>229900</v>
      </c>
      <c r="CZ11" s="292">
        <f t="shared" si="61"/>
        <v>229900</v>
      </c>
      <c r="DA11" s="292">
        <f t="shared" si="61"/>
        <v>229900</v>
      </c>
      <c r="DB11" s="292">
        <f t="shared" si="61"/>
        <v>229900</v>
      </c>
      <c r="DC11" s="292">
        <f t="shared" si="61"/>
        <v>229900</v>
      </c>
      <c r="DD11" s="292">
        <f t="shared" si="61"/>
        <v>229900</v>
      </c>
      <c r="DE11" s="292">
        <f t="shared" si="61"/>
        <v>229900</v>
      </c>
      <c r="DF11" s="292">
        <f t="shared" si="61"/>
        <v>229900</v>
      </c>
      <c r="DG11" s="292">
        <f t="shared" si="61"/>
        <v>229900</v>
      </c>
      <c r="DH11" s="292">
        <f t="shared" si="61"/>
        <v>229900</v>
      </c>
      <c r="DI11" s="292">
        <f t="shared" si="61"/>
        <v>229900</v>
      </c>
      <c r="DJ11" s="292">
        <f t="shared" si="61"/>
        <v>229900</v>
      </c>
      <c r="DK11" s="292">
        <f t="shared" si="61"/>
        <v>229900</v>
      </c>
      <c r="DL11" s="292">
        <f t="shared" si="61"/>
        <v>229900</v>
      </c>
      <c r="DM11" s="292">
        <f t="shared" si="61"/>
        <v>229900</v>
      </c>
      <c r="DN11" s="292">
        <f t="shared" si="61"/>
        <v>229900</v>
      </c>
      <c r="DO11" s="292">
        <f t="shared" si="61"/>
        <v>229900</v>
      </c>
      <c r="DP11" s="292">
        <f t="shared" si="61"/>
        <v>229900</v>
      </c>
      <c r="DQ11" s="292">
        <f t="shared" si="61"/>
        <v>229900</v>
      </c>
      <c r="DR11" s="292">
        <f t="shared" si="61"/>
        <v>229900</v>
      </c>
      <c r="DS11" s="292">
        <f t="shared" si="61"/>
        <v>229900</v>
      </c>
      <c r="DT11" s="292">
        <f t="shared" si="61"/>
        <v>229900</v>
      </c>
      <c r="DU11" s="292">
        <f t="shared" si="61"/>
        <v>229900</v>
      </c>
      <c r="DV11" s="292">
        <f t="shared" si="61"/>
        <v>229900</v>
      </c>
      <c r="DW11" s="292">
        <f t="shared" si="61"/>
        <v>229900</v>
      </c>
      <c r="DX11" s="292">
        <f t="shared" si="61"/>
        <v>229900</v>
      </c>
      <c r="DY11" s="292">
        <f t="shared" si="61"/>
        <v>229900</v>
      </c>
      <c r="DZ11" s="292">
        <f t="shared" si="61"/>
        <v>229900</v>
      </c>
      <c r="EA11" s="292">
        <f t="shared" si="61"/>
        <v>229900</v>
      </c>
      <c r="EB11" s="292">
        <f t="shared" si="61"/>
        <v>229900</v>
      </c>
      <c r="EC11" s="292">
        <f t="shared" si="61"/>
        <v>229900</v>
      </c>
      <c r="ED11" s="292">
        <f t="shared" ref="ED11:GO11" si="62">SUM(ED9:ED10)</f>
        <v>229900</v>
      </c>
      <c r="EE11" s="292">
        <f t="shared" si="62"/>
        <v>229900</v>
      </c>
      <c r="EF11" s="292">
        <f t="shared" si="62"/>
        <v>229900</v>
      </c>
      <c r="EG11" s="292">
        <f t="shared" si="62"/>
        <v>229900</v>
      </c>
      <c r="EH11" s="292">
        <f t="shared" si="62"/>
        <v>229900</v>
      </c>
      <c r="EI11" s="292">
        <f t="shared" si="62"/>
        <v>229900</v>
      </c>
      <c r="EJ11" s="292">
        <f t="shared" si="62"/>
        <v>229900</v>
      </c>
      <c r="EK11" s="292">
        <f t="shared" si="62"/>
        <v>229900</v>
      </c>
      <c r="EL11" s="292">
        <f t="shared" si="62"/>
        <v>229900</v>
      </c>
      <c r="EM11" s="292">
        <f t="shared" si="62"/>
        <v>229900</v>
      </c>
      <c r="EN11" s="292">
        <f t="shared" si="62"/>
        <v>229900</v>
      </c>
      <c r="EO11" s="292">
        <f t="shared" si="62"/>
        <v>229900</v>
      </c>
      <c r="EP11" s="292">
        <f t="shared" si="62"/>
        <v>229900</v>
      </c>
      <c r="EQ11" s="292">
        <f t="shared" si="62"/>
        <v>229900</v>
      </c>
      <c r="ER11" s="292">
        <f t="shared" si="62"/>
        <v>229900</v>
      </c>
      <c r="ES11" s="292">
        <f t="shared" si="62"/>
        <v>229900</v>
      </c>
      <c r="ET11" s="292">
        <f t="shared" si="62"/>
        <v>229900</v>
      </c>
      <c r="EU11" s="292">
        <f t="shared" si="62"/>
        <v>229900</v>
      </c>
      <c r="EV11" s="292">
        <f t="shared" si="62"/>
        <v>229900</v>
      </c>
      <c r="EW11" s="292">
        <f t="shared" si="62"/>
        <v>229900</v>
      </c>
      <c r="EX11" s="292">
        <f t="shared" si="62"/>
        <v>229900</v>
      </c>
      <c r="EY11" s="292">
        <f t="shared" si="62"/>
        <v>229900</v>
      </c>
      <c r="EZ11" s="292">
        <f t="shared" si="62"/>
        <v>229900</v>
      </c>
      <c r="FA11" s="292">
        <f t="shared" si="62"/>
        <v>229900</v>
      </c>
      <c r="FB11" s="292">
        <f t="shared" si="62"/>
        <v>229900</v>
      </c>
      <c r="FC11" s="292">
        <f t="shared" si="62"/>
        <v>229900</v>
      </c>
      <c r="FD11" s="292">
        <f t="shared" si="62"/>
        <v>229900</v>
      </c>
      <c r="FE11" s="292">
        <f t="shared" si="62"/>
        <v>229900</v>
      </c>
      <c r="FF11" s="292">
        <f t="shared" si="62"/>
        <v>229900</v>
      </c>
      <c r="FG11" s="292">
        <f t="shared" si="62"/>
        <v>229900</v>
      </c>
      <c r="FH11" s="292">
        <f t="shared" si="62"/>
        <v>229900</v>
      </c>
      <c r="FI11" s="292">
        <f t="shared" si="62"/>
        <v>229900</v>
      </c>
      <c r="FJ11" s="292">
        <f t="shared" si="62"/>
        <v>229900</v>
      </c>
      <c r="FK11" s="292">
        <f t="shared" si="62"/>
        <v>229900</v>
      </c>
      <c r="FL11" s="292">
        <f t="shared" si="62"/>
        <v>229900</v>
      </c>
      <c r="FM11" s="292">
        <f t="shared" si="62"/>
        <v>229900</v>
      </c>
      <c r="FN11" s="292">
        <f t="shared" si="62"/>
        <v>229900</v>
      </c>
      <c r="FO11" s="292">
        <f t="shared" si="62"/>
        <v>229900</v>
      </c>
      <c r="FP11" s="292">
        <f t="shared" si="62"/>
        <v>229900</v>
      </c>
      <c r="FQ11" s="292">
        <f t="shared" si="62"/>
        <v>229900</v>
      </c>
      <c r="FR11" s="292">
        <f t="shared" si="62"/>
        <v>229900</v>
      </c>
      <c r="FS11" s="292">
        <f t="shared" si="62"/>
        <v>229900</v>
      </c>
      <c r="FT11" s="292">
        <f t="shared" si="62"/>
        <v>229900</v>
      </c>
      <c r="FU11" s="292">
        <f t="shared" si="62"/>
        <v>229900</v>
      </c>
      <c r="FV11" s="292">
        <f t="shared" si="62"/>
        <v>229900</v>
      </c>
      <c r="FW11" s="292">
        <f t="shared" si="62"/>
        <v>229900</v>
      </c>
      <c r="FX11" s="292">
        <f t="shared" si="62"/>
        <v>229900</v>
      </c>
      <c r="FY11" s="292">
        <f t="shared" si="62"/>
        <v>229900</v>
      </c>
      <c r="FZ11" s="292">
        <f t="shared" si="62"/>
        <v>229900</v>
      </c>
      <c r="GA11" s="292">
        <f t="shared" si="62"/>
        <v>229900</v>
      </c>
      <c r="GB11" s="292">
        <f t="shared" si="62"/>
        <v>229900</v>
      </c>
      <c r="GC11" s="292">
        <f t="shared" si="62"/>
        <v>229900</v>
      </c>
      <c r="GD11" s="292">
        <f t="shared" si="62"/>
        <v>229900</v>
      </c>
      <c r="GE11" s="292">
        <f t="shared" si="62"/>
        <v>229900</v>
      </c>
      <c r="GF11" s="292">
        <f t="shared" si="62"/>
        <v>229900</v>
      </c>
      <c r="GG11" s="292">
        <f t="shared" si="62"/>
        <v>229900</v>
      </c>
      <c r="GH11" s="292">
        <f t="shared" si="62"/>
        <v>229900</v>
      </c>
      <c r="GI11" s="292">
        <f t="shared" si="62"/>
        <v>229900</v>
      </c>
      <c r="GJ11" s="292">
        <f t="shared" si="62"/>
        <v>229900</v>
      </c>
      <c r="GK11" s="292">
        <f t="shared" si="62"/>
        <v>229900</v>
      </c>
      <c r="GL11" s="292">
        <f t="shared" si="62"/>
        <v>229900</v>
      </c>
      <c r="GM11" s="292">
        <f t="shared" si="62"/>
        <v>229900</v>
      </c>
      <c r="GN11" s="292">
        <f t="shared" si="62"/>
        <v>229900</v>
      </c>
      <c r="GO11" s="292">
        <f t="shared" si="62"/>
        <v>229900</v>
      </c>
      <c r="GP11" s="292">
        <f t="shared" ref="GP11:JA11" si="63">SUM(GP9:GP10)</f>
        <v>229900</v>
      </c>
      <c r="GQ11" s="292">
        <f t="shared" si="63"/>
        <v>229900</v>
      </c>
      <c r="GR11" s="292">
        <f t="shared" si="63"/>
        <v>229900</v>
      </c>
      <c r="GS11" s="292">
        <f t="shared" si="63"/>
        <v>229900</v>
      </c>
      <c r="GT11" s="292">
        <f t="shared" si="63"/>
        <v>229900</v>
      </c>
      <c r="GU11" s="292">
        <f t="shared" si="63"/>
        <v>229900</v>
      </c>
      <c r="GV11" s="292">
        <f t="shared" si="63"/>
        <v>229900</v>
      </c>
      <c r="GW11" s="292">
        <f t="shared" si="63"/>
        <v>229900</v>
      </c>
      <c r="GX11" s="292">
        <f t="shared" si="63"/>
        <v>229900</v>
      </c>
      <c r="GY11" s="292">
        <f t="shared" si="63"/>
        <v>229900</v>
      </c>
      <c r="GZ11" s="292">
        <f t="shared" si="63"/>
        <v>229900</v>
      </c>
      <c r="HA11" s="292">
        <f t="shared" si="63"/>
        <v>229900</v>
      </c>
      <c r="HB11" s="292">
        <f t="shared" si="63"/>
        <v>229900</v>
      </c>
      <c r="HC11" s="292">
        <f t="shared" si="63"/>
        <v>229900</v>
      </c>
      <c r="HD11" s="292">
        <f t="shared" si="63"/>
        <v>229900</v>
      </c>
      <c r="HE11" s="292">
        <f t="shared" si="63"/>
        <v>229900</v>
      </c>
      <c r="HF11" s="292">
        <f t="shared" si="63"/>
        <v>229900</v>
      </c>
      <c r="HG11" s="292">
        <f t="shared" si="63"/>
        <v>229900</v>
      </c>
      <c r="HH11" s="292">
        <f t="shared" si="63"/>
        <v>229900</v>
      </c>
      <c r="HI11" s="292">
        <f t="shared" si="63"/>
        <v>229900</v>
      </c>
      <c r="HJ11" s="292">
        <f t="shared" si="63"/>
        <v>229900</v>
      </c>
      <c r="HK11" s="292">
        <f t="shared" si="63"/>
        <v>229900</v>
      </c>
      <c r="HL11" s="292">
        <f t="shared" si="63"/>
        <v>229900</v>
      </c>
      <c r="HM11" s="292">
        <f t="shared" si="63"/>
        <v>229900</v>
      </c>
      <c r="HN11" s="292">
        <f t="shared" si="63"/>
        <v>229900</v>
      </c>
      <c r="HO11" s="292">
        <f t="shared" si="63"/>
        <v>229900</v>
      </c>
      <c r="HP11" s="292">
        <f t="shared" si="63"/>
        <v>229900</v>
      </c>
      <c r="HQ11" s="292">
        <f t="shared" si="63"/>
        <v>229900</v>
      </c>
      <c r="HR11" s="292">
        <f t="shared" si="63"/>
        <v>229900</v>
      </c>
      <c r="HS11" s="292">
        <f t="shared" si="63"/>
        <v>229900</v>
      </c>
      <c r="HT11" s="292">
        <f t="shared" si="63"/>
        <v>229900</v>
      </c>
      <c r="HU11" s="292">
        <f t="shared" si="63"/>
        <v>229900</v>
      </c>
      <c r="HV11" s="292">
        <f t="shared" si="63"/>
        <v>229900</v>
      </c>
      <c r="HW11" s="292">
        <f t="shared" si="63"/>
        <v>229900</v>
      </c>
      <c r="HX11" s="292">
        <f t="shared" si="63"/>
        <v>229900</v>
      </c>
      <c r="HY11" s="292">
        <f t="shared" si="63"/>
        <v>229900</v>
      </c>
      <c r="HZ11" s="292">
        <f t="shared" si="63"/>
        <v>229900</v>
      </c>
      <c r="IA11" s="292">
        <f t="shared" si="63"/>
        <v>229900</v>
      </c>
      <c r="IB11" s="292">
        <f t="shared" si="63"/>
        <v>229900</v>
      </c>
      <c r="IC11" s="292">
        <f t="shared" si="63"/>
        <v>229900</v>
      </c>
      <c r="ID11" s="292">
        <f t="shared" si="63"/>
        <v>229900</v>
      </c>
      <c r="IE11" s="292">
        <f t="shared" si="63"/>
        <v>229900</v>
      </c>
      <c r="IF11" s="292">
        <f t="shared" si="63"/>
        <v>229900</v>
      </c>
      <c r="IG11" s="292">
        <f t="shared" si="63"/>
        <v>229900</v>
      </c>
      <c r="IH11" s="292">
        <f t="shared" si="63"/>
        <v>229900</v>
      </c>
      <c r="II11" s="292">
        <f t="shared" si="63"/>
        <v>229900</v>
      </c>
      <c r="IJ11" s="292">
        <f t="shared" si="63"/>
        <v>229900</v>
      </c>
      <c r="IK11" s="292">
        <f t="shared" si="63"/>
        <v>229900</v>
      </c>
      <c r="IL11" s="292">
        <f t="shared" si="63"/>
        <v>229900</v>
      </c>
      <c r="IM11" s="292">
        <f t="shared" si="63"/>
        <v>229900</v>
      </c>
      <c r="IN11" s="292">
        <f t="shared" si="63"/>
        <v>229900</v>
      </c>
      <c r="IO11" s="292">
        <f t="shared" si="63"/>
        <v>229900</v>
      </c>
      <c r="IP11" s="292">
        <f t="shared" si="63"/>
        <v>229900</v>
      </c>
      <c r="IQ11" s="292">
        <f t="shared" si="63"/>
        <v>229900</v>
      </c>
      <c r="IR11" s="292">
        <f t="shared" si="63"/>
        <v>229900</v>
      </c>
      <c r="IS11" s="292">
        <f t="shared" si="63"/>
        <v>229900</v>
      </c>
      <c r="IT11" s="292">
        <f t="shared" si="63"/>
        <v>229900</v>
      </c>
      <c r="IU11" s="292">
        <f t="shared" si="63"/>
        <v>229900</v>
      </c>
      <c r="IV11" s="292">
        <f t="shared" si="63"/>
        <v>229900</v>
      </c>
      <c r="IW11" s="292">
        <f t="shared" si="63"/>
        <v>229900</v>
      </c>
      <c r="IX11" s="292">
        <f t="shared" si="63"/>
        <v>229900</v>
      </c>
      <c r="IY11" s="292">
        <f t="shared" si="63"/>
        <v>229900</v>
      </c>
      <c r="IZ11" s="292">
        <f t="shared" si="63"/>
        <v>229900</v>
      </c>
      <c r="JA11" s="292">
        <f t="shared" si="63"/>
        <v>229900</v>
      </c>
      <c r="JB11" s="292">
        <f t="shared" ref="JB11:LM11" si="64">SUM(JB9:JB10)</f>
        <v>229900</v>
      </c>
      <c r="JC11" s="292">
        <f t="shared" si="64"/>
        <v>229900</v>
      </c>
      <c r="JD11" s="292">
        <f t="shared" si="64"/>
        <v>229900</v>
      </c>
      <c r="JE11" s="292">
        <f t="shared" si="64"/>
        <v>229900</v>
      </c>
      <c r="JF11" s="292">
        <f t="shared" si="64"/>
        <v>229900</v>
      </c>
      <c r="JG11" s="292">
        <f t="shared" si="64"/>
        <v>229900</v>
      </c>
      <c r="JH11" s="292">
        <f t="shared" si="64"/>
        <v>229900</v>
      </c>
      <c r="JI11" s="292">
        <f t="shared" si="64"/>
        <v>229900</v>
      </c>
      <c r="JJ11" s="292">
        <f t="shared" si="64"/>
        <v>229900</v>
      </c>
      <c r="JK11" s="292">
        <f t="shared" si="64"/>
        <v>229900</v>
      </c>
      <c r="JL11" s="292">
        <f t="shared" si="64"/>
        <v>229900</v>
      </c>
      <c r="JM11" s="292">
        <f t="shared" si="64"/>
        <v>229900</v>
      </c>
      <c r="JN11" s="292">
        <f t="shared" si="64"/>
        <v>229900</v>
      </c>
      <c r="JO11" s="292">
        <f t="shared" si="64"/>
        <v>229900</v>
      </c>
      <c r="JP11" s="292">
        <f t="shared" si="64"/>
        <v>229900</v>
      </c>
      <c r="JQ11" s="292">
        <f t="shared" si="64"/>
        <v>229900</v>
      </c>
      <c r="JR11" s="292">
        <f t="shared" si="64"/>
        <v>229900</v>
      </c>
      <c r="JS11" s="292">
        <f t="shared" si="64"/>
        <v>229900</v>
      </c>
      <c r="JT11" s="292">
        <f t="shared" si="64"/>
        <v>229900</v>
      </c>
      <c r="JU11" s="292">
        <f t="shared" si="64"/>
        <v>229900</v>
      </c>
      <c r="JV11" s="292">
        <f t="shared" si="64"/>
        <v>229900</v>
      </c>
      <c r="JW11" s="292">
        <f t="shared" si="64"/>
        <v>229900</v>
      </c>
      <c r="JX11" s="292">
        <f t="shared" si="64"/>
        <v>229900</v>
      </c>
      <c r="JY11" s="292">
        <f t="shared" si="64"/>
        <v>229900</v>
      </c>
      <c r="JZ11" s="292">
        <f t="shared" si="64"/>
        <v>229900</v>
      </c>
      <c r="KA11" s="292">
        <f t="shared" si="64"/>
        <v>229900</v>
      </c>
      <c r="KB11" s="292">
        <f t="shared" si="64"/>
        <v>229900</v>
      </c>
      <c r="KC11" s="292">
        <f t="shared" si="64"/>
        <v>229900</v>
      </c>
      <c r="KD11" s="292">
        <f t="shared" si="64"/>
        <v>229900</v>
      </c>
      <c r="KE11" s="292">
        <f t="shared" si="64"/>
        <v>229900</v>
      </c>
      <c r="KF11" s="292">
        <f t="shared" si="64"/>
        <v>229900</v>
      </c>
      <c r="KG11" s="292">
        <f t="shared" si="64"/>
        <v>229900</v>
      </c>
      <c r="KH11" s="292">
        <f t="shared" si="64"/>
        <v>229900</v>
      </c>
      <c r="KI11" s="292">
        <f t="shared" si="64"/>
        <v>229900</v>
      </c>
      <c r="KJ11" s="292">
        <f t="shared" si="64"/>
        <v>229900</v>
      </c>
      <c r="KK11" s="292">
        <f t="shared" si="64"/>
        <v>229900</v>
      </c>
      <c r="KL11" s="292">
        <f t="shared" si="64"/>
        <v>229900</v>
      </c>
      <c r="KM11" s="292">
        <f t="shared" si="64"/>
        <v>229900</v>
      </c>
      <c r="KN11" s="292">
        <f t="shared" si="64"/>
        <v>229900</v>
      </c>
      <c r="KO11" s="292">
        <f t="shared" si="64"/>
        <v>229900</v>
      </c>
      <c r="KP11" s="292">
        <f t="shared" si="64"/>
        <v>229900</v>
      </c>
      <c r="KQ11" s="292">
        <f t="shared" si="64"/>
        <v>229900</v>
      </c>
      <c r="KR11" s="292">
        <f t="shared" si="64"/>
        <v>229900</v>
      </c>
      <c r="KS11" s="292">
        <f t="shared" si="64"/>
        <v>229900</v>
      </c>
      <c r="KT11" s="292">
        <f t="shared" si="64"/>
        <v>229900</v>
      </c>
      <c r="KU11" s="292">
        <f t="shared" si="64"/>
        <v>229900</v>
      </c>
      <c r="KV11" s="292">
        <f t="shared" si="64"/>
        <v>229900</v>
      </c>
      <c r="KW11" s="292">
        <f t="shared" si="64"/>
        <v>229900</v>
      </c>
      <c r="KX11" s="292">
        <f t="shared" si="64"/>
        <v>229900</v>
      </c>
      <c r="KY11" s="292">
        <f t="shared" si="64"/>
        <v>229900</v>
      </c>
      <c r="KZ11" s="292">
        <f t="shared" si="64"/>
        <v>229900</v>
      </c>
      <c r="LA11" s="292">
        <f t="shared" si="64"/>
        <v>229900</v>
      </c>
      <c r="LB11" s="292">
        <f t="shared" si="64"/>
        <v>229900</v>
      </c>
      <c r="LC11" s="292">
        <f t="shared" si="64"/>
        <v>229900</v>
      </c>
      <c r="LD11" s="292">
        <f t="shared" si="64"/>
        <v>229900</v>
      </c>
      <c r="LE11" s="292">
        <f t="shared" si="64"/>
        <v>229900</v>
      </c>
      <c r="LF11" s="292">
        <f t="shared" si="64"/>
        <v>229900</v>
      </c>
      <c r="LG11" s="292">
        <f t="shared" si="64"/>
        <v>229900</v>
      </c>
      <c r="LH11" s="292">
        <f t="shared" si="64"/>
        <v>229900</v>
      </c>
      <c r="LI11" s="292">
        <f t="shared" si="64"/>
        <v>229900</v>
      </c>
      <c r="LJ11" s="292">
        <f t="shared" si="64"/>
        <v>229900</v>
      </c>
      <c r="LK11" s="292">
        <f t="shared" si="64"/>
        <v>229900</v>
      </c>
      <c r="LL11" s="292">
        <f t="shared" si="64"/>
        <v>229900</v>
      </c>
      <c r="LM11" s="292">
        <f t="shared" si="64"/>
        <v>229900</v>
      </c>
      <c r="LN11" s="292">
        <f t="shared" ref="LN11:NY11" si="65">SUM(LN9:LN10)</f>
        <v>229900</v>
      </c>
      <c r="LO11" s="292">
        <f t="shared" si="65"/>
        <v>229900</v>
      </c>
      <c r="LP11" s="292">
        <f t="shared" si="65"/>
        <v>229900</v>
      </c>
      <c r="LQ11" s="292">
        <f t="shared" si="65"/>
        <v>229900</v>
      </c>
      <c r="LR11" s="292">
        <f t="shared" si="65"/>
        <v>229900</v>
      </c>
      <c r="LS11" s="292">
        <f t="shared" si="65"/>
        <v>229900</v>
      </c>
      <c r="LT11" s="292">
        <f t="shared" si="65"/>
        <v>229900</v>
      </c>
      <c r="LU11" s="292">
        <f t="shared" si="65"/>
        <v>229900</v>
      </c>
      <c r="LV11" s="292">
        <f t="shared" si="65"/>
        <v>229900</v>
      </c>
      <c r="LW11" s="292">
        <f t="shared" si="65"/>
        <v>229900</v>
      </c>
      <c r="LX11" s="292">
        <f t="shared" si="65"/>
        <v>229900</v>
      </c>
      <c r="LY11" s="292">
        <f t="shared" si="65"/>
        <v>229900</v>
      </c>
      <c r="LZ11" s="292">
        <f t="shared" si="65"/>
        <v>229900</v>
      </c>
      <c r="MA11" s="292">
        <f t="shared" si="65"/>
        <v>229900</v>
      </c>
      <c r="MB11" s="292">
        <f t="shared" si="65"/>
        <v>229900</v>
      </c>
      <c r="MC11" s="292">
        <f t="shared" si="65"/>
        <v>229900</v>
      </c>
      <c r="MD11" s="292">
        <f t="shared" si="65"/>
        <v>229900</v>
      </c>
      <c r="ME11" s="292">
        <f t="shared" si="65"/>
        <v>229900</v>
      </c>
      <c r="MF11" s="292">
        <f t="shared" si="65"/>
        <v>229900</v>
      </c>
      <c r="MG11" s="292">
        <f t="shared" si="65"/>
        <v>229900</v>
      </c>
      <c r="MH11" s="292">
        <f t="shared" si="65"/>
        <v>229900</v>
      </c>
      <c r="MI11" s="292">
        <f t="shared" si="65"/>
        <v>229900</v>
      </c>
      <c r="MJ11" s="292">
        <f t="shared" si="65"/>
        <v>229900</v>
      </c>
      <c r="MK11" s="292">
        <f t="shared" si="65"/>
        <v>229900</v>
      </c>
      <c r="ML11" s="292">
        <f t="shared" si="65"/>
        <v>229900</v>
      </c>
      <c r="MM11" s="292">
        <f t="shared" si="65"/>
        <v>229900</v>
      </c>
      <c r="MN11" s="292">
        <f t="shared" si="65"/>
        <v>229900</v>
      </c>
      <c r="MO11" s="292">
        <f t="shared" si="65"/>
        <v>229900</v>
      </c>
      <c r="MP11" s="292">
        <f t="shared" si="65"/>
        <v>229900</v>
      </c>
      <c r="MQ11" s="292">
        <f t="shared" si="65"/>
        <v>229900</v>
      </c>
      <c r="MR11" s="292">
        <f t="shared" si="65"/>
        <v>229900</v>
      </c>
      <c r="MS11" s="292">
        <f t="shared" si="65"/>
        <v>229900</v>
      </c>
      <c r="MT11" s="292">
        <f t="shared" si="65"/>
        <v>229900</v>
      </c>
      <c r="MU11" s="292">
        <f t="shared" si="65"/>
        <v>229900</v>
      </c>
      <c r="MV11" s="292">
        <f t="shared" si="65"/>
        <v>229900</v>
      </c>
      <c r="MW11" s="292">
        <f t="shared" si="65"/>
        <v>229900</v>
      </c>
      <c r="MX11" s="292">
        <f t="shared" si="65"/>
        <v>229900</v>
      </c>
      <c r="MY11" s="292">
        <f t="shared" si="65"/>
        <v>229900</v>
      </c>
      <c r="MZ11" s="292">
        <f t="shared" si="65"/>
        <v>229900</v>
      </c>
      <c r="NA11" s="292">
        <f t="shared" si="65"/>
        <v>229900</v>
      </c>
      <c r="NB11" s="292">
        <f t="shared" si="65"/>
        <v>229900</v>
      </c>
      <c r="NC11" s="292">
        <f t="shared" si="65"/>
        <v>229900</v>
      </c>
      <c r="ND11" s="292">
        <f t="shared" si="65"/>
        <v>229900</v>
      </c>
      <c r="NE11" s="292">
        <f t="shared" si="65"/>
        <v>229900</v>
      </c>
      <c r="NF11" s="292">
        <f t="shared" si="65"/>
        <v>229900</v>
      </c>
      <c r="NG11" s="292">
        <f t="shared" si="65"/>
        <v>229900</v>
      </c>
      <c r="NH11" s="292">
        <f t="shared" si="65"/>
        <v>229900</v>
      </c>
      <c r="NI11" s="292">
        <f t="shared" si="65"/>
        <v>229900</v>
      </c>
      <c r="NJ11" s="292">
        <f t="shared" si="65"/>
        <v>229900</v>
      </c>
      <c r="NK11" s="292">
        <f t="shared" si="65"/>
        <v>229900</v>
      </c>
      <c r="NL11" s="292">
        <f t="shared" si="65"/>
        <v>229900</v>
      </c>
      <c r="NM11" s="292">
        <f t="shared" si="65"/>
        <v>229900</v>
      </c>
      <c r="NN11" s="292">
        <f t="shared" si="65"/>
        <v>229900</v>
      </c>
      <c r="NO11" s="292">
        <f t="shared" si="65"/>
        <v>229900</v>
      </c>
      <c r="NP11" s="292">
        <f t="shared" si="65"/>
        <v>229900</v>
      </c>
      <c r="NQ11" s="292">
        <f t="shared" si="65"/>
        <v>229900</v>
      </c>
      <c r="NR11" s="292">
        <f t="shared" si="65"/>
        <v>229900</v>
      </c>
      <c r="NS11" s="292">
        <f t="shared" si="65"/>
        <v>229900</v>
      </c>
      <c r="NT11" s="292">
        <f t="shared" si="65"/>
        <v>229900</v>
      </c>
      <c r="NU11" s="292">
        <f t="shared" si="65"/>
        <v>229900</v>
      </c>
      <c r="NV11" s="292">
        <f t="shared" si="65"/>
        <v>229900</v>
      </c>
      <c r="NW11" s="292">
        <f t="shared" si="65"/>
        <v>229900</v>
      </c>
      <c r="NX11" s="292">
        <f t="shared" si="65"/>
        <v>229900</v>
      </c>
      <c r="NY11" s="292">
        <f t="shared" si="65"/>
        <v>229900</v>
      </c>
      <c r="NZ11" s="292">
        <f t="shared" ref="NZ11:QK11" si="66">SUM(NZ9:NZ10)</f>
        <v>229900</v>
      </c>
      <c r="OA11" s="292">
        <f t="shared" si="66"/>
        <v>229900</v>
      </c>
      <c r="OB11" s="292">
        <f t="shared" si="66"/>
        <v>229900</v>
      </c>
      <c r="OC11" s="292">
        <f t="shared" si="66"/>
        <v>229900</v>
      </c>
      <c r="OD11" s="292">
        <f t="shared" si="66"/>
        <v>229900</v>
      </c>
      <c r="OE11" s="292">
        <f t="shared" si="66"/>
        <v>229900</v>
      </c>
      <c r="OF11" s="292">
        <f t="shared" si="66"/>
        <v>229900</v>
      </c>
      <c r="OG11" s="292">
        <f t="shared" si="66"/>
        <v>229900</v>
      </c>
      <c r="OH11" s="292">
        <f t="shared" si="66"/>
        <v>229900</v>
      </c>
      <c r="OI11" s="292">
        <f t="shared" si="66"/>
        <v>229900</v>
      </c>
      <c r="OJ11" s="292">
        <f t="shared" si="66"/>
        <v>229900</v>
      </c>
      <c r="OK11" s="292">
        <f t="shared" si="66"/>
        <v>229900</v>
      </c>
      <c r="OL11" s="292">
        <f t="shared" si="66"/>
        <v>229900</v>
      </c>
      <c r="OM11" s="292">
        <f t="shared" si="66"/>
        <v>229900</v>
      </c>
      <c r="ON11" s="292">
        <f t="shared" si="66"/>
        <v>229900</v>
      </c>
      <c r="OO11" s="292">
        <f t="shared" si="66"/>
        <v>229900</v>
      </c>
      <c r="OP11" s="292">
        <f t="shared" si="66"/>
        <v>229900</v>
      </c>
      <c r="OQ11" s="292">
        <f t="shared" si="66"/>
        <v>229900</v>
      </c>
      <c r="OR11" s="292">
        <f t="shared" si="66"/>
        <v>229900</v>
      </c>
      <c r="OS11" s="292">
        <f t="shared" si="66"/>
        <v>229900</v>
      </c>
      <c r="OT11" s="292">
        <f t="shared" si="66"/>
        <v>229900</v>
      </c>
      <c r="OU11" s="292">
        <f t="shared" si="66"/>
        <v>229900</v>
      </c>
      <c r="OV11" s="292">
        <f t="shared" si="66"/>
        <v>229900</v>
      </c>
      <c r="OW11" s="292">
        <f t="shared" si="66"/>
        <v>229900</v>
      </c>
      <c r="OX11" s="292">
        <f t="shared" si="66"/>
        <v>229900</v>
      </c>
      <c r="OY11" s="292">
        <f t="shared" si="66"/>
        <v>229900</v>
      </c>
      <c r="OZ11" s="292">
        <f t="shared" si="66"/>
        <v>229900</v>
      </c>
      <c r="PA11" s="292">
        <f t="shared" si="66"/>
        <v>229900</v>
      </c>
      <c r="PB11" s="292">
        <f t="shared" si="66"/>
        <v>229900</v>
      </c>
      <c r="PC11" s="292">
        <f t="shared" si="66"/>
        <v>229900</v>
      </c>
      <c r="PD11" s="292">
        <f t="shared" si="66"/>
        <v>229900</v>
      </c>
      <c r="PE11" s="292">
        <f t="shared" si="66"/>
        <v>229900</v>
      </c>
      <c r="PF11" s="292">
        <f t="shared" si="66"/>
        <v>229900</v>
      </c>
      <c r="PG11" s="292">
        <f t="shared" si="66"/>
        <v>229900</v>
      </c>
      <c r="PH11" s="292">
        <f t="shared" si="66"/>
        <v>229900</v>
      </c>
      <c r="PI11" s="292">
        <f t="shared" si="66"/>
        <v>229900</v>
      </c>
      <c r="PJ11" s="292">
        <f t="shared" si="66"/>
        <v>229900</v>
      </c>
      <c r="PK11" s="292">
        <f t="shared" si="66"/>
        <v>229900</v>
      </c>
      <c r="PL11" s="292">
        <f t="shared" si="66"/>
        <v>229900</v>
      </c>
      <c r="PM11" s="292">
        <f t="shared" si="66"/>
        <v>229900</v>
      </c>
      <c r="PN11" s="292">
        <f t="shared" si="66"/>
        <v>229900</v>
      </c>
      <c r="PO11" s="292">
        <f t="shared" si="66"/>
        <v>229900</v>
      </c>
      <c r="PP11" s="292">
        <f t="shared" si="66"/>
        <v>229900</v>
      </c>
      <c r="PQ11" s="292">
        <f t="shared" si="66"/>
        <v>229900</v>
      </c>
      <c r="PR11" s="292">
        <f t="shared" si="66"/>
        <v>229900</v>
      </c>
      <c r="PS11" s="292">
        <f t="shared" si="66"/>
        <v>229900</v>
      </c>
      <c r="PT11" s="292">
        <f t="shared" si="66"/>
        <v>229900</v>
      </c>
      <c r="PU11" s="292">
        <f t="shared" si="66"/>
        <v>229900</v>
      </c>
      <c r="PV11" s="292">
        <f t="shared" si="66"/>
        <v>229900</v>
      </c>
      <c r="PW11" s="292">
        <f t="shared" si="66"/>
        <v>229900</v>
      </c>
      <c r="PX11" s="292">
        <f t="shared" si="66"/>
        <v>229900</v>
      </c>
      <c r="PY11" s="292">
        <f t="shared" si="66"/>
        <v>229900</v>
      </c>
      <c r="PZ11" s="292">
        <f t="shared" si="66"/>
        <v>229900</v>
      </c>
      <c r="QA11" s="292">
        <f t="shared" si="66"/>
        <v>229900</v>
      </c>
      <c r="QB11" s="292">
        <f t="shared" si="66"/>
        <v>229900</v>
      </c>
      <c r="QC11" s="292">
        <f t="shared" si="66"/>
        <v>229900</v>
      </c>
      <c r="QD11" s="292">
        <f t="shared" si="66"/>
        <v>229900</v>
      </c>
      <c r="QE11" s="292">
        <f t="shared" si="66"/>
        <v>229900</v>
      </c>
      <c r="QF11" s="292">
        <f t="shared" si="66"/>
        <v>229900</v>
      </c>
      <c r="QG11" s="292">
        <f t="shared" si="66"/>
        <v>229900</v>
      </c>
      <c r="QH11" s="292">
        <f t="shared" si="66"/>
        <v>229900</v>
      </c>
      <c r="QI11" s="292">
        <f t="shared" si="66"/>
        <v>229900</v>
      </c>
      <c r="QJ11" s="292">
        <f t="shared" si="66"/>
        <v>229900</v>
      </c>
      <c r="QK11" s="292">
        <f t="shared" si="66"/>
        <v>229900</v>
      </c>
      <c r="QL11" s="292">
        <f t="shared" ref="QL11:SW11" si="67">SUM(QL9:QL10)</f>
        <v>229900</v>
      </c>
      <c r="QM11" s="292">
        <f t="shared" si="67"/>
        <v>229900</v>
      </c>
      <c r="QN11" s="292">
        <f t="shared" si="67"/>
        <v>229900</v>
      </c>
      <c r="QO11" s="292">
        <f t="shared" si="67"/>
        <v>229900</v>
      </c>
      <c r="QP11" s="292">
        <f t="shared" si="67"/>
        <v>229900</v>
      </c>
      <c r="QQ11" s="292">
        <f t="shared" si="67"/>
        <v>229900</v>
      </c>
      <c r="QR11" s="292">
        <f t="shared" si="67"/>
        <v>229900</v>
      </c>
      <c r="QS11" s="292">
        <f t="shared" si="67"/>
        <v>229900</v>
      </c>
      <c r="QT11" s="292">
        <f t="shared" si="67"/>
        <v>229900</v>
      </c>
      <c r="QU11" s="292">
        <f t="shared" si="67"/>
        <v>229900</v>
      </c>
      <c r="QV11" s="292">
        <f t="shared" si="67"/>
        <v>229900</v>
      </c>
      <c r="QW11" s="292">
        <f t="shared" si="67"/>
        <v>229900</v>
      </c>
      <c r="QX11" s="292">
        <f t="shared" si="67"/>
        <v>229900</v>
      </c>
      <c r="QY11" s="292">
        <f t="shared" si="67"/>
        <v>229900</v>
      </c>
      <c r="QZ11" s="292">
        <f t="shared" si="67"/>
        <v>229900</v>
      </c>
      <c r="RA11" s="292">
        <f t="shared" si="67"/>
        <v>229900</v>
      </c>
      <c r="RB11" s="292">
        <f t="shared" si="67"/>
        <v>229900</v>
      </c>
      <c r="RC11" s="292">
        <f t="shared" si="67"/>
        <v>229900</v>
      </c>
      <c r="RD11" s="292">
        <f t="shared" si="67"/>
        <v>229900</v>
      </c>
      <c r="RE11" s="292">
        <f t="shared" si="67"/>
        <v>229900</v>
      </c>
      <c r="RF11" s="292">
        <f t="shared" si="67"/>
        <v>229900</v>
      </c>
      <c r="RG11" s="292">
        <f t="shared" si="67"/>
        <v>229900</v>
      </c>
      <c r="RH11" s="292">
        <f t="shared" si="67"/>
        <v>229900</v>
      </c>
      <c r="RI11" s="292">
        <f t="shared" si="67"/>
        <v>229900</v>
      </c>
      <c r="RJ11" s="292">
        <f t="shared" si="67"/>
        <v>229900</v>
      </c>
      <c r="RK11" s="292">
        <f t="shared" si="67"/>
        <v>229900</v>
      </c>
      <c r="RL11" s="292">
        <f t="shared" si="67"/>
        <v>229900</v>
      </c>
      <c r="RM11" s="292">
        <f t="shared" si="67"/>
        <v>229900</v>
      </c>
      <c r="RN11" s="292">
        <f t="shared" si="67"/>
        <v>229900</v>
      </c>
      <c r="RO11" s="292">
        <f t="shared" si="67"/>
        <v>229900</v>
      </c>
      <c r="RP11" s="292">
        <f t="shared" si="67"/>
        <v>229900</v>
      </c>
      <c r="RQ11" s="292">
        <f t="shared" si="67"/>
        <v>229900</v>
      </c>
      <c r="RR11" s="292">
        <f t="shared" si="67"/>
        <v>229900</v>
      </c>
      <c r="RS11" s="292">
        <f t="shared" si="67"/>
        <v>229900</v>
      </c>
      <c r="RT11" s="292">
        <f t="shared" si="67"/>
        <v>229900</v>
      </c>
      <c r="RU11" s="292">
        <f t="shared" si="67"/>
        <v>229900</v>
      </c>
      <c r="RV11" s="292">
        <f t="shared" si="67"/>
        <v>229900</v>
      </c>
      <c r="RW11" s="292">
        <f t="shared" si="67"/>
        <v>229900</v>
      </c>
      <c r="RX11" s="292">
        <f t="shared" si="67"/>
        <v>229900</v>
      </c>
      <c r="RY11" s="292">
        <f t="shared" si="67"/>
        <v>229900</v>
      </c>
      <c r="RZ11" s="292">
        <f t="shared" si="67"/>
        <v>229900</v>
      </c>
      <c r="SA11" s="292">
        <f t="shared" si="67"/>
        <v>229900</v>
      </c>
      <c r="SB11" s="292">
        <f t="shared" si="67"/>
        <v>229900</v>
      </c>
      <c r="SC11" s="292">
        <f t="shared" si="67"/>
        <v>229900</v>
      </c>
      <c r="SD11" s="292">
        <f t="shared" si="67"/>
        <v>229900</v>
      </c>
      <c r="SE11" s="292">
        <f t="shared" si="67"/>
        <v>229900</v>
      </c>
      <c r="SF11" s="292">
        <f t="shared" si="67"/>
        <v>229900</v>
      </c>
      <c r="SG11" s="292">
        <f t="shared" si="67"/>
        <v>229900</v>
      </c>
      <c r="SH11" s="292">
        <f t="shared" si="67"/>
        <v>229900</v>
      </c>
      <c r="SI11" s="292">
        <f t="shared" si="67"/>
        <v>229900</v>
      </c>
      <c r="SJ11" s="292">
        <f t="shared" si="67"/>
        <v>229900</v>
      </c>
      <c r="SK11" s="292">
        <f t="shared" si="67"/>
        <v>229900</v>
      </c>
      <c r="SL11" s="292">
        <f t="shared" si="67"/>
        <v>229900</v>
      </c>
      <c r="SM11" s="292">
        <f t="shared" si="67"/>
        <v>229900</v>
      </c>
      <c r="SN11" s="292">
        <f t="shared" si="67"/>
        <v>229900</v>
      </c>
      <c r="SO11" s="292">
        <f t="shared" si="67"/>
        <v>229900</v>
      </c>
      <c r="SP11" s="292">
        <f t="shared" si="67"/>
        <v>229900</v>
      </c>
      <c r="SQ11" s="292">
        <f t="shared" si="67"/>
        <v>229900</v>
      </c>
      <c r="SR11" s="292">
        <f t="shared" si="67"/>
        <v>229900</v>
      </c>
      <c r="SS11" s="292">
        <f t="shared" si="67"/>
        <v>229900</v>
      </c>
      <c r="ST11" s="292">
        <f t="shared" si="67"/>
        <v>229900</v>
      </c>
      <c r="SU11" s="292">
        <f t="shared" si="67"/>
        <v>229900</v>
      </c>
      <c r="SV11" s="292">
        <f t="shared" si="67"/>
        <v>229900</v>
      </c>
      <c r="SW11" s="292">
        <f t="shared" si="67"/>
        <v>229900</v>
      </c>
      <c r="SX11" s="292">
        <f t="shared" ref="SX11:VI11" si="68">SUM(SX9:SX10)</f>
        <v>229900</v>
      </c>
      <c r="SY11" s="292">
        <f t="shared" si="68"/>
        <v>229900</v>
      </c>
      <c r="SZ11" s="292">
        <f t="shared" si="68"/>
        <v>229900</v>
      </c>
      <c r="TA11" s="292">
        <f t="shared" si="68"/>
        <v>229900</v>
      </c>
      <c r="TB11" s="292">
        <f t="shared" si="68"/>
        <v>229900</v>
      </c>
      <c r="TC11" s="292">
        <f t="shared" si="68"/>
        <v>229900</v>
      </c>
      <c r="TD11" s="292">
        <f t="shared" si="68"/>
        <v>229900</v>
      </c>
      <c r="TE11" s="292">
        <f t="shared" si="68"/>
        <v>229900</v>
      </c>
      <c r="TF11" s="292">
        <f t="shared" si="68"/>
        <v>229900</v>
      </c>
      <c r="TG11" s="292">
        <f t="shared" si="68"/>
        <v>229900</v>
      </c>
      <c r="TH11" s="292">
        <f t="shared" si="68"/>
        <v>229900</v>
      </c>
      <c r="TI11" s="292">
        <f t="shared" si="68"/>
        <v>229900</v>
      </c>
      <c r="TJ11" s="292">
        <f t="shared" si="68"/>
        <v>229900</v>
      </c>
      <c r="TK11" s="292">
        <f t="shared" si="68"/>
        <v>229900</v>
      </c>
      <c r="TL11" s="292">
        <f t="shared" si="68"/>
        <v>229900</v>
      </c>
      <c r="TM11" s="292">
        <f t="shared" si="68"/>
        <v>229900</v>
      </c>
      <c r="TN11" s="292">
        <f t="shared" si="68"/>
        <v>229900</v>
      </c>
      <c r="TO11" s="292">
        <f t="shared" si="68"/>
        <v>229900</v>
      </c>
      <c r="TP11" s="292">
        <f t="shared" si="68"/>
        <v>229900</v>
      </c>
      <c r="TQ11" s="292">
        <f t="shared" si="68"/>
        <v>229900</v>
      </c>
      <c r="TR11" s="292">
        <f t="shared" si="68"/>
        <v>229900</v>
      </c>
      <c r="TS11" s="292">
        <f t="shared" si="68"/>
        <v>229900</v>
      </c>
      <c r="TT11" s="292">
        <f t="shared" si="68"/>
        <v>229900</v>
      </c>
      <c r="TU11" s="292">
        <f t="shared" si="68"/>
        <v>229900</v>
      </c>
      <c r="TV11" s="292">
        <f t="shared" si="68"/>
        <v>229900</v>
      </c>
      <c r="TW11" s="292">
        <f t="shared" si="68"/>
        <v>229900</v>
      </c>
      <c r="TX11" s="292">
        <f t="shared" si="68"/>
        <v>229900</v>
      </c>
      <c r="TY11" s="292">
        <f t="shared" si="68"/>
        <v>229900</v>
      </c>
      <c r="TZ11" s="292">
        <f t="shared" si="68"/>
        <v>229900</v>
      </c>
      <c r="UA11" s="292">
        <f t="shared" si="68"/>
        <v>229900</v>
      </c>
      <c r="UB11" s="292">
        <f t="shared" si="68"/>
        <v>229900</v>
      </c>
      <c r="UC11" s="292">
        <f t="shared" si="68"/>
        <v>229900</v>
      </c>
      <c r="UD11" s="292">
        <f t="shared" si="68"/>
        <v>229900</v>
      </c>
      <c r="UE11" s="292">
        <f t="shared" si="68"/>
        <v>229900</v>
      </c>
      <c r="UF11" s="292">
        <f t="shared" si="68"/>
        <v>229900</v>
      </c>
      <c r="UG11" s="292">
        <f t="shared" si="68"/>
        <v>229900</v>
      </c>
      <c r="UH11" s="292">
        <f t="shared" si="68"/>
        <v>229900</v>
      </c>
      <c r="UI11" s="292">
        <f t="shared" si="68"/>
        <v>229900</v>
      </c>
      <c r="UJ11" s="292">
        <f t="shared" si="68"/>
        <v>229900</v>
      </c>
      <c r="UK11" s="292">
        <f t="shared" si="68"/>
        <v>229900</v>
      </c>
      <c r="UL11" s="292">
        <f t="shared" si="68"/>
        <v>229900</v>
      </c>
      <c r="UM11" s="292">
        <f t="shared" si="68"/>
        <v>229900</v>
      </c>
      <c r="UN11" s="292">
        <f t="shared" si="68"/>
        <v>229900</v>
      </c>
      <c r="UO11" s="292">
        <f t="shared" si="68"/>
        <v>229900</v>
      </c>
      <c r="UP11" s="292">
        <f t="shared" si="68"/>
        <v>229900</v>
      </c>
      <c r="UQ11" s="292">
        <f t="shared" si="68"/>
        <v>229900</v>
      </c>
      <c r="UR11" s="292">
        <f t="shared" si="68"/>
        <v>229900</v>
      </c>
      <c r="US11" s="292">
        <f t="shared" si="68"/>
        <v>229900</v>
      </c>
      <c r="UT11" s="292">
        <f t="shared" si="68"/>
        <v>229900</v>
      </c>
      <c r="UU11" s="292">
        <f t="shared" si="68"/>
        <v>229900</v>
      </c>
      <c r="UV11" s="292">
        <f t="shared" si="68"/>
        <v>229900</v>
      </c>
      <c r="UW11" s="292">
        <f t="shared" si="68"/>
        <v>229900</v>
      </c>
      <c r="UX11" s="292">
        <f t="shared" si="68"/>
        <v>229900</v>
      </c>
      <c r="UY11" s="292">
        <f t="shared" si="68"/>
        <v>229900</v>
      </c>
      <c r="UZ11" s="292">
        <f t="shared" si="68"/>
        <v>229900</v>
      </c>
      <c r="VA11" s="292">
        <f t="shared" si="68"/>
        <v>229900</v>
      </c>
      <c r="VB11" s="292">
        <f t="shared" si="68"/>
        <v>229900</v>
      </c>
      <c r="VC11" s="292">
        <f t="shared" si="68"/>
        <v>229900</v>
      </c>
      <c r="VD11" s="292">
        <f t="shared" si="68"/>
        <v>229900</v>
      </c>
      <c r="VE11" s="292">
        <f t="shared" si="68"/>
        <v>229900</v>
      </c>
      <c r="VF11" s="292">
        <f t="shared" si="68"/>
        <v>229900</v>
      </c>
      <c r="VG11" s="292">
        <f t="shared" si="68"/>
        <v>229900</v>
      </c>
      <c r="VH11" s="292">
        <f t="shared" si="68"/>
        <v>229900</v>
      </c>
      <c r="VI11" s="292">
        <f t="shared" si="68"/>
        <v>229900</v>
      </c>
      <c r="VJ11" s="292">
        <f t="shared" ref="VJ11:WS11" si="69">SUM(VJ9:VJ10)</f>
        <v>229900</v>
      </c>
      <c r="VK11" s="292">
        <f t="shared" si="69"/>
        <v>229900</v>
      </c>
      <c r="VL11" s="292">
        <f t="shared" si="69"/>
        <v>229900</v>
      </c>
      <c r="VM11" s="292">
        <f t="shared" si="69"/>
        <v>229900</v>
      </c>
      <c r="VN11" s="292">
        <f t="shared" si="69"/>
        <v>229900</v>
      </c>
      <c r="VO11" s="292">
        <f t="shared" si="69"/>
        <v>229900</v>
      </c>
      <c r="VP11" s="292">
        <f t="shared" si="69"/>
        <v>229900</v>
      </c>
      <c r="VQ11" s="292">
        <f t="shared" si="69"/>
        <v>229900</v>
      </c>
      <c r="VR11" s="292">
        <f t="shared" si="69"/>
        <v>229900</v>
      </c>
      <c r="VS11" s="292">
        <f t="shared" si="69"/>
        <v>229900</v>
      </c>
      <c r="VT11" s="292">
        <f t="shared" si="69"/>
        <v>229900</v>
      </c>
      <c r="VU11" s="292">
        <f t="shared" si="69"/>
        <v>229900</v>
      </c>
      <c r="VV11" s="292">
        <f t="shared" si="69"/>
        <v>229900</v>
      </c>
      <c r="VW11" s="292">
        <f t="shared" si="69"/>
        <v>229900</v>
      </c>
      <c r="VX11" s="292">
        <f t="shared" si="69"/>
        <v>229900</v>
      </c>
      <c r="VY11" s="292">
        <f t="shared" si="69"/>
        <v>229900</v>
      </c>
      <c r="VZ11" s="292">
        <f t="shared" si="69"/>
        <v>229900</v>
      </c>
      <c r="WA11" s="292">
        <f t="shared" si="69"/>
        <v>229900</v>
      </c>
      <c r="WB11" s="292">
        <f t="shared" si="69"/>
        <v>229900</v>
      </c>
      <c r="WC11" s="292">
        <f t="shared" si="69"/>
        <v>229900</v>
      </c>
      <c r="WD11" s="292">
        <f t="shared" si="69"/>
        <v>229900</v>
      </c>
      <c r="WE11" s="292">
        <f t="shared" si="69"/>
        <v>229900</v>
      </c>
      <c r="WF11" s="292">
        <f t="shared" si="69"/>
        <v>229900</v>
      </c>
      <c r="WG11" s="292">
        <f t="shared" si="69"/>
        <v>229900</v>
      </c>
      <c r="WH11" s="292">
        <f t="shared" si="69"/>
        <v>229900</v>
      </c>
      <c r="WI11" s="292">
        <f t="shared" si="69"/>
        <v>229900</v>
      </c>
      <c r="WJ11" s="292">
        <f t="shared" si="69"/>
        <v>229900</v>
      </c>
      <c r="WK11" s="292">
        <f t="shared" si="69"/>
        <v>229900</v>
      </c>
      <c r="WL11" s="292">
        <f t="shared" si="69"/>
        <v>229900</v>
      </c>
      <c r="WM11" s="292">
        <f t="shared" si="69"/>
        <v>229900</v>
      </c>
      <c r="WN11" s="292">
        <f t="shared" si="69"/>
        <v>229900</v>
      </c>
      <c r="WO11" s="292">
        <f t="shared" si="69"/>
        <v>229900</v>
      </c>
      <c r="WP11" s="292">
        <f t="shared" si="69"/>
        <v>229900</v>
      </c>
      <c r="WQ11" s="292">
        <f t="shared" si="69"/>
        <v>229900</v>
      </c>
      <c r="WR11" s="292">
        <f t="shared" si="69"/>
        <v>229900</v>
      </c>
      <c r="WS11" s="292">
        <f t="shared" si="69"/>
        <v>229900</v>
      </c>
    </row>
    <row r="12" spans="1:16384">
      <c r="B12" s="259"/>
      <c r="F12" s="250"/>
      <c r="G12" s="250"/>
      <c r="H12" s="250"/>
      <c r="I12" s="250"/>
      <c r="J12" s="250"/>
      <c r="K12" s="250"/>
      <c r="L12" s="250"/>
      <c r="M12" s="250"/>
      <c r="N12" s="250"/>
      <c r="O12" s="250"/>
      <c r="P12" s="250"/>
      <c r="Q12" s="250"/>
      <c r="R12" s="250"/>
      <c r="S12" s="250"/>
      <c r="T12" s="250"/>
      <c r="U12" s="250"/>
      <c r="V12" s="250"/>
      <c r="W12" s="250"/>
      <c r="X12" s="25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0"/>
      <c r="CE12" s="260"/>
      <c r="CF12" s="260"/>
      <c r="CG12" s="260"/>
      <c r="CH12" s="260"/>
      <c r="CI12" s="260"/>
      <c r="CJ12" s="260"/>
      <c r="CK12" s="260"/>
      <c r="CL12" s="260"/>
      <c r="CM12" s="260"/>
      <c r="CN12" s="260"/>
      <c r="CO12" s="260"/>
      <c r="CP12" s="260"/>
      <c r="CQ12" s="260"/>
      <c r="CR12" s="260"/>
      <c r="CS12" s="260"/>
      <c r="CT12" s="260"/>
      <c r="CU12" s="260"/>
      <c r="CV12" s="260"/>
      <c r="CW12" s="260"/>
      <c r="CX12" s="260"/>
      <c r="CY12" s="260"/>
      <c r="CZ12" s="260"/>
      <c r="DA12" s="260"/>
      <c r="DB12" s="260"/>
      <c r="DC12" s="260"/>
      <c r="DD12" s="260"/>
      <c r="DE12" s="260"/>
      <c r="DF12" s="260"/>
      <c r="DG12" s="260"/>
      <c r="DH12" s="260"/>
      <c r="DI12" s="260"/>
      <c r="DJ12" s="260"/>
      <c r="DK12" s="260"/>
      <c r="DL12" s="260"/>
      <c r="DM12" s="260"/>
      <c r="DN12" s="260"/>
      <c r="DO12" s="260"/>
      <c r="DP12" s="260"/>
      <c r="DQ12" s="260"/>
      <c r="DR12" s="260"/>
      <c r="DS12" s="260"/>
      <c r="DT12" s="260"/>
      <c r="DU12" s="260"/>
      <c r="DV12" s="260"/>
      <c r="DW12" s="260"/>
      <c r="DX12" s="260"/>
      <c r="DY12" s="260"/>
      <c r="DZ12" s="260"/>
      <c r="EA12" s="260"/>
      <c r="EB12" s="260"/>
      <c r="EC12" s="260"/>
      <c r="ED12" s="260"/>
      <c r="EE12" s="260"/>
      <c r="EF12" s="260"/>
      <c r="EG12" s="260"/>
      <c r="EH12" s="260"/>
      <c r="EI12" s="260"/>
      <c r="EJ12" s="260"/>
      <c r="EK12" s="260"/>
      <c r="EL12" s="260"/>
      <c r="EM12" s="260"/>
      <c r="EN12" s="260"/>
      <c r="EO12" s="260"/>
      <c r="EP12" s="260"/>
      <c r="EQ12" s="260"/>
      <c r="ER12" s="260"/>
      <c r="ES12" s="260"/>
      <c r="ET12" s="260"/>
      <c r="EU12" s="260"/>
      <c r="EV12" s="260"/>
      <c r="EW12" s="260"/>
      <c r="EX12" s="260"/>
      <c r="EY12" s="260"/>
      <c r="EZ12" s="260"/>
      <c r="FA12" s="260"/>
      <c r="FB12" s="260"/>
      <c r="FC12" s="260"/>
      <c r="FD12" s="260"/>
      <c r="FE12" s="260"/>
      <c r="FF12" s="260"/>
      <c r="FG12" s="260"/>
      <c r="FH12" s="260"/>
      <c r="FI12" s="260"/>
      <c r="FJ12" s="260"/>
      <c r="FK12" s="260"/>
      <c r="FL12" s="260"/>
      <c r="FM12" s="260"/>
      <c r="FN12" s="260"/>
      <c r="FO12" s="260"/>
      <c r="FP12" s="260"/>
      <c r="FQ12" s="260"/>
      <c r="FR12" s="260"/>
      <c r="FS12" s="260"/>
      <c r="FT12" s="260"/>
      <c r="FU12" s="260"/>
      <c r="FV12" s="260"/>
      <c r="FW12" s="260"/>
      <c r="FX12" s="260"/>
      <c r="FY12" s="260"/>
      <c r="FZ12" s="260"/>
      <c r="GA12" s="260"/>
      <c r="GB12" s="260"/>
      <c r="GC12" s="260"/>
      <c r="GD12" s="260"/>
      <c r="GE12" s="260"/>
      <c r="GF12" s="260"/>
      <c r="GG12" s="260"/>
      <c r="GH12" s="260"/>
      <c r="GI12" s="260"/>
      <c r="GJ12" s="260"/>
      <c r="GK12" s="260"/>
      <c r="GL12" s="260"/>
      <c r="GM12" s="260"/>
      <c r="GN12" s="260"/>
      <c r="GO12" s="260"/>
      <c r="GP12" s="260"/>
      <c r="GQ12" s="260"/>
      <c r="GR12" s="260"/>
      <c r="GS12" s="260"/>
      <c r="GT12" s="260"/>
      <c r="GU12" s="260"/>
      <c r="GV12" s="260"/>
      <c r="GW12" s="260"/>
      <c r="GX12" s="260"/>
      <c r="GY12" s="260"/>
      <c r="GZ12" s="260"/>
      <c r="HA12" s="260"/>
      <c r="HB12" s="260"/>
      <c r="HC12" s="260"/>
      <c r="HD12" s="260"/>
      <c r="HE12" s="260"/>
      <c r="HF12" s="260"/>
      <c r="HG12" s="260"/>
      <c r="HH12" s="260"/>
      <c r="HI12" s="260"/>
      <c r="HJ12" s="260"/>
      <c r="HK12" s="260"/>
      <c r="HL12" s="260"/>
      <c r="HM12" s="260"/>
      <c r="HN12" s="260"/>
      <c r="HO12" s="260"/>
      <c r="HP12" s="260"/>
      <c r="HQ12" s="260"/>
      <c r="HR12" s="260"/>
      <c r="HS12" s="260"/>
      <c r="HT12" s="260"/>
      <c r="HU12" s="260"/>
      <c r="HV12" s="260"/>
      <c r="HW12" s="260"/>
      <c r="HX12" s="260"/>
      <c r="HY12" s="260"/>
      <c r="HZ12" s="260"/>
      <c r="IA12" s="260"/>
      <c r="IB12" s="260"/>
      <c r="IC12" s="260"/>
      <c r="ID12" s="260"/>
      <c r="IE12" s="260"/>
      <c r="IF12" s="260"/>
      <c r="IG12" s="260"/>
      <c r="IH12" s="260"/>
      <c r="II12" s="260"/>
      <c r="IJ12" s="260"/>
      <c r="IK12" s="260"/>
      <c r="IL12" s="260"/>
      <c r="IM12" s="260"/>
      <c r="IN12" s="260"/>
      <c r="IO12" s="260"/>
      <c r="IP12" s="260"/>
      <c r="IQ12" s="260"/>
      <c r="IR12" s="260"/>
      <c r="IS12" s="260"/>
      <c r="IT12" s="260"/>
      <c r="IU12" s="260"/>
      <c r="IV12" s="260"/>
      <c r="IW12" s="260"/>
      <c r="IX12" s="260"/>
      <c r="IY12" s="260"/>
      <c r="IZ12" s="260"/>
      <c r="JA12" s="260"/>
      <c r="JB12" s="260"/>
      <c r="JC12" s="260"/>
      <c r="JD12" s="260"/>
      <c r="JE12" s="260"/>
      <c r="JF12" s="260"/>
      <c r="JG12" s="260"/>
      <c r="JH12" s="260"/>
      <c r="JI12" s="260"/>
      <c r="JJ12" s="260"/>
      <c r="JK12" s="260"/>
      <c r="JL12" s="260"/>
      <c r="JM12" s="260"/>
      <c r="JN12" s="260"/>
      <c r="JO12" s="260"/>
      <c r="JP12" s="260"/>
      <c r="JQ12" s="260"/>
      <c r="JR12" s="260"/>
      <c r="JS12" s="260"/>
      <c r="JT12" s="260"/>
      <c r="JU12" s="260"/>
      <c r="JV12" s="260"/>
      <c r="JW12" s="260"/>
      <c r="JX12" s="260"/>
      <c r="JY12" s="260"/>
      <c r="JZ12" s="260"/>
      <c r="KA12" s="260"/>
      <c r="KB12" s="260"/>
      <c r="KC12" s="260"/>
      <c r="KD12" s="260"/>
      <c r="KE12" s="260"/>
      <c r="KF12" s="260"/>
      <c r="KG12" s="260"/>
      <c r="KH12" s="260"/>
      <c r="KI12" s="260"/>
      <c r="KJ12" s="260"/>
      <c r="KK12" s="260"/>
      <c r="KL12" s="260"/>
      <c r="KM12" s="260"/>
      <c r="KN12" s="260"/>
      <c r="KO12" s="260"/>
      <c r="KP12" s="260"/>
      <c r="KQ12" s="260"/>
      <c r="KR12" s="260"/>
      <c r="KS12" s="260"/>
      <c r="KT12" s="260"/>
      <c r="KU12" s="260"/>
      <c r="KV12" s="260"/>
      <c r="KW12" s="260"/>
      <c r="KX12" s="260"/>
      <c r="KY12" s="260"/>
      <c r="KZ12" s="260"/>
      <c r="LA12" s="260"/>
      <c r="LB12" s="260"/>
      <c r="LC12" s="260"/>
      <c r="LD12" s="260"/>
      <c r="LE12" s="260"/>
      <c r="LF12" s="260"/>
      <c r="LG12" s="260"/>
      <c r="LH12" s="260"/>
      <c r="LI12" s="260"/>
      <c r="LJ12" s="260"/>
      <c r="LK12" s="260"/>
      <c r="LL12" s="260"/>
      <c r="LM12" s="260"/>
      <c r="LN12" s="260"/>
      <c r="LO12" s="260"/>
      <c r="LP12" s="260"/>
      <c r="LQ12" s="260"/>
      <c r="LR12" s="260"/>
      <c r="LS12" s="260"/>
      <c r="LT12" s="260"/>
      <c r="LU12" s="260"/>
      <c r="LV12" s="260"/>
      <c r="LW12" s="260"/>
      <c r="LX12" s="260"/>
      <c r="LY12" s="260"/>
      <c r="LZ12" s="260"/>
      <c r="MA12" s="260"/>
      <c r="MB12" s="260"/>
      <c r="MC12" s="260"/>
      <c r="MD12" s="260"/>
      <c r="ME12" s="260"/>
      <c r="MF12" s="260"/>
      <c r="MG12" s="260"/>
      <c r="MH12" s="260"/>
      <c r="MI12" s="260"/>
      <c r="MJ12" s="260"/>
      <c r="MK12" s="260"/>
      <c r="ML12" s="260"/>
      <c r="MM12" s="260"/>
      <c r="MN12" s="260"/>
      <c r="MO12" s="260"/>
      <c r="MP12" s="260"/>
      <c r="MQ12" s="260"/>
      <c r="MR12" s="260"/>
      <c r="MS12" s="260"/>
      <c r="MT12" s="260"/>
      <c r="MU12" s="260"/>
      <c r="MV12" s="260"/>
      <c r="MW12" s="260"/>
      <c r="MX12" s="260"/>
      <c r="MY12" s="260"/>
      <c r="MZ12" s="260"/>
      <c r="NA12" s="260"/>
      <c r="NB12" s="260"/>
      <c r="NC12" s="260"/>
      <c r="ND12" s="260"/>
      <c r="NE12" s="260"/>
      <c r="NF12" s="260"/>
      <c r="NG12" s="260"/>
      <c r="NH12" s="260"/>
      <c r="NI12" s="260"/>
      <c r="NJ12" s="260"/>
      <c r="NK12" s="260"/>
      <c r="NL12" s="260"/>
      <c r="NM12" s="260"/>
      <c r="NN12" s="260"/>
      <c r="NO12" s="260"/>
      <c r="NP12" s="260"/>
      <c r="NQ12" s="260"/>
      <c r="NR12" s="260"/>
      <c r="NS12" s="260"/>
      <c r="NT12" s="260"/>
      <c r="NU12" s="260"/>
      <c r="NV12" s="260"/>
      <c r="NW12" s="260"/>
      <c r="NX12" s="260"/>
      <c r="NY12" s="260"/>
      <c r="NZ12" s="260"/>
      <c r="OA12" s="260"/>
      <c r="OB12" s="260"/>
      <c r="OC12" s="260"/>
      <c r="OD12" s="260"/>
      <c r="OE12" s="260"/>
      <c r="OF12" s="260"/>
      <c r="OG12" s="260"/>
      <c r="OH12" s="260"/>
      <c r="OI12" s="260"/>
      <c r="OJ12" s="260"/>
      <c r="OK12" s="260"/>
      <c r="OL12" s="260"/>
      <c r="OM12" s="260"/>
      <c r="ON12" s="260"/>
      <c r="OO12" s="260"/>
      <c r="OP12" s="260"/>
      <c r="OQ12" s="260"/>
      <c r="OR12" s="260"/>
      <c r="OS12" s="260"/>
      <c r="OT12" s="260"/>
      <c r="OU12" s="260"/>
      <c r="OV12" s="260"/>
      <c r="OW12" s="260"/>
      <c r="OX12" s="260"/>
      <c r="OY12" s="260"/>
      <c r="OZ12" s="260"/>
      <c r="PA12" s="260"/>
      <c r="PB12" s="260"/>
      <c r="PC12" s="260"/>
      <c r="PD12" s="260"/>
      <c r="PE12" s="260"/>
      <c r="PF12" s="260"/>
      <c r="PG12" s="260"/>
      <c r="PH12" s="260"/>
      <c r="PI12" s="260"/>
      <c r="PJ12" s="260"/>
      <c r="PK12" s="260"/>
      <c r="PL12" s="260"/>
      <c r="PM12" s="260"/>
      <c r="PN12" s="260"/>
      <c r="PO12" s="260"/>
      <c r="PP12" s="260"/>
      <c r="PQ12" s="260"/>
      <c r="PR12" s="260"/>
      <c r="PS12" s="260"/>
      <c r="PT12" s="260"/>
      <c r="PU12" s="260"/>
      <c r="PV12" s="260"/>
      <c r="PW12" s="260"/>
      <c r="PX12" s="260"/>
      <c r="PY12" s="260"/>
      <c r="PZ12" s="260"/>
      <c r="QA12" s="260"/>
      <c r="QB12" s="260"/>
      <c r="QC12" s="260"/>
      <c r="QD12" s="260"/>
      <c r="QE12" s="260"/>
      <c r="QF12" s="260"/>
      <c r="QG12" s="260"/>
      <c r="QH12" s="260"/>
      <c r="QI12" s="260"/>
      <c r="QJ12" s="260"/>
      <c r="QK12" s="260"/>
      <c r="QL12" s="260"/>
      <c r="QM12" s="260"/>
      <c r="QN12" s="260"/>
      <c r="QO12" s="260"/>
      <c r="QP12" s="260"/>
      <c r="QQ12" s="260"/>
      <c r="QR12" s="260"/>
      <c r="QS12" s="260"/>
      <c r="QT12" s="260"/>
      <c r="QU12" s="260"/>
      <c r="QV12" s="260"/>
      <c r="QW12" s="260"/>
      <c r="QX12" s="260"/>
      <c r="QY12" s="260"/>
      <c r="QZ12" s="260"/>
      <c r="RA12" s="260"/>
      <c r="RB12" s="260"/>
      <c r="RC12" s="260"/>
      <c r="RD12" s="260"/>
      <c r="RE12" s="260"/>
      <c r="RF12" s="260"/>
      <c r="RG12" s="260"/>
      <c r="RH12" s="260"/>
      <c r="RI12" s="260"/>
      <c r="RJ12" s="260"/>
      <c r="RK12" s="260"/>
      <c r="RL12" s="260"/>
      <c r="RM12" s="260"/>
      <c r="RN12" s="260"/>
      <c r="RO12" s="260"/>
      <c r="RP12" s="260"/>
      <c r="RQ12" s="260"/>
      <c r="RR12" s="260"/>
      <c r="RS12" s="260"/>
      <c r="RT12" s="260"/>
      <c r="RU12" s="260"/>
      <c r="RV12" s="260"/>
      <c r="RW12" s="260"/>
      <c r="RX12" s="260"/>
      <c r="RY12" s="260"/>
      <c r="RZ12" s="260"/>
      <c r="SA12" s="260"/>
      <c r="SB12" s="260"/>
      <c r="SC12" s="260"/>
      <c r="SD12" s="260"/>
      <c r="SE12" s="260"/>
      <c r="SF12" s="260"/>
      <c r="SG12" s="260"/>
      <c r="SH12" s="260"/>
      <c r="SI12" s="260"/>
      <c r="SJ12" s="260"/>
      <c r="SK12" s="260"/>
      <c r="SL12" s="260"/>
      <c r="SM12" s="260"/>
      <c r="SN12" s="260"/>
      <c r="SO12" s="260"/>
      <c r="SP12" s="260"/>
      <c r="SQ12" s="260"/>
      <c r="SR12" s="260"/>
      <c r="SS12" s="260"/>
      <c r="ST12" s="260"/>
      <c r="SU12" s="260"/>
      <c r="SV12" s="260"/>
      <c r="SW12" s="260"/>
      <c r="SX12" s="260"/>
      <c r="SY12" s="260"/>
      <c r="SZ12" s="260"/>
      <c r="TA12" s="260"/>
      <c r="TB12" s="260"/>
      <c r="TC12" s="260"/>
      <c r="TD12" s="260"/>
      <c r="TE12" s="260"/>
      <c r="TF12" s="260"/>
      <c r="TG12" s="260"/>
      <c r="TH12" s="260"/>
      <c r="TI12" s="260"/>
      <c r="TJ12" s="260"/>
      <c r="TK12" s="260"/>
      <c r="TL12" s="260"/>
      <c r="TM12" s="260"/>
      <c r="TN12" s="260"/>
      <c r="TO12" s="260"/>
      <c r="TP12" s="260"/>
      <c r="TQ12" s="260"/>
      <c r="TR12" s="260"/>
      <c r="TS12" s="260"/>
      <c r="TT12" s="260"/>
      <c r="TU12" s="260"/>
      <c r="TV12" s="260"/>
      <c r="TW12" s="260"/>
      <c r="TX12" s="260"/>
      <c r="TY12" s="260"/>
      <c r="TZ12" s="260"/>
      <c r="UA12" s="260"/>
      <c r="UB12" s="260"/>
      <c r="UC12" s="260"/>
      <c r="UD12" s="260"/>
      <c r="UE12" s="260"/>
      <c r="UF12" s="260"/>
      <c r="UG12" s="260"/>
      <c r="UH12" s="260"/>
      <c r="UI12" s="260"/>
      <c r="UJ12" s="260"/>
      <c r="UK12" s="260"/>
      <c r="UL12" s="260"/>
      <c r="UM12" s="260"/>
      <c r="UN12" s="260"/>
      <c r="UO12" s="260"/>
      <c r="UP12" s="260"/>
      <c r="UQ12" s="260"/>
      <c r="UR12" s="260"/>
      <c r="US12" s="260"/>
      <c r="UT12" s="260"/>
      <c r="UU12" s="260"/>
      <c r="UV12" s="260"/>
      <c r="UW12" s="260"/>
      <c r="UX12" s="260"/>
      <c r="UY12" s="260"/>
      <c r="UZ12" s="260"/>
      <c r="VA12" s="260"/>
      <c r="VB12" s="260"/>
      <c r="VC12" s="260"/>
      <c r="VD12" s="260"/>
      <c r="VE12" s="260"/>
      <c r="VF12" s="260"/>
      <c r="VG12" s="260"/>
      <c r="VH12" s="260"/>
      <c r="VI12" s="260"/>
      <c r="VJ12" s="260"/>
      <c r="VK12" s="260"/>
      <c r="VL12" s="260"/>
      <c r="VM12" s="260"/>
      <c r="VN12" s="260"/>
      <c r="VO12" s="260"/>
      <c r="VP12" s="260"/>
      <c r="VQ12" s="260"/>
      <c r="VR12" s="260"/>
      <c r="VS12" s="260"/>
      <c r="VT12" s="260"/>
      <c r="VU12" s="260"/>
      <c r="VV12" s="260"/>
      <c r="VW12" s="260"/>
      <c r="VX12" s="260"/>
      <c r="VY12" s="260"/>
      <c r="VZ12" s="260"/>
      <c r="WA12" s="260"/>
      <c r="WB12" s="260"/>
      <c r="WC12" s="260"/>
      <c r="WD12" s="260"/>
      <c r="WE12" s="260"/>
      <c r="WF12" s="260"/>
      <c r="WG12" s="260"/>
      <c r="WH12" s="260"/>
      <c r="WI12" s="260"/>
      <c r="WJ12" s="260"/>
      <c r="WK12" s="260"/>
      <c r="WL12" s="260"/>
      <c r="WM12" s="260"/>
      <c r="WN12" s="260"/>
      <c r="WO12" s="260"/>
      <c r="WP12" s="260"/>
      <c r="WQ12" s="260"/>
      <c r="WR12" s="260"/>
      <c r="WS12" s="260"/>
    </row>
    <row r="13" spans="1:16384">
      <c r="B13" s="308" t="s">
        <v>126</v>
      </c>
      <c r="D13" s="261">
        <f>Viðskiptaáætlun_Stjórnborð!I17</f>
        <v>-190000</v>
      </c>
      <c r="F13" s="97">
        <f>$D13/12</f>
        <v>-15833.333333333334</v>
      </c>
      <c r="G13" s="97">
        <f t="shared" ref="G13:BR13" si="70">$D13/12</f>
        <v>-15833.333333333334</v>
      </c>
      <c r="H13" s="97">
        <f t="shared" si="70"/>
        <v>-15833.333333333334</v>
      </c>
      <c r="I13" s="97">
        <f t="shared" si="70"/>
        <v>-15833.333333333334</v>
      </c>
      <c r="J13" s="97">
        <f t="shared" si="70"/>
        <v>-15833.333333333334</v>
      </c>
      <c r="K13" s="97">
        <f t="shared" si="70"/>
        <v>-15833.333333333334</v>
      </c>
      <c r="L13" s="97">
        <f t="shared" si="70"/>
        <v>-15833.333333333334</v>
      </c>
      <c r="M13" s="97">
        <f t="shared" si="70"/>
        <v>-15833.333333333334</v>
      </c>
      <c r="N13" s="97">
        <f t="shared" si="70"/>
        <v>-15833.333333333334</v>
      </c>
      <c r="O13" s="97">
        <f t="shared" si="70"/>
        <v>-15833.333333333334</v>
      </c>
      <c r="P13" s="97">
        <f t="shared" si="70"/>
        <v>-15833.333333333334</v>
      </c>
      <c r="Q13" s="97">
        <f t="shared" si="70"/>
        <v>-15833.333333333334</v>
      </c>
      <c r="R13" s="97">
        <f t="shared" si="70"/>
        <v>-15833.333333333334</v>
      </c>
      <c r="S13" s="97">
        <f t="shared" si="70"/>
        <v>-15833.333333333334</v>
      </c>
      <c r="T13" s="97">
        <f t="shared" si="70"/>
        <v>-15833.333333333334</v>
      </c>
      <c r="U13" s="97">
        <f t="shared" si="70"/>
        <v>-15833.333333333334</v>
      </c>
      <c r="V13" s="97">
        <f t="shared" si="70"/>
        <v>-15833.333333333334</v>
      </c>
      <c r="W13" s="97">
        <f t="shared" si="70"/>
        <v>-15833.333333333334</v>
      </c>
      <c r="X13" s="97">
        <f t="shared" si="70"/>
        <v>-15833.333333333334</v>
      </c>
      <c r="Y13" s="97">
        <f t="shared" si="70"/>
        <v>-15833.333333333334</v>
      </c>
      <c r="Z13" s="97">
        <f t="shared" si="70"/>
        <v>-15833.333333333334</v>
      </c>
      <c r="AA13" s="97">
        <f t="shared" si="70"/>
        <v>-15833.333333333334</v>
      </c>
      <c r="AB13" s="97">
        <f t="shared" si="70"/>
        <v>-15833.333333333334</v>
      </c>
      <c r="AC13" s="97">
        <f t="shared" si="70"/>
        <v>-15833.333333333334</v>
      </c>
      <c r="AD13" s="97">
        <f t="shared" si="70"/>
        <v>-15833.333333333334</v>
      </c>
      <c r="AE13" s="97">
        <f t="shared" si="70"/>
        <v>-15833.333333333334</v>
      </c>
      <c r="AF13" s="97">
        <f t="shared" si="70"/>
        <v>-15833.333333333334</v>
      </c>
      <c r="AG13" s="97">
        <f t="shared" si="70"/>
        <v>-15833.333333333334</v>
      </c>
      <c r="AH13" s="97">
        <f t="shared" si="70"/>
        <v>-15833.333333333334</v>
      </c>
      <c r="AI13" s="97">
        <f t="shared" si="70"/>
        <v>-15833.333333333334</v>
      </c>
      <c r="AJ13" s="97">
        <f t="shared" si="70"/>
        <v>-15833.333333333334</v>
      </c>
      <c r="AK13" s="97">
        <f t="shared" si="70"/>
        <v>-15833.333333333334</v>
      </c>
      <c r="AL13" s="97">
        <f t="shared" si="70"/>
        <v>-15833.333333333334</v>
      </c>
      <c r="AM13" s="97">
        <f t="shared" si="70"/>
        <v>-15833.333333333334</v>
      </c>
      <c r="AN13" s="97">
        <f t="shared" si="70"/>
        <v>-15833.333333333334</v>
      </c>
      <c r="AO13" s="97">
        <f t="shared" si="70"/>
        <v>-15833.333333333334</v>
      </c>
      <c r="AP13" s="97">
        <f t="shared" si="70"/>
        <v>-15833.333333333334</v>
      </c>
      <c r="AQ13" s="97">
        <f t="shared" si="70"/>
        <v>-15833.333333333334</v>
      </c>
      <c r="AR13" s="97">
        <f t="shared" si="70"/>
        <v>-15833.333333333334</v>
      </c>
      <c r="AS13" s="97">
        <f t="shared" si="70"/>
        <v>-15833.333333333334</v>
      </c>
      <c r="AT13" s="97">
        <f t="shared" si="70"/>
        <v>-15833.333333333334</v>
      </c>
      <c r="AU13" s="97">
        <f t="shared" si="70"/>
        <v>-15833.333333333334</v>
      </c>
      <c r="AV13" s="97">
        <f t="shared" si="70"/>
        <v>-15833.333333333334</v>
      </c>
      <c r="AW13" s="97">
        <f t="shared" si="70"/>
        <v>-15833.333333333334</v>
      </c>
      <c r="AX13" s="97">
        <f t="shared" si="70"/>
        <v>-15833.333333333334</v>
      </c>
      <c r="AY13" s="97">
        <f t="shared" si="70"/>
        <v>-15833.333333333334</v>
      </c>
      <c r="AZ13" s="97">
        <f t="shared" si="70"/>
        <v>-15833.333333333334</v>
      </c>
      <c r="BA13" s="97">
        <f t="shared" si="70"/>
        <v>-15833.333333333334</v>
      </c>
      <c r="BB13" s="97">
        <f t="shared" si="70"/>
        <v>-15833.333333333334</v>
      </c>
      <c r="BC13" s="97">
        <f t="shared" si="70"/>
        <v>-15833.333333333334</v>
      </c>
      <c r="BD13" s="97">
        <f t="shared" si="70"/>
        <v>-15833.333333333334</v>
      </c>
      <c r="BE13" s="97">
        <f t="shared" si="70"/>
        <v>-15833.333333333334</v>
      </c>
      <c r="BF13" s="97">
        <f t="shared" si="70"/>
        <v>-15833.333333333334</v>
      </c>
      <c r="BG13" s="97">
        <f t="shared" si="70"/>
        <v>-15833.333333333334</v>
      </c>
      <c r="BH13" s="97">
        <f t="shared" si="70"/>
        <v>-15833.333333333334</v>
      </c>
      <c r="BI13" s="97">
        <f t="shared" si="70"/>
        <v>-15833.333333333334</v>
      </c>
      <c r="BJ13" s="97">
        <f t="shared" si="70"/>
        <v>-15833.333333333334</v>
      </c>
      <c r="BK13" s="97">
        <f t="shared" si="70"/>
        <v>-15833.333333333334</v>
      </c>
      <c r="BL13" s="97">
        <f t="shared" si="70"/>
        <v>-15833.333333333334</v>
      </c>
      <c r="BM13" s="97">
        <f t="shared" si="70"/>
        <v>-15833.333333333334</v>
      </c>
      <c r="BN13" s="97">
        <f t="shared" si="70"/>
        <v>-15833.333333333334</v>
      </c>
      <c r="BO13" s="97">
        <f t="shared" si="70"/>
        <v>-15833.333333333334</v>
      </c>
      <c r="BP13" s="97">
        <f t="shared" si="70"/>
        <v>-15833.333333333334</v>
      </c>
      <c r="BQ13" s="97">
        <f t="shared" si="70"/>
        <v>-15833.333333333334</v>
      </c>
      <c r="BR13" s="97">
        <f t="shared" si="70"/>
        <v>-15833.333333333334</v>
      </c>
      <c r="BS13" s="97">
        <f t="shared" ref="BS13:ED13" si="71">$D13/12</f>
        <v>-15833.333333333334</v>
      </c>
      <c r="BT13" s="97">
        <f t="shared" si="71"/>
        <v>-15833.333333333334</v>
      </c>
      <c r="BU13" s="97">
        <f t="shared" si="71"/>
        <v>-15833.333333333334</v>
      </c>
      <c r="BV13" s="97">
        <f t="shared" si="71"/>
        <v>-15833.333333333334</v>
      </c>
      <c r="BW13" s="97">
        <f t="shared" si="71"/>
        <v>-15833.333333333334</v>
      </c>
      <c r="BX13" s="97">
        <f t="shared" si="71"/>
        <v>-15833.333333333334</v>
      </c>
      <c r="BY13" s="97">
        <f t="shared" si="71"/>
        <v>-15833.333333333334</v>
      </c>
      <c r="BZ13" s="97">
        <f t="shared" si="71"/>
        <v>-15833.333333333334</v>
      </c>
      <c r="CA13" s="97">
        <f t="shared" si="71"/>
        <v>-15833.333333333334</v>
      </c>
      <c r="CB13" s="97">
        <f t="shared" si="71"/>
        <v>-15833.333333333334</v>
      </c>
      <c r="CC13" s="97">
        <f t="shared" si="71"/>
        <v>-15833.333333333334</v>
      </c>
      <c r="CD13" s="97">
        <f t="shared" si="71"/>
        <v>-15833.333333333334</v>
      </c>
      <c r="CE13" s="97">
        <f t="shared" si="71"/>
        <v>-15833.333333333334</v>
      </c>
      <c r="CF13" s="97">
        <f t="shared" si="71"/>
        <v>-15833.333333333334</v>
      </c>
      <c r="CG13" s="97">
        <f t="shared" si="71"/>
        <v>-15833.333333333334</v>
      </c>
      <c r="CH13" s="97">
        <f t="shared" si="71"/>
        <v>-15833.333333333334</v>
      </c>
      <c r="CI13" s="97">
        <f t="shared" si="71"/>
        <v>-15833.333333333334</v>
      </c>
      <c r="CJ13" s="97">
        <f t="shared" si="71"/>
        <v>-15833.333333333334</v>
      </c>
      <c r="CK13" s="97">
        <f t="shared" si="71"/>
        <v>-15833.333333333334</v>
      </c>
      <c r="CL13" s="97">
        <f t="shared" si="71"/>
        <v>-15833.333333333334</v>
      </c>
      <c r="CM13" s="97">
        <f t="shared" si="71"/>
        <v>-15833.333333333334</v>
      </c>
      <c r="CN13" s="97">
        <f t="shared" si="71"/>
        <v>-15833.333333333334</v>
      </c>
      <c r="CO13" s="97">
        <f t="shared" si="71"/>
        <v>-15833.333333333334</v>
      </c>
      <c r="CP13" s="97">
        <f t="shared" si="71"/>
        <v>-15833.333333333334</v>
      </c>
      <c r="CQ13" s="97">
        <f t="shared" si="71"/>
        <v>-15833.333333333334</v>
      </c>
      <c r="CR13" s="97">
        <f t="shared" si="71"/>
        <v>-15833.333333333334</v>
      </c>
      <c r="CS13" s="97">
        <f t="shared" si="71"/>
        <v>-15833.333333333334</v>
      </c>
      <c r="CT13" s="97">
        <f t="shared" si="71"/>
        <v>-15833.333333333334</v>
      </c>
      <c r="CU13" s="97">
        <f t="shared" si="71"/>
        <v>-15833.333333333334</v>
      </c>
      <c r="CV13" s="97">
        <f t="shared" si="71"/>
        <v>-15833.333333333334</v>
      </c>
      <c r="CW13" s="97">
        <f t="shared" si="71"/>
        <v>-15833.333333333334</v>
      </c>
      <c r="CX13" s="97">
        <f t="shared" si="71"/>
        <v>-15833.333333333334</v>
      </c>
      <c r="CY13" s="97">
        <f t="shared" si="71"/>
        <v>-15833.333333333334</v>
      </c>
      <c r="CZ13" s="97">
        <f t="shared" si="71"/>
        <v>-15833.333333333334</v>
      </c>
      <c r="DA13" s="97">
        <f t="shared" si="71"/>
        <v>-15833.333333333334</v>
      </c>
      <c r="DB13" s="97">
        <f t="shared" si="71"/>
        <v>-15833.333333333334</v>
      </c>
      <c r="DC13" s="97">
        <f t="shared" si="71"/>
        <v>-15833.333333333334</v>
      </c>
      <c r="DD13" s="97">
        <f t="shared" si="71"/>
        <v>-15833.333333333334</v>
      </c>
      <c r="DE13" s="97">
        <f t="shared" si="71"/>
        <v>-15833.333333333334</v>
      </c>
      <c r="DF13" s="97">
        <f t="shared" si="71"/>
        <v>-15833.333333333334</v>
      </c>
      <c r="DG13" s="97">
        <f t="shared" si="71"/>
        <v>-15833.333333333334</v>
      </c>
      <c r="DH13" s="97">
        <f t="shared" si="71"/>
        <v>-15833.333333333334</v>
      </c>
      <c r="DI13" s="97">
        <f t="shared" si="71"/>
        <v>-15833.333333333334</v>
      </c>
      <c r="DJ13" s="97">
        <f t="shared" si="71"/>
        <v>-15833.333333333334</v>
      </c>
      <c r="DK13" s="97">
        <f t="shared" si="71"/>
        <v>-15833.333333333334</v>
      </c>
      <c r="DL13" s="97">
        <f t="shared" si="71"/>
        <v>-15833.333333333334</v>
      </c>
      <c r="DM13" s="97">
        <f t="shared" si="71"/>
        <v>-15833.333333333334</v>
      </c>
      <c r="DN13" s="97">
        <f t="shared" si="71"/>
        <v>-15833.333333333334</v>
      </c>
      <c r="DO13" s="97">
        <f t="shared" si="71"/>
        <v>-15833.333333333334</v>
      </c>
      <c r="DP13" s="97">
        <f t="shared" si="71"/>
        <v>-15833.333333333334</v>
      </c>
      <c r="DQ13" s="97">
        <f t="shared" si="71"/>
        <v>-15833.333333333334</v>
      </c>
      <c r="DR13" s="97">
        <f t="shared" si="71"/>
        <v>-15833.333333333334</v>
      </c>
      <c r="DS13" s="97">
        <f t="shared" si="71"/>
        <v>-15833.333333333334</v>
      </c>
      <c r="DT13" s="97">
        <f t="shared" si="71"/>
        <v>-15833.333333333334</v>
      </c>
      <c r="DU13" s="97">
        <f t="shared" si="71"/>
        <v>-15833.333333333334</v>
      </c>
      <c r="DV13" s="97">
        <f t="shared" si="71"/>
        <v>-15833.333333333334</v>
      </c>
      <c r="DW13" s="97">
        <f t="shared" si="71"/>
        <v>-15833.333333333334</v>
      </c>
      <c r="DX13" s="97">
        <f t="shared" si="71"/>
        <v>-15833.333333333334</v>
      </c>
      <c r="DY13" s="97">
        <f t="shared" si="71"/>
        <v>-15833.333333333334</v>
      </c>
      <c r="DZ13" s="97">
        <f t="shared" si="71"/>
        <v>-15833.333333333334</v>
      </c>
      <c r="EA13" s="97">
        <f t="shared" si="71"/>
        <v>-15833.333333333334</v>
      </c>
      <c r="EB13" s="97">
        <f t="shared" si="71"/>
        <v>-15833.333333333334</v>
      </c>
      <c r="EC13" s="97">
        <f t="shared" si="71"/>
        <v>-15833.333333333334</v>
      </c>
      <c r="ED13" s="97">
        <f t="shared" si="71"/>
        <v>-15833.333333333334</v>
      </c>
      <c r="EE13" s="97">
        <f t="shared" ref="EE13:GP13" si="72">$D13/12</f>
        <v>-15833.333333333334</v>
      </c>
      <c r="EF13" s="97">
        <f t="shared" si="72"/>
        <v>-15833.333333333334</v>
      </c>
      <c r="EG13" s="97">
        <f t="shared" si="72"/>
        <v>-15833.333333333334</v>
      </c>
      <c r="EH13" s="97">
        <f t="shared" si="72"/>
        <v>-15833.333333333334</v>
      </c>
      <c r="EI13" s="97">
        <f t="shared" si="72"/>
        <v>-15833.333333333334</v>
      </c>
      <c r="EJ13" s="97">
        <f t="shared" si="72"/>
        <v>-15833.333333333334</v>
      </c>
      <c r="EK13" s="97">
        <f t="shared" si="72"/>
        <v>-15833.333333333334</v>
      </c>
      <c r="EL13" s="97">
        <f t="shared" si="72"/>
        <v>-15833.333333333334</v>
      </c>
      <c r="EM13" s="97">
        <f t="shared" si="72"/>
        <v>-15833.333333333334</v>
      </c>
      <c r="EN13" s="97">
        <f t="shared" si="72"/>
        <v>-15833.333333333334</v>
      </c>
      <c r="EO13" s="97">
        <f t="shared" si="72"/>
        <v>-15833.333333333334</v>
      </c>
      <c r="EP13" s="97">
        <f t="shared" si="72"/>
        <v>-15833.333333333334</v>
      </c>
      <c r="EQ13" s="97">
        <f t="shared" si="72"/>
        <v>-15833.333333333334</v>
      </c>
      <c r="ER13" s="97">
        <f t="shared" si="72"/>
        <v>-15833.333333333334</v>
      </c>
      <c r="ES13" s="97">
        <f t="shared" si="72"/>
        <v>-15833.333333333334</v>
      </c>
      <c r="ET13" s="97">
        <f t="shared" si="72"/>
        <v>-15833.333333333334</v>
      </c>
      <c r="EU13" s="97">
        <f t="shared" si="72"/>
        <v>-15833.333333333334</v>
      </c>
      <c r="EV13" s="97">
        <f t="shared" si="72"/>
        <v>-15833.333333333334</v>
      </c>
      <c r="EW13" s="97">
        <f t="shared" si="72"/>
        <v>-15833.333333333334</v>
      </c>
      <c r="EX13" s="97">
        <f t="shared" si="72"/>
        <v>-15833.333333333334</v>
      </c>
      <c r="EY13" s="97">
        <f t="shared" si="72"/>
        <v>-15833.333333333334</v>
      </c>
      <c r="EZ13" s="97">
        <f t="shared" si="72"/>
        <v>-15833.333333333334</v>
      </c>
      <c r="FA13" s="97">
        <f t="shared" si="72"/>
        <v>-15833.333333333334</v>
      </c>
      <c r="FB13" s="97">
        <f t="shared" si="72"/>
        <v>-15833.333333333334</v>
      </c>
      <c r="FC13" s="97">
        <f t="shared" si="72"/>
        <v>-15833.333333333334</v>
      </c>
      <c r="FD13" s="97">
        <f t="shared" si="72"/>
        <v>-15833.333333333334</v>
      </c>
      <c r="FE13" s="97">
        <f t="shared" si="72"/>
        <v>-15833.333333333334</v>
      </c>
      <c r="FF13" s="97">
        <f t="shared" si="72"/>
        <v>-15833.333333333334</v>
      </c>
      <c r="FG13" s="97">
        <f t="shared" si="72"/>
        <v>-15833.333333333334</v>
      </c>
      <c r="FH13" s="97">
        <f t="shared" si="72"/>
        <v>-15833.333333333334</v>
      </c>
      <c r="FI13" s="97">
        <f t="shared" si="72"/>
        <v>-15833.333333333334</v>
      </c>
      <c r="FJ13" s="97">
        <f t="shared" si="72"/>
        <v>-15833.333333333334</v>
      </c>
      <c r="FK13" s="97">
        <f t="shared" si="72"/>
        <v>-15833.333333333334</v>
      </c>
      <c r="FL13" s="97">
        <f t="shared" si="72"/>
        <v>-15833.333333333334</v>
      </c>
      <c r="FM13" s="97">
        <f t="shared" si="72"/>
        <v>-15833.333333333334</v>
      </c>
      <c r="FN13" s="97">
        <f t="shared" si="72"/>
        <v>-15833.333333333334</v>
      </c>
      <c r="FO13" s="97">
        <f t="shared" si="72"/>
        <v>-15833.333333333334</v>
      </c>
      <c r="FP13" s="97">
        <f t="shared" si="72"/>
        <v>-15833.333333333334</v>
      </c>
      <c r="FQ13" s="97">
        <f t="shared" si="72"/>
        <v>-15833.333333333334</v>
      </c>
      <c r="FR13" s="97">
        <f t="shared" si="72"/>
        <v>-15833.333333333334</v>
      </c>
      <c r="FS13" s="97">
        <f t="shared" si="72"/>
        <v>-15833.333333333334</v>
      </c>
      <c r="FT13" s="97">
        <f t="shared" si="72"/>
        <v>-15833.333333333334</v>
      </c>
      <c r="FU13" s="97">
        <f t="shared" si="72"/>
        <v>-15833.333333333334</v>
      </c>
      <c r="FV13" s="97">
        <f t="shared" si="72"/>
        <v>-15833.333333333334</v>
      </c>
      <c r="FW13" s="97">
        <f t="shared" si="72"/>
        <v>-15833.333333333334</v>
      </c>
      <c r="FX13" s="97">
        <f t="shared" si="72"/>
        <v>-15833.333333333334</v>
      </c>
      <c r="FY13" s="97">
        <f t="shared" si="72"/>
        <v>-15833.333333333334</v>
      </c>
      <c r="FZ13" s="97">
        <f t="shared" si="72"/>
        <v>-15833.333333333334</v>
      </c>
      <c r="GA13" s="97">
        <f t="shared" si="72"/>
        <v>-15833.333333333334</v>
      </c>
      <c r="GB13" s="97">
        <f t="shared" si="72"/>
        <v>-15833.333333333334</v>
      </c>
      <c r="GC13" s="97">
        <f t="shared" si="72"/>
        <v>-15833.333333333334</v>
      </c>
      <c r="GD13" s="97">
        <f t="shared" si="72"/>
        <v>-15833.333333333334</v>
      </c>
      <c r="GE13" s="97">
        <f t="shared" si="72"/>
        <v>-15833.333333333334</v>
      </c>
      <c r="GF13" s="97">
        <f t="shared" si="72"/>
        <v>-15833.333333333334</v>
      </c>
      <c r="GG13" s="97">
        <f t="shared" si="72"/>
        <v>-15833.333333333334</v>
      </c>
      <c r="GH13" s="97">
        <f t="shared" si="72"/>
        <v>-15833.333333333334</v>
      </c>
      <c r="GI13" s="97">
        <f t="shared" si="72"/>
        <v>-15833.333333333334</v>
      </c>
      <c r="GJ13" s="97">
        <f t="shared" si="72"/>
        <v>-15833.333333333334</v>
      </c>
      <c r="GK13" s="97">
        <f t="shared" si="72"/>
        <v>-15833.333333333334</v>
      </c>
      <c r="GL13" s="97">
        <f t="shared" si="72"/>
        <v>-15833.333333333334</v>
      </c>
      <c r="GM13" s="97">
        <f t="shared" si="72"/>
        <v>-15833.333333333334</v>
      </c>
      <c r="GN13" s="97">
        <f t="shared" si="72"/>
        <v>-15833.333333333334</v>
      </c>
      <c r="GO13" s="97">
        <f t="shared" si="72"/>
        <v>-15833.333333333334</v>
      </c>
      <c r="GP13" s="97">
        <f t="shared" si="72"/>
        <v>-15833.333333333334</v>
      </c>
      <c r="GQ13" s="97">
        <f t="shared" ref="GQ13:JB13" si="73">$D13/12</f>
        <v>-15833.333333333334</v>
      </c>
      <c r="GR13" s="97">
        <f t="shared" si="73"/>
        <v>-15833.333333333334</v>
      </c>
      <c r="GS13" s="97">
        <f t="shared" si="73"/>
        <v>-15833.333333333334</v>
      </c>
      <c r="GT13" s="97">
        <f t="shared" si="73"/>
        <v>-15833.333333333334</v>
      </c>
      <c r="GU13" s="97">
        <f t="shared" si="73"/>
        <v>-15833.333333333334</v>
      </c>
      <c r="GV13" s="97">
        <f t="shared" si="73"/>
        <v>-15833.333333333334</v>
      </c>
      <c r="GW13" s="97">
        <f t="shared" si="73"/>
        <v>-15833.333333333334</v>
      </c>
      <c r="GX13" s="97">
        <f t="shared" si="73"/>
        <v>-15833.333333333334</v>
      </c>
      <c r="GY13" s="97">
        <f t="shared" si="73"/>
        <v>-15833.333333333334</v>
      </c>
      <c r="GZ13" s="97">
        <f t="shared" si="73"/>
        <v>-15833.333333333334</v>
      </c>
      <c r="HA13" s="97">
        <f t="shared" si="73"/>
        <v>-15833.333333333334</v>
      </c>
      <c r="HB13" s="97">
        <f t="shared" si="73"/>
        <v>-15833.333333333334</v>
      </c>
      <c r="HC13" s="97">
        <f t="shared" si="73"/>
        <v>-15833.333333333334</v>
      </c>
      <c r="HD13" s="97">
        <f t="shared" si="73"/>
        <v>-15833.333333333334</v>
      </c>
      <c r="HE13" s="97">
        <f t="shared" si="73"/>
        <v>-15833.333333333334</v>
      </c>
      <c r="HF13" s="97">
        <f t="shared" si="73"/>
        <v>-15833.333333333334</v>
      </c>
      <c r="HG13" s="97">
        <f t="shared" si="73"/>
        <v>-15833.333333333334</v>
      </c>
      <c r="HH13" s="97">
        <f t="shared" si="73"/>
        <v>-15833.333333333334</v>
      </c>
      <c r="HI13" s="97">
        <f t="shared" si="73"/>
        <v>-15833.333333333334</v>
      </c>
      <c r="HJ13" s="97">
        <f t="shared" si="73"/>
        <v>-15833.333333333334</v>
      </c>
      <c r="HK13" s="97">
        <f t="shared" si="73"/>
        <v>-15833.333333333334</v>
      </c>
      <c r="HL13" s="97">
        <f t="shared" si="73"/>
        <v>-15833.333333333334</v>
      </c>
      <c r="HM13" s="97">
        <f t="shared" si="73"/>
        <v>-15833.333333333334</v>
      </c>
      <c r="HN13" s="97">
        <f t="shared" si="73"/>
        <v>-15833.333333333334</v>
      </c>
      <c r="HO13" s="97">
        <f t="shared" si="73"/>
        <v>-15833.333333333334</v>
      </c>
      <c r="HP13" s="97">
        <f t="shared" si="73"/>
        <v>-15833.333333333334</v>
      </c>
      <c r="HQ13" s="97">
        <f t="shared" si="73"/>
        <v>-15833.333333333334</v>
      </c>
      <c r="HR13" s="97">
        <f t="shared" si="73"/>
        <v>-15833.333333333334</v>
      </c>
      <c r="HS13" s="97">
        <f t="shared" si="73"/>
        <v>-15833.333333333334</v>
      </c>
      <c r="HT13" s="97">
        <f t="shared" si="73"/>
        <v>-15833.333333333334</v>
      </c>
      <c r="HU13" s="97">
        <f t="shared" si="73"/>
        <v>-15833.333333333334</v>
      </c>
      <c r="HV13" s="97">
        <f t="shared" si="73"/>
        <v>-15833.333333333334</v>
      </c>
      <c r="HW13" s="97">
        <f t="shared" si="73"/>
        <v>-15833.333333333334</v>
      </c>
      <c r="HX13" s="97">
        <f t="shared" si="73"/>
        <v>-15833.333333333334</v>
      </c>
      <c r="HY13" s="97">
        <f t="shared" si="73"/>
        <v>-15833.333333333334</v>
      </c>
      <c r="HZ13" s="97">
        <f t="shared" si="73"/>
        <v>-15833.333333333334</v>
      </c>
      <c r="IA13" s="97">
        <f t="shared" si="73"/>
        <v>-15833.333333333334</v>
      </c>
      <c r="IB13" s="97">
        <f t="shared" si="73"/>
        <v>-15833.333333333334</v>
      </c>
      <c r="IC13" s="97">
        <f t="shared" si="73"/>
        <v>-15833.333333333334</v>
      </c>
      <c r="ID13" s="97">
        <f t="shared" si="73"/>
        <v>-15833.333333333334</v>
      </c>
      <c r="IE13" s="97">
        <f t="shared" si="73"/>
        <v>-15833.333333333334</v>
      </c>
      <c r="IF13" s="97">
        <f t="shared" si="73"/>
        <v>-15833.333333333334</v>
      </c>
      <c r="IG13" s="97">
        <f t="shared" si="73"/>
        <v>-15833.333333333334</v>
      </c>
      <c r="IH13" s="97">
        <f t="shared" si="73"/>
        <v>-15833.333333333334</v>
      </c>
      <c r="II13" s="97">
        <f t="shared" si="73"/>
        <v>-15833.333333333334</v>
      </c>
      <c r="IJ13" s="97">
        <f t="shared" si="73"/>
        <v>-15833.333333333334</v>
      </c>
      <c r="IK13" s="97">
        <f t="shared" si="73"/>
        <v>-15833.333333333334</v>
      </c>
      <c r="IL13" s="97">
        <f t="shared" si="73"/>
        <v>-15833.333333333334</v>
      </c>
      <c r="IM13" s="97">
        <f t="shared" si="73"/>
        <v>-15833.333333333334</v>
      </c>
      <c r="IN13" s="97">
        <f t="shared" si="73"/>
        <v>-15833.333333333334</v>
      </c>
      <c r="IO13" s="97">
        <f t="shared" si="73"/>
        <v>-15833.333333333334</v>
      </c>
      <c r="IP13" s="97">
        <f t="shared" si="73"/>
        <v>-15833.333333333334</v>
      </c>
      <c r="IQ13" s="97">
        <f t="shared" si="73"/>
        <v>-15833.333333333334</v>
      </c>
      <c r="IR13" s="97">
        <f t="shared" si="73"/>
        <v>-15833.333333333334</v>
      </c>
      <c r="IS13" s="97">
        <f t="shared" si="73"/>
        <v>-15833.333333333334</v>
      </c>
      <c r="IT13" s="97">
        <f t="shared" si="73"/>
        <v>-15833.333333333334</v>
      </c>
      <c r="IU13" s="97">
        <f t="shared" si="73"/>
        <v>-15833.333333333334</v>
      </c>
      <c r="IV13" s="97">
        <f t="shared" si="73"/>
        <v>-15833.333333333334</v>
      </c>
      <c r="IW13" s="97">
        <f t="shared" si="73"/>
        <v>-15833.333333333334</v>
      </c>
      <c r="IX13" s="97">
        <f t="shared" si="73"/>
        <v>-15833.333333333334</v>
      </c>
      <c r="IY13" s="97">
        <f t="shared" si="73"/>
        <v>-15833.333333333334</v>
      </c>
      <c r="IZ13" s="97">
        <f t="shared" si="73"/>
        <v>-15833.333333333334</v>
      </c>
      <c r="JA13" s="97">
        <f t="shared" si="73"/>
        <v>-15833.333333333334</v>
      </c>
      <c r="JB13" s="97">
        <f t="shared" si="73"/>
        <v>-15833.333333333334</v>
      </c>
      <c r="JC13" s="97">
        <f t="shared" ref="JC13:LN13" si="74">$D13/12</f>
        <v>-15833.333333333334</v>
      </c>
      <c r="JD13" s="97">
        <f t="shared" si="74"/>
        <v>-15833.333333333334</v>
      </c>
      <c r="JE13" s="97">
        <f t="shared" si="74"/>
        <v>-15833.333333333334</v>
      </c>
      <c r="JF13" s="97">
        <f t="shared" si="74"/>
        <v>-15833.333333333334</v>
      </c>
      <c r="JG13" s="97">
        <f t="shared" si="74"/>
        <v>-15833.333333333334</v>
      </c>
      <c r="JH13" s="97">
        <f t="shared" si="74"/>
        <v>-15833.333333333334</v>
      </c>
      <c r="JI13" s="97">
        <f t="shared" si="74"/>
        <v>-15833.333333333334</v>
      </c>
      <c r="JJ13" s="97">
        <f t="shared" si="74"/>
        <v>-15833.333333333334</v>
      </c>
      <c r="JK13" s="97">
        <f t="shared" si="74"/>
        <v>-15833.333333333334</v>
      </c>
      <c r="JL13" s="97">
        <f t="shared" si="74"/>
        <v>-15833.333333333334</v>
      </c>
      <c r="JM13" s="97">
        <f t="shared" si="74"/>
        <v>-15833.333333333334</v>
      </c>
      <c r="JN13" s="97">
        <f t="shared" si="74"/>
        <v>-15833.333333333334</v>
      </c>
      <c r="JO13" s="97">
        <f t="shared" si="74"/>
        <v>-15833.333333333334</v>
      </c>
      <c r="JP13" s="97">
        <f t="shared" si="74"/>
        <v>-15833.333333333334</v>
      </c>
      <c r="JQ13" s="97">
        <f t="shared" si="74"/>
        <v>-15833.333333333334</v>
      </c>
      <c r="JR13" s="97">
        <f t="shared" si="74"/>
        <v>-15833.333333333334</v>
      </c>
      <c r="JS13" s="97">
        <f t="shared" si="74"/>
        <v>-15833.333333333334</v>
      </c>
      <c r="JT13" s="97">
        <f t="shared" si="74"/>
        <v>-15833.333333333334</v>
      </c>
      <c r="JU13" s="97">
        <f t="shared" si="74"/>
        <v>-15833.333333333334</v>
      </c>
      <c r="JV13" s="97">
        <f t="shared" si="74"/>
        <v>-15833.333333333334</v>
      </c>
      <c r="JW13" s="97">
        <f t="shared" si="74"/>
        <v>-15833.333333333334</v>
      </c>
      <c r="JX13" s="97">
        <f t="shared" si="74"/>
        <v>-15833.333333333334</v>
      </c>
      <c r="JY13" s="97">
        <f t="shared" si="74"/>
        <v>-15833.333333333334</v>
      </c>
      <c r="JZ13" s="97">
        <f t="shared" si="74"/>
        <v>-15833.333333333334</v>
      </c>
      <c r="KA13" s="97">
        <f t="shared" si="74"/>
        <v>-15833.333333333334</v>
      </c>
      <c r="KB13" s="97">
        <f t="shared" si="74"/>
        <v>-15833.333333333334</v>
      </c>
      <c r="KC13" s="97">
        <f t="shared" si="74"/>
        <v>-15833.333333333334</v>
      </c>
      <c r="KD13" s="97">
        <f t="shared" si="74"/>
        <v>-15833.333333333334</v>
      </c>
      <c r="KE13" s="97">
        <f t="shared" si="74"/>
        <v>-15833.333333333334</v>
      </c>
      <c r="KF13" s="97">
        <f t="shared" si="74"/>
        <v>-15833.333333333334</v>
      </c>
      <c r="KG13" s="97">
        <f t="shared" si="74"/>
        <v>-15833.333333333334</v>
      </c>
      <c r="KH13" s="97">
        <f t="shared" si="74"/>
        <v>-15833.333333333334</v>
      </c>
      <c r="KI13" s="97">
        <f t="shared" si="74"/>
        <v>-15833.333333333334</v>
      </c>
      <c r="KJ13" s="97">
        <f t="shared" si="74"/>
        <v>-15833.333333333334</v>
      </c>
      <c r="KK13" s="97">
        <f t="shared" si="74"/>
        <v>-15833.333333333334</v>
      </c>
      <c r="KL13" s="97">
        <f t="shared" si="74"/>
        <v>-15833.333333333334</v>
      </c>
      <c r="KM13" s="97">
        <f t="shared" si="74"/>
        <v>-15833.333333333334</v>
      </c>
      <c r="KN13" s="97">
        <f t="shared" si="74"/>
        <v>-15833.333333333334</v>
      </c>
      <c r="KO13" s="97">
        <f t="shared" si="74"/>
        <v>-15833.333333333334</v>
      </c>
      <c r="KP13" s="97">
        <f t="shared" si="74"/>
        <v>-15833.333333333334</v>
      </c>
      <c r="KQ13" s="97">
        <f t="shared" si="74"/>
        <v>-15833.333333333334</v>
      </c>
      <c r="KR13" s="97">
        <f t="shared" si="74"/>
        <v>-15833.333333333334</v>
      </c>
      <c r="KS13" s="97">
        <f t="shared" si="74"/>
        <v>-15833.333333333334</v>
      </c>
      <c r="KT13" s="97">
        <f t="shared" si="74"/>
        <v>-15833.333333333334</v>
      </c>
      <c r="KU13" s="97">
        <f t="shared" si="74"/>
        <v>-15833.333333333334</v>
      </c>
      <c r="KV13" s="97">
        <f t="shared" si="74"/>
        <v>-15833.333333333334</v>
      </c>
      <c r="KW13" s="97">
        <f t="shared" si="74"/>
        <v>-15833.333333333334</v>
      </c>
      <c r="KX13" s="97">
        <f t="shared" si="74"/>
        <v>-15833.333333333334</v>
      </c>
      <c r="KY13" s="97">
        <f t="shared" si="74"/>
        <v>-15833.333333333334</v>
      </c>
      <c r="KZ13" s="97">
        <f t="shared" si="74"/>
        <v>-15833.333333333334</v>
      </c>
      <c r="LA13" s="97">
        <f t="shared" si="74"/>
        <v>-15833.333333333334</v>
      </c>
      <c r="LB13" s="97">
        <f t="shared" si="74"/>
        <v>-15833.333333333334</v>
      </c>
      <c r="LC13" s="97">
        <f t="shared" si="74"/>
        <v>-15833.333333333334</v>
      </c>
      <c r="LD13" s="97">
        <f t="shared" si="74"/>
        <v>-15833.333333333334</v>
      </c>
      <c r="LE13" s="97">
        <f t="shared" si="74"/>
        <v>-15833.333333333334</v>
      </c>
      <c r="LF13" s="97">
        <f t="shared" si="74"/>
        <v>-15833.333333333334</v>
      </c>
      <c r="LG13" s="97">
        <f t="shared" si="74"/>
        <v>-15833.333333333334</v>
      </c>
      <c r="LH13" s="97">
        <f t="shared" si="74"/>
        <v>-15833.333333333334</v>
      </c>
      <c r="LI13" s="97">
        <f t="shared" si="74"/>
        <v>-15833.333333333334</v>
      </c>
      <c r="LJ13" s="97">
        <f t="shared" si="74"/>
        <v>-15833.333333333334</v>
      </c>
      <c r="LK13" s="97">
        <f t="shared" si="74"/>
        <v>-15833.333333333334</v>
      </c>
      <c r="LL13" s="97">
        <f t="shared" si="74"/>
        <v>-15833.333333333334</v>
      </c>
      <c r="LM13" s="97">
        <f t="shared" si="74"/>
        <v>-15833.333333333334</v>
      </c>
      <c r="LN13" s="97">
        <f t="shared" si="74"/>
        <v>-15833.333333333334</v>
      </c>
      <c r="LO13" s="97">
        <f t="shared" ref="LO13:NZ13" si="75">$D13/12</f>
        <v>-15833.333333333334</v>
      </c>
      <c r="LP13" s="97">
        <f t="shared" si="75"/>
        <v>-15833.333333333334</v>
      </c>
      <c r="LQ13" s="97">
        <f t="shared" si="75"/>
        <v>-15833.333333333334</v>
      </c>
      <c r="LR13" s="97">
        <f t="shared" si="75"/>
        <v>-15833.333333333334</v>
      </c>
      <c r="LS13" s="97">
        <f t="shared" si="75"/>
        <v>-15833.333333333334</v>
      </c>
      <c r="LT13" s="97">
        <f t="shared" si="75"/>
        <v>-15833.333333333334</v>
      </c>
      <c r="LU13" s="97">
        <f t="shared" si="75"/>
        <v>-15833.333333333334</v>
      </c>
      <c r="LV13" s="97">
        <f t="shared" si="75"/>
        <v>-15833.333333333334</v>
      </c>
      <c r="LW13" s="97">
        <f t="shared" si="75"/>
        <v>-15833.333333333334</v>
      </c>
      <c r="LX13" s="97">
        <f t="shared" si="75"/>
        <v>-15833.333333333334</v>
      </c>
      <c r="LY13" s="97">
        <f t="shared" si="75"/>
        <v>-15833.333333333334</v>
      </c>
      <c r="LZ13" s="97">
        <f t="shared" si="75"/>
        <v>-15833.333333333334</v>
      </c>
      <c r="MA13" s="97">
        <f t="shared" si="75"/>
        <v>-15833.333333333334</v>
      </c>
      <c r="MB13" s="97">
        <f t="shared" si="75"/>
        <v>-15833.333333333334</v>
      </c>
      <c r="MC13" s="97">
        <f t="shared" si="75"/>
        <v>-15833.333333333334</v>
      </c>
      <c r="MD13" s="97">
        <f t="shared" si="75"/>
        <v>-15833.333333333334</v>
      </c>
      <c r="ME13" s="97">
        <f t="shared" si="75"/>
        <v>-15833.333333333334</v>
      </c>
      <c r="MF13" s="97">
        <f t="shared" si="75"/>
        <v>-15833.333333333334</v>
      </c>
      <c r="MG13" s="97">
        <f t="shared" si="75"/>
        <v>-15833.333333333334</v>
      </c>
      <c r="MH13" s="97">
        <f t="shared" si="75"/>
        <v>-15833.333333333334</v>
      </c>
      <c r="MI13" s="97">
        <f t="shared" si="75"/>
        <v>-15833.333333333334</v>
      </c>
      <c r="MJ13" s="97">
        <f t="shared" si="75"/>
        <v>-15833.333333333334</v>
      </c>
      <c r="MK13" s="97">
        <f t="shared" si="75"/>
        <v>-15833.333333333334</v>
      </c>
      <c r="ML13" s="97">
        <f t="shared" si="75"/>
        <v>-15833.333333333334</v>
      </c>
      <c r="MM13" s="97">
        <f t="shared" si="75"/>
        <v>-15833.333333333334</v>
      </c>
      <c r="MN13" s="97">
        <f t="shared" si="75"/>
        <v>-15833.333333333334</v>
      </c>
      <c r="MO13" s="97">
        <f t="shared" si="75"/>
        <v>-15833.333333333334</v>
      </c>
      <c r="MP13" s="97">
        <f t="shared" si="75"/>
        <v>-15833.333333333334</v>
      </c>
      <c r="MQ13" s="97">
        <f t="shared" si="75"/>
        <v>-15833.333333333334</v>
      </c>
      <c r="MR13" s="97">
        <f t="shared" si="75"/>
        <v>-15833.333333333334</v>
      </c>
      <c r="MS13" s="97">
        <f t="shared" si="75"/>
        <v>-15833.333333333334</v>
      </c>
      <c r="MT13" s="97">
        <f t="shared" si="75"/>
        <v>-15833.333333333334</v>
      </c>
      <c r="MU13" s="97">
        <f t="shared" si="75"/>
        <v>-15833.333333333334</v>
      </c>
      <c r="MV13" s="97">
        <f t="shared" si="75"/>
        <v>-15833.333333333334</v>
      </c>
      <c r="MW13" s="97">
        <f t="shared" si="75"/>
        <v>-15833.333333333334</v>
      </c>
      <c r="MX13" s="97">
        <f t="shared" si="75"/>
        <v>-15833.333333333334</v>
      </c>
      <c r="MY13" s="97">
        <f t="shared" si="75"/>
        <v>-15833.333333333334</v>
      </c>
      <c r="MZ13" s="97">
        <f t="shared" si="75"/>
        <v>-15833.333333333334</v>
      </c>
      <c r="NA13" s="97">
        <f t="shared" si="75"/>
        <v>-15833.333333333334</v>
      </c>
      <c r="NB13" s="97">
        <f t="shared" si="75"/>
        <v>-15833.333333333334</v>
      </c>
      <c r="NC13" s="97">
        <f t="shared" si="75"/>
        <v>-15833.333333333334</v>
      </c>
      <c r="ND13" s="97">
        <f t="shared" si="75"/>
        <v>-15833.333333333334</v>
      </c>
      <c r="NE13" s="97">
        <f t="shared" si="75"/>
        <v>-15833.333333333334</v>
      </c>
      <c r="NF13" s="97">
        <f t="shared" si="75"/>
        <v>-15833.333333333334</v>
      </c>
      <c r="NG13" s="97">
        <f t="shared" si="75"/>
        <v>-15833.333333333334</v>
      </c>
      <c r="NH13" s="97">
        <f t="shared" si="75"/>
        <v>-15833.333333333334</v>
      </c>
      <c r="NI13" s="97">
        <f t="shared" si="75"/>
        <v>-15833.333333333334</v>
      </c>
      <c r="NJ13" s="97">
        <f t="shared" si="75"/>
        <v>-15833.333333333334</v>
      </c>
      <c r="NK13" s="97">
        <f t="shared" si="75"/>
        <v>-15833.333333333334</v>
      </c>
      <c r="NL13" s="97">
        <f t="shared" si="75"/>
        <v>-15833.333333333334</v>
      </c>
      <c r="NM13" s="97">
        <f t="shared" si="75"/>
        <v>-15833.333333333334</v>
      </c>
      <c r="NN13" s="97">
        <f t="shared" si="75"/>
        <v>-15833.333333333334</v>
      </c>
      <c r="NO13" s="97">
        <f t="shared" si="75"/>
        <v>-15833.333333333334</v>
      </c>
      <c r="NP13" s="97">
        <f t="shared" si="75"/>
        <v>-15833.333333333334</v>
      </c>
      <c r="NQ13" s="97">
        <f t="shared" si="75"/>
        <v>-15833.333333333334</v>
      </c>
      <c r="NR13" s="97">
        <f t="shared" si="75"/>
        <v>-15833.333333333334</v>
      </c>
      <c r="NS13" s="97">
        <f t="shared" si="75"/>
        <v>-15833.333333333334</v>
      </c>
      <c r="NT13" s="97">
        <f t="shared" si="75"/>
        <v>-15833.333333333334</v>
      </c>
      <c r="NU13" s="97">
        <f t="shared" si="75"/>
        <v>-15833.333333333334</v>
      </c>
      <c r="NV13" s="97">
        <f t="shared" si="75"/>
        <v>-15833.333333333334</v>
      </c>
      <c r="NW13" s="97">
        <f t="shared" si="75"/>
        <v>-15833.333333333334</v>
      </c>
      <c r="NX13" s="97">
        <f t="shared" si="75"/>
        <v>-15833.333333333334</v>
      </c>
      <c r="NY13" s="97">
        <f t="shared" si="75"/>
        <v>-15833.333333333334</v>
      </c>
      <c r="NZ13" s="97">
        <f t="shared" si="75"/>
        <v>-15833.333333333334</v>
      </c>
      <c r="OA13" s="97">
        <f t="shared" ref="OA13:QL13" si="76">$D13/12</f>
        <v>-15833.333333333334</v>
      </c>
      <c r="OB13" s="97">
        <f t="shared" si="76"/>
        <v>-15833.333333333334</v>
      </c>
      <c r="OC13" s="97">
        <f t="shared" si="76"/>
        <v>-15833.333333333334</v>
      </c>
      <c r="OD13" s="97">
        <f t="shared" si="76"/>
        <v>-15833.333333333334</v>
      </c>
      <c r="OE13" s="97">
        <f t="shared" si="76"/>
        <v>-15833.333333333334</v>
      </c>
      <c r="OF13" s="97">
        <f t="shared" si="76"/>
        <v>-15833.333333333334</v>
      </c>
      <c r="OG13" s="97">
        <f t="shared" si="76"/>
        <v>-15833.333333333334</v>
      </c>
      <c r="OH13" s="97">
        <f t="shared" si="76"/>
        <v>-15833.333333333334</v>
      </c>
      <c r="OI13" s="97">
        <f t="shared" si="76"/>
        <v>-15833.333333333334</v>
      </c>
      <c r="OJ13" s="97">
        <f t="shared" si="76"/>
        <v>-15833.333333333334</v>
      </c>
      <c r="OK13" s="97">
        <f t="shared" si="76"/>
        <v>-15833.333333333334</v>
      </c>
      <c r="OL13" s="97">
        <f t="shared" si="76"/>
        <v>-15833.333333333334</v>
      </c>
      <c r="OM13" s="97">
        <f t="shared" si="76"/>
        <v>-15833.333333333334</v>
      </c>
      <c r="ON13" s="97">
        <f t="shared" si="76"/>
        <v>-15833.333333333334</v>
      </c>
      <c r="OO13" s="97">
        <f t="shared" si="76"/>
        <v>-15833.333333333334</v>
      </c>
      <c r="OP13" s="97">
        <f t="shared" si="76"/>
        <v>-15833.333333333334</v>
      </c>
      <c r="OQ13" s="97">
        <f t="shared" si="76"/>
        <v>-15833.333333333334</v>
      </c>
      <c r="OR13" s="97">
        <f t="shared" si="76"/>
        <v>-15833.333333333334</v>
      </c>
      <c r="OS13" s="97">
        <f t="shared" si="76"/>
        <v>-15833.333333333334</v>
      </c>
      <c r="OT13" s="97">
        <f t="shared" si="76"/>
        <v>-15833.333333333334</v>
      </c>
      <c r="OU13" s="97">
        <f t="shared" si="76"/>
        <v>-15833.333333333334</v>
      </c>
      <c r="OV13" s="97">
        <f t="shared" si="76"/>
        <v>-15833.333333333334</v>
      </c>
      <c r="OW13" s="97">
        <f t="shared" si="76"/>
        <v>-15833.333333333334</v>
      </c>
      <c r="OX13" s="97">
        <f t="shared" si="76"/>
        <v>-15833.333333333334</v>
      </c>
      <c r="OY13" s="97">
        <f t="shared" si="76"/>
        <v>-15833.333333333334</v>
      </c>
      <c r="OZ13" s="97">
        <f t="shared" si="76"/>
        <v>-15833.333333333334</v>
      </c>
      <c r="PA13" s="97">
        <f t="shared" si="76"/>
        <v>-15833.333333333334</v>
      </c>
      <c r="PB13" s="97">
        <f t="shared" si="76"/>
        <v>-15833.333333333334</v>
      </c>
      <c r="PC13" s="97">
        <f t="shared" si="76"/>
        <v>-15833.333333333334</v>
      </c>
      <c r="PD13" s="97">
        <f t="shared" si="76"/>
        <v>-15833.333333333334</v>
      </c>
      <c r="PE13" s="97">
        <f t="shared" si="76"/>
        <v>-15833.333333333334</v>
      </c>
      <c r="PF13" s="97">
        <f t="shared" si="76"/>
        <v>-15833.333333333334</v>
      </c>
      <c r="PG13" s="97">
        <f t="shared" si="76"/>
        <v>-15833.333333333334</v>
      </c>
      <c r="PH13" s="97">
        <f t="shared" si="76"/>
        <v>-15833.333333333334</v>
      </c>
      <c r="PI13" s="97">
        <f t="shared" si="76"/>
        <v>-15833.333333333334</v>
      </c>
      <c r="PJ13" s="97">
        <f t="shared" si="76"/>
        <v>-15833.333333333334</v>
      </c>
      <c r="PK13" s="97">
        <f t="shared" si="76"/>
        <v>-15833.333333333334</v>
      </c>
      <c r="PL13" s="97">
        <f t="shared" si="76"/>
        <v>-15833.333333333334</v>
      </c>
      <c r="PM13" s="97">
        <f t="shared" si="76"/>
        <v>-15833.333333333334</v>
      </c>
      <c r="PN13" s="97">
        <f t="shared" si="76"/>
        <v>-15833.333333333334</v>
      </c>
      <c r="PO13" s="97">
        <f t="shared" si="76"/>
        <v>-15833.333333333334</v>
      </c>
      <c r="PP13" s="97">
        <f t="shared" si="76"/>
        <v>-15833.333333333334</v>
      </c>
      <c r="PQ13" s="97">
        <f t="shared" si="76"/>
        <v>-15833.333333333334</v>
      </c>
      <c r="PR13" s="97">
        <f t="shared" si="76"/>
        <v>-15833.333333333334</v>
      </c>
      <c r="PS13" s="97">
        <f t="shared" si="76"/>
        <v>-15833.333333333334</v>
      </c>
      <c r="PT13" s="97">
        <f t="shared" si="76"/>
        <v>-15833.333333333334</v>
      </c>
      <c r="PU13" s="97">
        <f t="shared" si="76"/>
        <v>-15833.333333333334</v>
      </c>
      <c r="PV13" s="97">
        <f t="shared" si="76"/>
        <v>-15833.333333333334</v>
      </c>
      <c r="PW13" s="97">
        <f t="shared" si="76"/>
        <v>-15833.333333333334</v>
      </c>
      <c r="PX13" s="97">
        <f t="shared" si="76"/>
        <v>-15833.333333333334</v>
      </c>
      <c r="PY13" s="97">
        <f t="shared" si="76"/>
        <v>-15833.333333333334</v>
      </c>
      <c r="PZ13" s="97">
        <f t="shared" si="76"/>
        <v>-15833.333333333334</v>
      </c>
      <c r="QA13" s="97">
        <f t="shared" si="76"/>
        <v>-15833.333333333334</v>
      </c>
      <c r="QB13" s="97">
        <f t="shared" si="76"/>
        <v>-15833.333333333334</v>
      </c>
      <c r="QC13" s="97">
        <f t="shared" si="76"/>
        <v>-15833.333333333334</v>
      </c>
      <c r="QD13" s="97">
        <f t="shared" si="76"/>
        <v>-15833.333333333334</v>
      </c>
      <c r="QE13" s="97">
        <f t="shared" si="76"/>
        <v>-15833.333333333334</v>
      </c>
      <c r="QF13" s="97">
        <f t="shared" si="76"/>
        <v>-15833.333333333334</v>
      </c>
      <c r="QG13" s="97">
        <f t="shared" si="76"/>
        <v>-15833.333333333334</v>
      </c>
      <c r="QH13" s="97">
        <f t="shared" si="76"/>
        <v>-15833.333333333334</v>
      </c>
      <c r="QI13" s="97">
        <f t="shared" si="76"/>
        <v>-15833.333333333334</v>
      </c>
      <c r="QJ13" s="97">
        <f t="shared" si="76"/>
        <v>-15833.333333333334</v>
      </c>
      <c r="QK13" s="97">
        <f t="shared" si="76"/>
        <v>-15833.333333333334</v>
      </c>
      <c r="QL13" s="97">
        <f t="shared" si="76"/>
        <v>-15833.333333333334</v>
      </c>
      <c r="QM13" s="97">
        <f t="shared" ref="QM13:SX13" si="77">$D13/12</f>
        <v>-15833.333333333334</v>
      </c>
      <c r="QN13" s="97">
        <f t="shared" si="77"/>
        <v>-15833.333333333334</v>
      </c>
      <c r="QO13" s="97">
        <f t="shared" si="77"/>
        <v>-15833.333333333334</v>
      </c>
      <c r="QP13" s="97">
        <f t="shared" si="77"/>
        <v>-15833.333333333334</v>
      </c>
      <c r="QQ13" s="97">
        <f t="shared" si="77"/>
        <v>-15833.333333333334</v>
      </c>
      <c r="QR13" s="97">
        <f t="shared" si="77"/>
        <v>-15833.333333333334</v>
      </c>
      <c r="QS13" s="97">
        <f t="shared" si="77"/>
        <v>-15833.333333333334</v>
      </c>
      <c r="QT13" s="97">
        <f t="shared" si="77"/>
        <v>-15833.333333333334</v>
      </c>
      <c r="QU13" s="97">
        <f t="shared" si="77"/>
        <v>-15833.333333333334</v>
      </c>
      <c r="QV13" s="97">
        <f t="shared" si="77"/>
        <v>-15833.333333333334</v>
      </c>
      <c r="QW13" s="97">
        <f t="shared" si="77"/>
        <v>-15833.333333333334</v>
      </c>
      <c r="QX13" s="97">
        <f t="shared" si="77"/>
        <v>-15833.333333333334</v>
      </c>
      <c r="QY13" s="97">
        <f t="shared" si="77"/>
        <v>-15833.333333333334</v>
      </c>
      <c r="QZ13" s="97">
        <f t="shared" si="77"/>
        <v>-15833.333333333334</v>
      </c>
      <c r="RA13" s="97">
        <f t="shared" si="77"/>
        <v>-15833.333333333334</v>
      </c>
      <c r="RB13" s="97">
        <f t="shared" si="77"/>
        <v>-15833.333333333334</v>
      </c>
      <c r="RC13" s="97">
        <f t="shared" si="77"/>
        <v>-15833.333333333334</v>
      </c>
      <c r="RD13" s="97">
        <f t="shared" si="77"/>
        <v>-15833.333333333334</v>
      </c>
      <c r="RE13" s="97">
        <f t="shared" si="77"/>
        <v>-15833.333333333334</v>
      </c>
      <c r="RF13" s="97">
        <f t="shared" si="77"/>
        <v>-15833.333333333334</v>
      </c>
      <c r="RG13" s="97">
        <f t="shared" si="77"/>
        <v>-15833.333333333334</v>
      </c>
      <c r="RH13" s="97">
        <f t="shared" si="77"/>
        <v>-15833.333333333334</v>
      </c>
      <c r="RI13" s="97">
        <f t="shared" si="77"/>
        <v>-15833.333333333334</v>
      </c>
      <c r="RJ13" s="97">
        <f t="shared" si="77"/>
        <v>-15833.333333333334</v>
      </c>
      <c r="RK13" s="97">
        <f t="shared" si="77"/>
        <v>-15833.333333333334</v>
      </c>
      <c r="RL13" s="97">
        <f t="shared" si="77"/>
        <v>-15833.333333333334</v>
      </c>
      <c r="RM13" s="97">
        <f t="shared" si="77"/>
        <v>-15833.333333333334</v>
      </c>
      <c r="RN13" s="97">
        <f t="shared" si="77"/>
        <v>-15833.333333333334</v>
      </c>
      <c r="RO13" s="97">
        <f t="shared" si="77"/>
        <v>-15833.333333333334</v>
      </c>
      <c r="RP13" s="97">
        <f t="shared" si="77"/>
        <v>-15833.333333333334</v>
      </c>
      <c r="RQ13" s="97">
        <f t="shared" si="77"/>
        <v>-15833.333333333334</v>
      </c>
      <c r="RR13" s="97">
        <f t="shared" si="77"/>
        <v>-15833.333333333334</v>
      </c>
      <c r="RS13" s="97">
        <f t="shared" si="77"/>
        <v>-15833.333333333334</v>
      </c>
      <c r="RT13" s="97">
        <f t="shared" si="77"/>
        <v>-15833.333333333334</v>
      </c>
      <c r="RU13" s="97">
        <f t="shared" si="77"/>
        <v>-15833.333333333334</v>
      </c>
      <c r="RV13" s="97">
        <f t="shared" si="77"/>
        <v>-15833.333333333334</v>
      </c>
      <c r="RW13" s="97">
        <f t="shared" si="77"/>
        <v>-15833.333333333334</v>
      </c>
      <c r="RX13" s="97">
        <f t="shared" si="77"/>
        <v>-15833.333333333334</v>
      </c>
      <c r="RY13" s="97">
        <f t="shared" si="77"/>
        <v>-15833.333333333334</v>
      </c>
      <c r="RZ13" s="97">
        <f t="shared" si="77"/>
        <v>-15833.333333333334</v>
      </c>
      <c r="SA13" s="97">
        <f t="shared" si="77"/>
        <v>-15833.333333333334</v>
      </c>
      <c r="SB13" s="97">
        <f t="shared" si="77"/>
        <v>-15833.333333333334</v>
      </c>
      <c r="SC13" s="97">
        <f t="shared" si="77"/>
        <v>-15833.333333333334</v>
      </c>
      <c r="SD13" s="97">
        <f t="shared" si="77"/>
        <v>-15833.333333333334</v>
      </c>
      <c r="SE13" s="97">
        <f t="shared" si="77"/>
        <v>-15833.333333333334</v>
      </c>
      <c r="SF13" s="97">
        <f t="shared" si="77"/>
        <v>-15833.333333333334</v>
      </c>
      <c r="SG13" s="97">
        <f t="shared" si="77"/>
        <v>-15833.333333333334</v>
      </c>
      <c r="SH13" s="97">
        <f t="shared" si="77"/>
        <v>-15833.333333333334</v>
      </c>
      <c r="SI13" s="97">
        <f t="shared" si="77"/>
        <v>-15833.333333333334</v>
      </c>
      <c r="SJ13" s="97">
        <f t="shared" si="77"/>
        <v>-15833.333333333334</v>
      </c>
      <c r="SK13" s="97">
        <f t="shared" si="77"/>
        <v>-15833.333333333334</v>
      </c>
      <c r="SL13" s="97">
        <f t="shared" si="77"/>
        <v>-15833.333333333334</v>
      </c>
      <c r="SM13" s="97">
        <f t="shared" si="77"/>
        <v>-15833.333333333334</v>
      </c>
      <c r="SN13" s="97">
        <f t="shared" si="77"/>
        <v>-15833.333333333334</v>
      </c>
      <c r="SO13" s="97">
        <f t="shared" si="77"/>
        <v>-15833.333333333334</v>
      </c>
      <c r="SP13" s="97">
        <f t="shared" si="77"/>
        <v>-15833.333333333334</v>
      </c>
      <c r="SQ13" s="97">
        <f t="shared" si="77"/>
        <v>-15833.333333333334</v>
      </c>
      <c r="SR13" s="97">
        <f t="shared" si="77"/>
        <v>-15833.333333333334</v>
      </c>
      <c r="SS13" s="97">
        <f t="shared" si="77"/>
        <v>-15833.333333333334</v>
      </c>
      <c r="ST13" s="97">
        <f t="shared" si="77"/>
        <v>-15833.333333333334</v>
      </c>
      <c r="SU13" s="97">
        <f t="shared" si="77"/>
        <v>-15833.333333333334</v>
      </c>
      <c r="SV13" s="97">
        <f t="shared" si="77"/>
        <v>-15833.333333333334</v>
      </c>
      <c r="SW13" s="97">
        <f t="shared" si="77"/>
        <v>-15833.333333333334</v>
      </c>
      <c r="SX13" s="97">
        <f t="shared" si="77"/>
        <v>-15833.333333333334</v>
      </c>
      <c r="SY13" s="97">
        <f t="shared" ref="SY13:VJ13" si="78">$D13/12</f>
        <v>-15833.333333333334</v>
      </c>
      <c r="SZ13" s="97">
        <f t="shared" si="78"/>
        <v>-15833.333333333334</v>
      </c>
      <c r="TA13" s="97">
        <f t="shared" si="78"/>
        <v>-15833.333333333334</v>
      </c>
      <c r="TB13" s="97">
        <f t="shared" si="78"/>
        <v>-15833.333333333334</v>
      </c>
      <c r="TC13" s="97">
        <f t="shared" si="78"/>
        <v>-15833.333333333334</v>
      </c>
      <c r="TD13" s="97">
        <f t="shared" si="78"/>
        <v>-15833.333333333334</v>
      </c>
      <c r="TE13" s="97">
        <f t="shared" si="78"/>
        <v>-15833.333333333334</v>
      </c>
      <c r="TF13" s="97">
        <f t="shared" si="78"/>
        <v>-15833.333333333334</v>
      </c>
      <c r="TG13" s="97">
        <f t="shared" si="78"/>
        <v>-15833.333333333334</v>
      </c>
      <c r="TH13" s="97">
        <f t="shared" si="78"/>
        <v>-15833.333333333334</v>
      </c>
      <c r="TI13" s="97">
        <f t="shared" si="78"/>
        <v>-15833.333333333334</v>
      </c>
      <c r="TJ13" s="97">
        <f t="shared" si="78"/>
        <v>-15833.333333333334</v>
      </c>
      <c r="TK13" s="97">
        <f t="shared" si="78"/>
        <v>-15833.333333333334</v>
      </c>
      <c r="TL13" s="97">
        <f t="shared" si="78"/>
        <v>-15833.333333333334</v>
      </c>
      <c r="TM13" s="97">
        <f t="shared" si="78"/>
        <v>-15833.333333333334</v>
      </c>
      <c r="TN13" s="97">
        <f t="shared" si="78"/>
        <v>-15833.333333333334</v>
      </c>
      <c r="TO13" s="97">
        <f t="shared" si="78"/>
        <v>-15833.333333333334</v>
      </c>
      <c r="TP13" s="97">
        <f t="shared" si="78"/>
        <v>-15833.333333333334</v>
      </c>
      <c r="TQ13" s="97">
        <f t="shared" si="78"/>
        <v>-15833.333333333334</v>
      </c>
      <c r="TR13" s="97">
        <f t="shared" si="78"/>
        <v>-15833.333333333334</v>
      </c>
      <c r="TS13" s="97">
        <f t="shared" si="78"/>
        <v>-15833.333333333334</v>
      </c>
      <c r="TT13" s="97">
        <f t="shared" si="78"/>
        <v>-15833.333333333334</v>
      </c>
      <c r="TU13" s="97">
        <f t="shared" si="78"/>
        <v>-15833.333333333334</v>
      </c>
      <c r="TV13" s="97">
        <f t="shared" si="78"/>
        <v>-15833.333333333334</v>
      </c>
      <c r="TW13" s="97">
        <f t="shared" si="78"/>
        <v>-15833.333333333334</v>
      </c>
      <c r="TX13" s="97">
        <f t="shared" si="78"/>
        <v>-15833.333333333334</v>
      </c>
      <c r="TY13" s="97">
        <f t="shared" si="78"/>
        <v>-15833.333333333334</v>
      </c>
      <c r="TZ13" s="97">
        <f t="shared" si="78"/>
        <v>-15833.333333333334</v>
      </c>
      <c r="UA13" s="97">
        <f t="shared" si="78"/>
        <v>-15833.333333333334</v>
      </c>
      <c r="UB13" s="97">
        <f t="shared" si="78"/>
        <v>-15833.333333333334</v>
      </c>
      <c r="UC13" s="97">
        <f t="shared" si="78"/>
        <v>-15833.333333333334</v>
      </c>
      <c r="UD13" s="97">
        <f t="shared" si="78"/>
        <v>-15833.333333333334</v>
      </c>
      <c r="UE13" s="97">
        <f t="shared" si="78"/>
        <v>-15833.333333333334</v>
      </c>
      <c r="UF13" s="97">
        <f t="shared" si="78"/>
        <v>-15833.333333333334</v>
      </c>
      <c r="UG13" s="97">
        <f t="shared" si="78"/>
        <v>-15833.333333333334</v>
      </c>
      <c r="UH13" s="97">
        <f t="shared" si="78"/>
        <v>-15833.333333333334</v>
      </c>
      <c r="UI13" s="97">
        <f t="shared" si="78"/>
        <v>-15833.333333333334</v>
      </c>
      <c r="UJ13" s="97">
        <f t="shared" si="78"/>
        <v>-15833.333333333334</v>
      </c>
      <c r="UK13" s="97">
        <f t="shared" si="78"/>
        <v>-15833.333333333334</v>
      </c>
      <c r="UL13" s="97">
        <f t="shared" si="78"/>
        <v>-15833.333333333334</v>
      </c>
      <c r="UM13" s="97">
        <f t="shared" si="78"/>
        <v>-15833.333333333334</v>
      </c>
      <c r="UN13" s="97">
        <f t="shared" si="78"/>
        <v>-15833.333333333334</v>
      </c>
      <c r="UO13" s="97">
        <f t="shared" si="78"/>
        <v>-15833.333333333334</v>
      </c>
      <c r="UP13" s="97">
        <f t="shared" si="78"/>
        <v>-15833.333333333334</v>
      </c>
      <c r="UQ13" s="97">
        <f t="shared" si="78"/>
        <v>-15833.333333333334</v>
      </c>
      <c r="UR13" s="97">
        <f t="shared" si="78"/>
        <v>-15833.333333333334</v>
      </c>
      <c r="US13" s="97">
        <f t="shared" si="78"/>
        <v>-15833.333333333334</v>
      </c>
      <c r="UT13" s="97">
        <f t="shared" si="78"/>
        <v>-15833.333333333334</v>
      </c>
      <c r="UU13" s="97">
        <f t="shared" si="78"/>
        <v>-15833.333333333334</v>
      </c>
      <c r="UV13" s="97">
        <f t="shared" si="78"/>
        <v>-15833.333333333334</v>
      </c>
      <c r="UW13" s="97">
        <f t="shared" si="78"/>
        <v>-15833.333333333334</v>
      </c>
      <c r="UX13" s="97">
        <f t="shared" si="78"/>
        <v>-15833.333333333334</v>
      </c>
      <c r="UY13" s="97">
        <f t="shared" si="78"/>
        <v>-15833.333333333334</v>
      </c>
      <c r="UZ13" s="97">
        <f t="shared" si="78"/>
        <v>-15833.333333333334</v>
      </c>
      <c r="VA13" s="97">
        <f t="shared" si="78"/>
        <v>-15833.333333333334</v>
      </c>
      <c r="VB13" s="97">
        <f t="shared" si="78"/>
        <v>-15833.333333333334</v>
      </c>
      <c r="VC13" s="97">
        <f t="shared" si="78"/>
        <v>-15833.333333333334</v>
      </c>
      <c r="VD13" s="97">
        <f t="shared" si="78"/>
        <v>-15833.333333333334</v>
      </c>
      <c r="VE13" s="97">
        <f t="shared" si="78"/>
        <v>-15833.333333333334</v>
      </c>
      <c r="VF13" s="97">
        <f t="shared" si="78"/>
        <v>-15833.333333333334</v>
      </c>
      <c r="VG13" s="97">
        <f t="shared" si="78"/>
        <v>-15833.333333333334</v>
      </c>
      <c r="VH13" s="97">
        <f t="shared" si="78"/>
        <v>-15833.333333333334</v>
      </c>
      <c r="VI13" s="97">
        <f t="shared" si="78"/>
        <v>-15833.333333333334</v>
      </c>
      <c r="VJ13" s="97">
        <f t="shared" si="78"/>
        <v>-15833.333333333334</v>
      </c>
      <c r="VK13" s="97">
        <f t="shared" ref="VK13:WS13" si="79">$D13/12</f>
        <v>-15833.333333333334</v>
      </c>
      <c r="VL13" s="97">
        <f t="shared" si="79"/>
        <v>-15833.333333333334</v>
      </c>
      <c r="VM13" s="97">
        <f t="shared" si="79"/>
        <v>-15833.333333333334</v>
      </c>
      <c r="VN13" s="97">
        <f t="shared" si="79"/>
        <v>-15833.333333333334</v>
      </c>
      <c r="VO13" s="97">
        <f t="shared" si="79"/>
        <v>-15833.333333333334</v>
      </c>
      <c r="VP13" s="97">
        <f t="shared" si="79"/>
        <v>-15833.333333333334</v>
      </c>
      <c r="VQ13" s="97">
        <f t="shared" si="79"/>
        <v>-15833.333333333334</v>
      </c>
      <c r="VR13" s="97">
        <f t="shared" si="79"/>
        <v>-15833.333333333334</v>
      </c>
      <c r="VS13" s="97">
        <f t="shared" si="79"/>
        <v>-15833.333333333334</v>
      </c>
      <c r="VT13" s="97">
        <f t="shared" si="79"/>
        <v>-15833.333333333334</v>
      </c>
      <c r="VU13" s="97">
        <f t="shared" si="79"/>
        <v>-15833.333333333334</v>
      </c>
      <c r="VV13" s="97">
        <f t="shared" si="79"/>
        <v>-15833.333333333334</v>
      </c>
      <c r="VW13" s="97">
        <f t="shared" si="79"/>
        <v>-15833.333333333334</v>
      </c>
      <c r="VX13" s="97">
        <f t="shared" si="79"/>
        <v>-15833.333333333334</v>
      </c>
      <c r="VY13" s="97">
        <f t="shared" si="79"/>
        <v>-15833.333333333334</v>
      </c>
      <c r="VZ13" s="97">
        <f t="shared" si="79"/>
        <v>-15833.333333333334</v>
      </c>
      <c r="WA13" s="97">
        <f t="shared" si="79"/>
        <v>-15833.333333333334</v>
      </c>
      <c r="WB13" s="97">
        <f t="shared" si="79"/>
        <v>-15833.333333333334</v>
      </c>
      <c r="WC13" s="97">
        <f t="shared" si="79"/>
        <v>-15833.333333333334</v>
      </c>
      <c r="WD13" s="97">
        <f t="shared" si="79"/>
        <v>-15833.333333333334</v>
      </c>
      <c r="WE13" s="97">
        <f t="shared" si="79"/>
        <v>-15833.333333333334</v>
      </c>
      <c r="WF13" s="97">
        <f t="shared" si="79"/>
        <v>-15833.333333333334</v>
      </c>
      <c r="WG13" s="97">
        <f t="shared" si="79"/>
        <v>-15833.333333333334</v>
      </c>
      <c r="WH13" s="97">
        <f t="shared" si="79"/>
        <v>-15833.333333333334</v>
      </c>
      <c r="WI13" s="97">
        <f t="shared" si="79"/>
        <v>-15833.333333333334</v>
      </c>
      <c r="WJ13" s="97">
        <f t="shared" si="79"/>
        <v>-15833.333333333334</v>
      </c>
      <c r="WK13" s="97">
        <f t="shared" si="79"/>
        <v>-15833.333333333334</v>
      </c>
      <c r="WL13" s="97">
        <f t="shared" si="79"/>
        <v>-15833.333333333334</v>
      </c>
      <c r="WM13" s="97">
        <f t="shared" si="79"/>
        <v>-15833.333333333334</v>
      </c>
      <c r="WN13" s="97">
        <f t="shared" si="79"/>
        <v>-15833.333333333334</v>
      </c>
      <c r="WO13" s="97">
        <f t="shared" si="79"/>
        <v>-15833.333333333334</v>
      </c>
      <c r="WP13" s="97">
        <f t="shared" si="79"/>
        <v>-15833.333333333334</v>
      </c>
      <c r="WQ13" s="97">
        <f t="shared" si="79"/>
        <v>-15833.333333333334</v>
      </c>
      <c r="WR13" s="97">
        <f t="shared" si="79"/>
        <v>-15833.333333333334</v>
      </c>
      <c r="WS13" s="97">
        <f t="shared" si="79"/>
        <v>-15833.333333333334</v>
      </c>
    </row>
    <row r="14" spans="1:16384">
      <c r="B14" s="248" t="s">
        <v>10</v>
      </c>
      <c r="D14" s="261">
        <f>Viðskiptaáætlun_Stjórnborð!I18</f>
        <v>0</v>
      </c>
      <c r="F14" s="97">
        <f>$D14/12</f>
        <v>0</v>
      </c>
      <c r="G14" s="97">
        <f>$D14/12</f>
        <v>0</v>
      </c>
      <c r="H14" s="97">
        <f t="shared" ref="F14:AU19" si="80">$D14/12</f>
        <v>0</v>
      </c>
      <c r="I14" s="97">
        <f t="shared" si="80"/>
        <v>0</v>
      </c>
      <c r="J14" s="97">
        <f t="shared" si="80"/>
        <v>0</v>
      </c>
      <c r="K14" s="97">
        <f t="shared" si="80"/>
        <v>0</v>
      </c>
      <c r="L14" s="97">
        <f t="shared" si="80"/>
        <v>0</v>
      </c>
      <c r="M14" s="97">
        <f t="shared" si="80"/>
        <v>0</v>
      </c>
      <c r="N14" s="97">
        <f t="shared" si="80"/>
        <v>0</v>
      </c>
      <c r="O14" s="97">
        <f t="shared" si="80"/>
        <v>0</v>
      </c>
      <c r="P14" s="97">
        <f t="shared" si="80"/>
        <v>0</v>
      </c>
      <c r="Q14" s="97">
        <f t="shared" si="80"/>
        <v>0</v>
      </c>
      <c r="R14" s="97">
        <f t="shared" si="80"/>
        <v>0</v>
      </c>
      <c r="S14" s="97">
        <f t="shared" si="80"/>
        <v>0</v>
      </c>
      <c r="T14" s="97">
        <f t="shared" si="80"/>
        <v>0</v>
      </c>
      <c r="U14" s="97">
        <f t="shared" si="80"/>
        <v>0</v>
      </c>
      <c r="V14" s="97">
        <f t="shared" si="80"/>
        <v>0</v>
      </c>
      <c r="W14" s="97">
        <f t="shared" si="80"/>
        <v>0</v>
      </c>
      <c r="X14" s="97">
        <f t="shared" si="80"/>
        <v>0</v>
      </c>
      <c r="Y14" s="97">
        <f t="shared" si="80"/>
        <v>0</v>
      </c>
      <c r="Z14" s="97">
        <f t="shared" si="80"/>
        <v>0</v>
      </c>
      <c r="AA14" s="97">
        <f t="shared" si="80"/>
        <v>0</v>
      </c>
      <c r="AB14" s="97">
        <f t="shared" si="80"/>
        <v>0</v>
      </c>
      <c r="AC14" s="97">
        <f t="shared" si="80"/>
        <v>0</v>
      </c>
      <c r="AD14" s="97">
        <f t="shared" si="80"/>
        <v>0</v>
      </c>
      <c r="AE14" s="97">
        <f t="shared" si="80"/>
        <v>0</v>
      </c>
      <c r="AF14" s="97">
        <f t="shared" si="80"/>
        <v>0</v>
      </c>
      <c r="AG14" s="97">
        <f t="shared" si="80"/>
        <v>0</v>
      </c>
      <c r="AH14" s="97">
        <f t="shared" si="80"/>
        <v>0</v>
      </c>
      <c r="AI14" s="97">
        <f t="shared" si="80"/>
        <v>0</v>
      </c>
      <c r="AJ14" s="97">
        <f t="shared" si="80"/>
        <v>0</v>
      </c>
      <c r="AK14" s="97">
        <f t="shared" si="80"/>
        <v>0</v>
      </c>
      <c r="AL14" s="97">
        <f t="shared" si="80"/>
        <v>0</v>
      </c>
      <c r="AM14" s="97">
        <f t="shared" si="80"/>
        <v>0</v>
      </c>
      <c r="AN14" s="97">
        <f t="shared" si="80"/>
        <v>0</v>
      </c>
      <c r="AO14" s="97">
        <f t="shared" si="80"/>
        <v>0</v>
      </c>
      <c r="AP14" s="97">
        <f t="shared" si="80"/>
        <v>0</v>
      </c>
      <c r="AQ14" s="97">
        <f t="shared" si="80"/>
        <v>0</v>
      </c>
      <c r="AR14" s="97">
        <f t="shared" si="80"/>
        <v>0</v>
      </c>
      <c r="AS14" s="97">
        <f t="shared" si="80"/>
        <v>0</v>
      </c>
      <c r="AT14" s="97">
        <f t="shared" si="80"/>
        <v>0</v>
      </c>
      <c r="AU14" s="97">
        <f t="shared" si="80"/>
        <v>0</v>
      </c>
      <c r="AV14" s="97">
        <f t="shared" ref="AV14:AV19" si="81">$D14/12</f>
        <v>0</v>
      </c>
      <c r="AW14" s="97">
        <f t="shared" ref="AW14:BP19" si="82">$D14/12</f>
        <v>0</v>
      </c>
      <c r="AX14" s="97">
        <f t="shared" si="82"/>
        <v>0</v>
      </c>
      <c r="AY14" s="97">
        <f t="shared" si="82"/>
        <v>0</v>
      </c>
      <c r="AZ14" s="97">
        <f t="shared" si="82"/>
        <v>0</v>
      </c>
      <c r="BA14" s="97">
        <f t="shared" si="82"/>
        <v>0</v>
      </c>
      <c r="BB14" s="97">
        <f t="shared" si="82"/>
        <v>0</v>
      </c>
      <c r="BC14" s="97">
        <f t="shared" si="82"/>
        <v>0</v>
      </c>
      <c r="BD14" s="97">
        <f t="shared" si="82"/>
        <v>0</v>
      </c>
      <c r="BE14" s="97">
        <f t="shared" si="82"/>
        <v>0</v>
      </c>
      <c r="BF14" s="97">
        <f t="shared" si="82"/>
        <v>0</v>
      </c>
      <c r="BG14" s="97">
        <f t="shared" si="82"/>
        <v>0</v>
      </c>
      <c r="BH14" s="97">
        <f t="shared" si="82"/>
        <v>0</v>
      </c>
      <c r="BI14" s="97">
        <f t="shared" si="82"/>
        <v>0</v>
      </c>
      <c r="BJ14" s="97">
        <f t="shared" si="82"/>
        <v>0</v>
      </c>
      <c r="BK14" s="97">
        <f t="shared" si="82"/>
        <v>0</v>
      </c>
      <c r="BL14" s="97">
        <f t="shared" si="82"/>
        <v>0</v>
      </c>
      <c r="BM14" s="97">
        <f t="shared" si="82"/>
        <v>0</v>
      </c>
      <c r="BN14" s="97">
        <f t="shared" si="82"/>
        <v>0</v>
      </c>
      <c r="BO14" s="97">
        <f t="shared" si="82"/>
        <v>0</v>
      </c>
      <c r="BP14" s="97">
        <f t="shared" si="82"/>
        <v>0</v>
      </c>
      <c r="BQ14" s="97">
        <f t="shared" ref="BQ14:BQ19" si="83">$D14/12</f>
        <v>0</v>
      </c>
      <c r="BR14" s="97">
        <f t="shared" ref="BR14:EC17" si="84">$D14/12</f>
        <v>0</v>
      </c>
      <c r="BS14" s="97">
        <f t="shared" si="84"/>
        <v>0</v>
      </c>
      <c r="BT14" s="97">
        <f t="shared" si="84"/>
        <v>0</v>
      </c>
      <c r="BU14" s="97">
        <f t="shared" si="84"/>
        <v>0</v>
      </c>
      <c r="BV14" s="97">
        <f t="shared" si="84"/>
        <v>0</v>
      </c>
      <c r="BW14" s="97">
        <f t="shared" si="84"/>
        <v>0</v>
      </c>
      <c r="BX14" s="97">
        <f t="shared" si="84"/>
        <v>0</v>
      </c>
      <c r="BY14" s="97">
        <f t="shared" si="84"/>
        <v>0</v>
      </c>
      <c r="BZ14" s="97">
        <f t="shared" si="84"/>
        <v>0</v>
      </c>
      <c r="CA14" s="97">
        <f t="shared" si="84"/>
        <v>0</v>
      </c>
      <c r="CB14" s="97">
        <f t="shared" si="84"/>
        <v>0</v>
      </c>
      <c r="CC14" s="97">
        <f t="shared" si="84"/>
        <v>0</v>
      </c>
      <c r="CD14" s="97">
        <f t="shared" si="84"/>
        <v>0</v>
      </c>
      <c r="CE14" s="97">
        <f t="shared" si="84"/>
        <v>0</v>
      </c>
      <c r="CF14" s="97">
        <f t="shared" si="84"/>
        <v>0</v>
      </c>
      <c r="CG14" s="97">
        <f t="shared" si="84"/>
        <v>0</v>
      </c>
      <c r="CH14" s="97">
        <f t="shared" si="84"/>
        <v>0</v>
      </c>
      <c r="CI14" s="97">
        <f t="shared" si="84"/>
        <v>0</v>
      </c>
      <c r="CJ14" s="97">
        <f t="shared" si="84"/>
        <v>0</v>
      </c>
      <c r="CK14" s="97">
        <f t="shared" si="84"/>
        <v>0</v>
      </c>
      <c r="CL14" s="97">
        <f t="shared" si="84"/>
        <v>0</v>
      </c>
      <c r="CM14" s="97">
        <f t="shared" si="84"/>
        <v>0</v>
      </c>
      <c r="CN14" s="97">
        <f t="shared" si="84"/>
        <v>0</v>
      </c>
      <c r="CO14" s="97">
        <f t="shared" si="84"/>
        <v>0</v>
      </c>
      <c r="CP14" s="97">
        <f t="shared" si="84"/>
        <v>0</v>
      </c>
      <c r="CQ14" s="97">
        <f t="shared" si="84"/>
        <v>0</v>
      </c>
      <c r="CR14" s="97">
        <f t="shared" si="84"/>
        <v>0</v>
      </c>
      <c r="CS14" s="97">
        <f t="shared" si="84"/>
        <v>0</v>
      </c>
      <c r="CT14" s="97">
        <f t="shared" si="84"/>
        <v>0</v>
      </c>
      <c r="CU14" s="97">
        <f t="shared" si="84"/>
        <v>0</v>
      </c>
      <c r="CV14" s="97">
        <f t="shared" si="84"/>
        <v>0</v>
      </c>
      <c r="CW14" s="97">
        <f t="shared" si="84"/>
        <v>0</v>
      </c>
      <c r="CX14" s="97">
        <f t="shared" si="84"/>
        <v>0</v>
      </c>
      <c r="CY14" s="97">
        <f t="shared" si="84"/>
        <v>0</v>
      </c>
      <c r="CZ14" s="97">
        <f t="shared" si="84"/>
        <v>0</v>
      </c>
      <c r="DA14" s="97">
        <f t="shared" si="84"/>
        <v>0</v>
      </c>
      <c r="DB14" s="97">
        <f t="shared" si="84"/>
        <v>0</v>
      </c>
      <c r="DC14" s="97">
        <f t="shared" si="84"/>
        <v>0</v>
      </c>
      <c r="DD14" s="97">
        <f t="shared" si="84"/>
        <v>0</v>
      </c>
      <c r="DE14" s="97">
        <f t="shared" si="84"/>
        <v>0</v>
      </c>
      <c r="DF14" s="97">
        <f t="shared" si="84"/>
        <v>0</v>
      </c>
      <c r="DG14" s="97">
        <f t="shared" si="84"/>
        <v>0</v>
      </c>
      <c r="DH14" s="97">
        <f t="shared" si="84"/>
        <v>0</v>
      </c>
      <c r="DI14" s="97">
        <f t="shared" si="84"/>
        <v>0</v>
      </c>
      <c r="DJ14" s="97">
        <f t="shared" si="84"/>
        <v>0</v>
      </c>
      <c r="DK14" s="97">
        <f t="shared" si="84"/>
        <v>0</v>
      </c>
      <c r="DL14" s="97">
        <f t="shared" si="84"/>
        <v>0</v>
      </c>
      <c r="DM14" s="97">
        <f t="shared" si="84"/>
        <v>0</v>
      </c>
      <c r="DN14" s="97">
        <f t="shared" si="84"/>
        <v>0</v>
      </c>
      <c r="DO14" s="97">
        <f t="shared" si="84"/>
        <v>0</v>
      </c>
      <c r="DP14" s="97">
        <f t="shared" si="84"/>
        <v>0</v>
      </c>
      <c r="DQ14" s="97">
        <f t="shared" si="84"/>
        <v>0</v>
      </c>
      <c r="DR14" s="97">
        <f t="shared" si="84"/>
        <v>0</v>
      </c>
      <c r="DS14" s="97">
        <f t="shared" si="84"/>
        <v>0</v>
      </c>
      <c r="DT14" s="97">
        <f t="shared" si="84"/>
        <v>0</v>
      </c>
      <c r="DU14" s="97">
        <f t="shared" si="84"/>
        <v>0</v>
      </c>
      <c r="DV14" s="97">
        <f t="shared" si="84"/>
        <v>0</v>
      </c>
      <c r="DW14" s="97">
        <f t="shared" si="84"/>
        <v>0</v>
      </c>
      <c r="DX14" s="97">
        <f t="shared" si="84"/>
        <v>0</v>
      </c>
      <c r="DY14" s="97">
        <f t="shared" si="84"/>
        <v>0</v>
      </c>
      <c r="DZ14" s="97">
        <f t="shared" si="84"/>
        <v>0</v>
      </c>
      <c r="EA14" s="97">
        <f t="shared" si="84"/>
        <v>0</v>
      </c>
      <c r="EB14" s="97">
        <f t="shared" si="84"/>
        <v>0</v>
      </c>
      <c r="EC14" s="97">
        <f t="shared" si="84"/>
        <v>0</v>
      </c>
      <c r="ED14" s="97">
        <f t="shared" ref="ED14:GO17" si="85">$D14/12</f>
        <v>0</v>
      </c>
      <c r="EE14" s="97">
        <f t="shared" si="85"/>
        <v>0</v>
      </c>
      <c r="EF14" s="97">
        <f t="shared" si="85"/>
        <v>0</v>
      </c>
      <c r="EG14" s="97">
        <f t="shared" si="85"/>
        <v>0</v>
      </c>
      <c r="EH14" s="97">
        <f t="shared" si="85"/>
        <v>0</v>
      </c>
      <c r="EI14" s="97">
        <f t="shared" si="85"/>
        <v>0</v>
      </c>
      <c r="EJ14" s="97">
        <f t="shared" si="85"/>
        <v>0</v>
      </c>
      <c r="EK14" s="97">
        <f t="shared" si="85"/>
        <v>0</v>
      </c>
      <c r="EL14" s="97">
        <f t="shared" si="85"/>
        <v>0</v>
      </c>
      <c r="EM14" s="97">
        <f t="shared" si="85"/>
        <v>0</v>
      </c>
      <c r="EN14" s="97">
        <f t="shared" si="85"/>
        <v>0</v>
      </c>
      <c r="EO14" s="97">
        <f t="shared" si="85"/>
        <v>0</v>
      </c>
      <c r="EP14" s="97">
        <f t="shared" si="85"/>
        <v>0</v>
      </c>
      <c r="EQ14" s="97">
        <f t="shared" si="85"/>
        <v>0</v>
      </c>
      <c r="ER14" s="97">
        <f t="shared" si="85"/>
        <v>0</v>
      </c>
      <c r="ES14" s="97">
        <f t="shared" si="85"/>
        <v>0</v>
      </c>
      <c r="ET14" s="97">
        <f t="shared" si="85"/>
        <v>0</v>
      </c>
      <c r="EU14" s="97">
        <f t="shared" si="85"/>
        <v>0</v>
      </c>
      <c r="EV14" s="97">
        <f t="shared" si="85"/>
        <v>0</v>
      </c>
      <c r="EW14" s="97">
        <f t="shared" si="85"/>
        <v>0</v>
      </c>
      <c r="EX14" s="97">
        <f t="shared" si="85"/>
        <v>0</v>
      </c>
      <c r="EY14" s="97">
        <f t="shared" si="85"/>
        <v>0</v>
      </c>
      <c r="EZ14" s="97">
        <f t="shared" si="85"/>
        <v>0</v>
      </c>
      <c r="FA14" s="97">
        <f t="shared" si="85"/>
        <v>0</v>
      </c>
      <c r="FB14" s="97">
        <f t="shared" si="85"/>
        <v>0</v>
      </c>
      <c r="FC14" s="97">
        <f t="shared" si="85"/>
        <v>0</v>
      </c>
      <c r="FD14" s="97">
        <f t="shared" si="85"/>
        <v>0</v>
      </c>
      <c r="FE14" s="97">
        <f t="shared" si="85"/>
        <v>0</v>
      </c>
      <c r="FF14" s="97">
        <f t="shared" si="85"/>
        <v>0</v>
      </c>
      <c r="FG14" s="97">
        <f t="shared" si="85"/>
        <v>0</v>
      </c>
      <c r="FH14" s="97">
        <f t="shared" si="85"/>
        <v>0</v>
      </c>
      <c r="FI14" s="97">
        <f t="shared" si="85"/>
        <v>0</v>
      </c>
      <c r="FJ14" s="97">
        <f t="shared" si="85"/>
        <v>0</v>
      </c>
      <c r="FK14" s="97">
        <f t="shared" si="85"/>
        <v>0</v>
      </c>
      <c r="FL14" s="97">
        <f t="shared" si="85"/>
        <v>0</v>
      </c>
      <c r="FM14" s="97">
        <f t="shared" si="85"/>
        <v>0</v>
      </c>
      <c r="FN14" s="97">
        <f t="shared" si="85"/>
        <v>0</v>
      </c>
      <c r="FO14" s="97">
        <f t="shared" si="85"/>
        <v>0</v>
      </c>
      <c r="FP14" s="97">
        <f t="shared" si="85"/>
        <v>0</v>
      </c>
      <c r="FQ14" s="97">
        <f t="shared" si="85"/>
        <v>0</v>
      </c>
      <c r="FR14" s="97">
        <f t="shared" si="85"/>
        <v>0</v>
      </c>
      <c r="FS14" s="97">
        <f t="shared" si="85"/>
        <v>0</v>
      </c>
      <c r="FT14" s="97">
        <f t="shared" si="85"/>
        <v>0</v>
      </c>
      <c r="FU14" s="97">
        <f t="shared" si="85"/>
        <v>0</v>
      </c>
      <c r="FV14" s="97">
        <f t="shared" si="85"/>
        <v>0</v>
      </c>
      <c r="FW14" s="97">
        <f t="shared" si="85"/>
        <v>0</v>
      </c>
      <c r="FX14" s="97">
        <f t="shared" si="85"/>
        <v>0</v>
      </c>
      <c r="FY14" s="97">
        <f t="shared" si="85"/>
        <v>0</v>
      </c>
      <c r="FZ14" s="97">
        <f t="shared" si="85"/>
        <v>0</v>
      </c>
      <c r="GA14" s="97">
        <f t="shared" si="85"/>
        <v>0</v>
      </c>
      <c r="GB14" s="97">
        <f t="shared" si="85"/>
        <v>0</v>
      </c>
      <c r="GC14" s="97">
        <f t="shared" si="85"/>
        <v>0</v>
      </c>
      <c r="GD14" s="97">
        <f t="shared" si="85"/>
        <v>0</v>
      </c>
      <c r="GE14" s="97">
        <f t="shared" si="85"/>
        <v>0</v>
      </c>
      <c r="GF14" s="97">
        <f t="shared" si="85"/>
        <v>0</v>
      </c>
      <c r="GG14" s="97">
        <f t="shared" si="85"/>
        <v>0</v>
      </c>
      <c r="GH14" s="97">
        <f t="shared" si="85"/>
        <v>0</v>
      </c>
      <c r="GI14" s="97">
        <f t="shared" si="85"/>
        <v>0</v>
      </c>
      <c r="GJ14" s="97">
        <f t="shared" si="85"/>
        <v>0</v>
      </c>
      <c r="GK14" s="97">
        <f t="shared" si="85"/>
        <v>0</v>
      </c>
      <c r="GL14" s="97">
        <f t="shared" si="85"/>
        <v>0</v>
      </c>
      <c r="GM14" s="97">
        <f t="shared" si="85"/>
        <v>0</v>
      </c>
      <c r="GN14" s="97">
        <f t="shared" si="85"/>
        <v>0</v>
      </c>
      <c r="GO14" s="97">
        <f t="shared" si="85"/>
        <v>0</v>
      </c>
      <c r="GP14" s="97">
        <f t="shared" ref="GP14:JA17" si="86">$D14/12</f>
        <v>0</v>
      </c>
      <c r="GQ14" s="97">
        <f t="shared" si="86"/>
        <v>0</v>
      </c>
      <c r="GR14" s="97">
        <f t="shared" si="86"/>
        <v>0</v>
      </c>
      <c r="GS14" s="97">
        <f t="shared" si="86"/>
        <v>0</v>
      </c>
      <c r="GT14" s="97">
        <f t="shared" si="86"/>
        <v>0</v>
      </c>
      <c r="GU14" s="97">
        <f t="shared" si="86"/>
        <v>0</v>
      </c>
      <c r="GV14" s="97">
        <f t="shared" si="86"/>
        <v>0</v>
      </c>
      <c r="GW14" s="97">
        <f t="shared" si="86"/>
        <v>0</v>
      </c>
      <c r="GX14" s="97">
        <f t="shared" si="86"/>
        <v>0</v>
      </c>
      <c r="GY14" s="97">
        <f t="shared" si="86"/>
        <v>0</v>
      </c>
      <c r="GZ14" s="97">
        <f t="shared" si="86"/>
        <v>0</v>
      </c>
      <c r="HA14" s="97">
        <f t="shared" si="86"/>
        <v>0</v>
      </c>
      <c r="HB14" s="97">
        <f t="shared" si="86"/>
        <v>0</v>
      </c>
      <c r="HC14" s="97">
        <f t="shared" si="86"/>
        <v>0</v>
      </c>
      <c r="HD14" s="97">
        <f t="shared" si="86"/>
        <v>0</v>
      </c>
      <c r="HE14" s="97">
        <f t="shared" si="86"/>
        <v>0</v>
      </c>
      <c r="HF14" s="97">
        <f t="shared" si="86"/>
        <v>0</v>
      </c>
      <c r="HG14" s="97">
        <f t="shared" si="86"/>
        <v>0</v>
      </c>
      <c r="HH14" s="97">
        <f t="shared" si="86"/>
        <v>0</v>
      </c>
      <c r="HI14" s="97">
        <f t="shared" si="86"/>
        <v>0</v>
      </c>
      <c r="HJ14" s="97">
        <f t="shared" si="86"/>
        <v>0</v>
      </c>
      <c r="HK14" s="97">
        <f t="shared" si="86"/>
        <v>0</v>
      </c>
      <c r="HL14" s="97">
        <f t="shared" si="86"/>
        <v>0</v>
      </c>
      <c r="HM14" s="97">
        <f t="shared" si="86"/>
        <v>0</v>
      </c>
      <c r="HN14" s="97">
        <f t="shared" si="86"/>
        <v>0</v>
      </c>
      <c r="HO14" s="97">
        <f t="shared" si="86"/>
        <v>0</v>
      </c>
      <c r="HP14" s="97">
        <f t="shared" si="86"/>
        <v>0</v>
      </c>
      <c r="HQ14" s="97">
        <f t="shared" si="86"/>
        <v>0</v>
      </c>
      <c r="HR14" s="97">
        <f t="shared" si="86"/>
        <v>0</v>
      </c>
      <c r="HS14" s="97">
        <f t="shared" si="86"/>
        <v>0</v>
      </c>
      <c r="HT14" s="97">
        <f t="shared" si="86"/>
        <v>0</v>
      </c>
      <c r="HU14" s="97">
        <f t="shared" si="86"/>
        <v>0</v>
      </c>
      <c r="HV14" s="97">
        <f t="shared" si="86"/>
        <v>0</v>
      </c>
      <c r="HW14" s="97">
        <f t="shared" si="86"/>
        <v>0</v>
      </c>
      <c r="HX14" s="97">
        <f t="shared" si="86"/>
        <v>0</v>
      </c>
      <c r="HY14" s="97">
        <f t="shared" si="86"/>
        <v>0</v>
      </c>
      <c r="HZ14" s="97">
        <f t="shared" si="86"/>
        <v>0</v>
      </c>
      <c r="IA14" s="97">
        <f t="shared" si="86"/>
        <v>0</v>
      </c>
      <c r="IB14" s="97">
        <f t="shared" si="86"/>
        <v>0</v>
      </c>
      <c r="IC14" s="97">
        <f t="shared" si="86"/>
        <v>0</v>
      </c>
      <c r="ID14" s="97">
        <f t="shared" si="86"/>
        <v>0</v>
      </c>
      <c r="IE14" s="97">
        <f t="shared" si="86"/>
        <v>0</v>
      </c>
      <c r="IF14" s="97">
        <f t="shared" si="86"/>
        <v>0</v>
      </c>
      <c r="IG14" s="97">
        <f t="shared" si="86"/>
        <v>0</v>
      </c>
      <c r="IH14" s="97">
        <f t="shared" si="86"/>
        <v>0</v>
      </c>
      <c r="II14" s="97">
        <f t="shared" si="86"/>
        <v>0</v>
      </c>
      <c r="IJ14" s="97">
        <f t="shared" si="86"/>
        <v>0</v>
      </c>
      <c r="IK14" s="97">
        <f t="shared" si="86"/>
        <v>0</v>
      </c>
      <c r="IL14" s="97">
        <f t="shared" si="86"/>
        <v>0</v>
      </c>
      <c r="IM14" s="97">
        <f t="shared" si="86"/>
        <v>0</v>
      </c>
      <c r="IN14" s="97">
        <f t="shared" si="86"/>
        <v>0</v>
      </c>
      <c r="IO14" s="97">
        <f t="shared" si="86"/>
        <v>0</v>
      </c>
      <c r="IP14" s="97">
        <f t="shared" si="86"/>
        <v>0</v>
      </c>
      <c r="IQ14" s="97">
        <f t="shared" si="86"/>
        <v>0</v>
      </c>
      <c r="IR14" s="97">
        <f t="shared" si="86"/>
        <v>0</v>
      </c>
      <c r="IS14" s="97">
        <f t="shared" si="86"/>
        <v>0</v>
      </c>
      <c r="IT14" s="97">
        <f t="shared" si="86"/>
        <v>0</v>
      </c>
      <c r="IU14" s="97">
        <f t="shared" si="86"/>
        <v>0</v>
      </c>
      <c r="IV14" s="97">
        <f t="shared" si="86"/>
        <v>0</v>
      </c>
      <c r="IW14" s="97">
        <f t="shared" si="86"/>
        <v>0</v>
      </c>
      <c r="IX14" s="97">
        <f t="shared" si="86"/>
        <v>0</v>
      </c>
      <c r="IY14" s="97">
        <f t="shared" si="86"/>
        <v>0</v>
      </c>
      <c r="IZ14" s="97">
        <f t="shared" si="86"/>
        <v>0</v>
      </c>
      <c r="JA14" s="97">
        <f t="shared" si="86"/>
        <v>0</v>
      </c>
      <c r="JB14" s="97">
        <f t="shared" ref="JB14:LM17" si="87">$D14/12</f>
        <v>0</v>
      </c>
      <c r="JC14" s="97">
        <f t="shared" si="87"/>
        <v>0</v>
      </c>
      <c r="JD14" s="97">
        <f t="shared" si="87"/>
        <v>0</v>
      </c>
      <c r="JE14" s="97">
        <f t="shared" si="87"/>
        <v>0</v>
      </c>
      <c r="JF14" s="97">
        <f t="shared" si="87"/>
        <v>0</v>
      </c>
      <c r="JG14" s="97">
        <f t="shared" si="87"/>
        <v>0</v>
      </c>
      <c r="JH14" s="97">
        <f t="shared" si="87"/>
        <v>0</v>
      </c>
      <c r="JI14" s="97">
        <f t="shared" si="87"/>
        <v>0</v>
      </c>
      <c r="JJ14" s="97">
        <f t="shared" si="87"/>
        <v>0</v>
      </c>
      <c r="JK14" s="97">
        <f t="shared" si="87"/>
        <v>0</v>
      </c>
      <c r="JL14" s="97">
        <f t="shared" si="87"/>
        <v>0</v>
      </c>
      <c r="JM14" s="97">
        <f t="shared" si="87"/>
        <v>0</v>
      </c>
      <c r="JN14" s="97">
        <f t="shared" si="87"/>
        <v>0</v>
      </c>
      <c r="JO14" s="97">
        <f t="shared" si="87"/>
        <v>0</v>
      </c>
      <c r="JP14" s="97">
        <f t="shared" si="87"/>
        <v>0</v>
      </c>
      <c r="JQ14" s="97">
        <f t="shared" si="87"/>
        <v>0</v>
      </c>
      <c r="JR14" s="97">
        <f t="shared" si="87"/>
        <v>0</v>
      </c>
      <c r="JS14" s="97">
        <f t="shared" si="87"/>
        <v>0</v>
      </c>
      <c r="JT14" s="97">
        <f t="shared" si="87"/>
        <v>0</v>
      </c>
      <c r="JU14" s="97">
        <f t="shared" si="87"/>
        <v>0</v>
      </c>
      <c r="JV14" s="97">
        <f t="shared" si="87"/>
        <v>0</v>
      </c>
      <c r="JW14" s="97">
        <f t="shared" si="87"/>
        <v>0</v>
      </c>
      <c r="JX14" s="97">
        <f t="shared" si="87"/>
        <v>0</v>
      </c>
      <c r="JY14" s="97">
        <f t="shared" si="87"/>
        <v>0</v>
      </c>
      <c r="JZ14" s="97">
        <f t="shared" si="87"/>
        <v>0</v>
      </c>
      <c r="KA14" s="97">
        <f t="shared" si="87"/>
        <v>0</v>
      </c>
      <c r="KB14" s="97">
        <f t="shared" si="87"/>
        <v>0</v>
      </c>
      <c r="KC14" s="97">
        <f t="shared" si="87"/>
        <v>0</v>
      </c>
      <c r="KD14" s="97">
        <f t="shared" si="87"/>
        <v>0</v>
      </c>
      <c r="KE14" s="97">
        <f t="shared" si="87"/>
        <v>0</v>
      </c>
      <c r="KF14" s="97">
        <f t="shared" si="87"/>
        <v>0</v>
      </c>
      <c r="KG14" s="97">
        <f t="shared" si="87"/>
        <v>0</v>
      </c>
      <c r="KH14" s="97">
        <f t="shared" si="87"/>
        <v>0</v>
      </c>
      <c r="KI14" s="97">
        <f t="shared" si="87"/>
        <v>0</v>
      </c>
      <c r="KJ14" s="97">
        <f t="shared" si="87"/>
        <v>0</v>
      </c>
      <c r="KK14" s="97">
        <f t="shared" si="87"/>
        <v>0</v>
      </c>
      <c r="KL14" s="97">
        <f t="shared" si="87"/>
        <v>0</v>
      </c>
      <c r="KM14" s="97">
        <f t="shared" si="87"/>
        <v>0</v>
      </c>
      <c r="KN14" s="97">
        <f t="shared" si="87"/>
        <v>0</v>
      </c>
      <c r="KO14" s="97">
        <f t="shared" si="87"/>
        <v>0</v>
      </c>
      <c r="KP14" s="97">
        <f t="shared" si="87"/>
        <v>0</v>
      </c>
      <c r="KQ14" s="97">
        <f t="shared" si="87"/>
        <v>0</v>
      </c>
      <c r="KR14" s="97">
        <f t="shared" si="87"/>
        <v>0</v>
      </c>
      <c r="KS14" s="97">
        <f t="shared" si="87"/>
        <v>0</v>
      </c>
      <c r="KT14" s="97">
        <f t="shared" si="87"/>
        <v>0</v>
      </c>
      <c r="KU14" s="97">
        <f t="shared" si="87"/>
        <v>0</v>
      </c>
      <c r="KV14" s="97">
        <f t="shared" si="87"/>
        <v>0</v>
      </c>
      <c r="KW14" s="97">
        <f t="shared" si="87"/>
        <v>0</v>
      </c>
      <c r="KX14" s="97">
        <f t="shared" si="87"/>
        <v>0</v>
      </c>
      <c r="KY14" s="97">
        <f t="shared" si="87"/>
        <v>0</v>
      </c>
      <c r="KZ14" s="97">
        <f t="shared" si="87"/>
        <v>0</v>
      </c>
      <c r="LA14" s="97">
        <f t="shared" si="87"/>
        <v>0</v>
      </c>
      <c r="LB14" s="97">
        <f t="shared" si="87"/>
        <v>0</v>
      </c>
      <c r="LC14" s="97">
        <f t="shared" si="87"/>
        <v>0</v>
      </c>
      <c r="LD14" s="97">
        <f t="shared" si="87"/>
        <v>0</v>
      </c>
      <c r="LE14" s="97">
        <f t="shared" si="87"/>
        <v>0</v>
      </c>
      <c r="LF14" s="97">
        <f t="shared" si="87"/>
        <v>0</v>
      </c>
      <c r="LG14" s="97">
        <f t="shared" si="87"/>
        <v>0</v>
      </c>
      <c r="LH14" s="97">
        <f t="shared" si="87"/>
        <v>0</v>
      </c>
      <c r="LI14" s="97">
        <f t="shared" si="87"/>
        <v>0</v>
      </c>
      <c r="LJ14" s="97">
        <f t="shared" si="87"/>
        <v>0</v>
      </c>
      <c r="LK14" s="97">
        <f t="shared" si="87"/>
        <v>0</v>
      </c>
      <c r="LL14" s="97">
        <f t="shared" si="87"/>
        <v>0</v>
      </c>
      <c r="LM14" s="97">
        <f t="shared" si="87"/>
        <v>0</v>
      </c>
      <c r="LN14" s="97">
        <f t="shared" ref="LN14:NY17" si="88">$D14/12</f>
        <v>0</v>
      </c>
      <c r="LO14" s="97">
        <f t="shared" si="88"/>
        <v>0</v>
      </c>
      <c r="LP14" s="97">
        <f t="shared" si="88"/>
        <v>0</v>
      </c>
      <c r="LQ14" s="97">
        <f t="shared" si="88"/>
        <v>0</v>
      </c>
      <c r="LR14" s="97">
        <f t="shared" si="88"/>
        <v>0</v>
      </c>
      <c r="LS14" s="97">
        <f t="shared" si="88"/>
        <v>0</v>
      </c>
      <c r="LT14" s="97">
        <f t="shared" si="88"/>
        <v>0</v>
      </c>
      <c r="LU14" s="97">
        <f t="shared" si="88"/>
        <v>0</v>
      </c>
      <c r="LV14" s="97">
        <f t="shared" si="88"/>
        <v>0</v>
      </c>
      <c r="LW14" s="97">
        <f t="shared" si="88"/>
        <v>0</v>
      </c>
      <c r="LX14" s="97">
        <f t="shared" si="88"/>
        <v>0</v>
      </c>
      <c r="LY14" s="97">
        <f t="shared" si="88"/>
        <v>0</v>
      </c>
      <c r="LZ14" s="97">
        <f t="shared" si="88"/>
        <v>0</v>
      </c>
      <c r="MA14" s="97">
        <f t="shared" si="88"/>
        <v>0</v>
      </c>
      <c r="MB14" s="97">
        <f t="shared" si="88"/>
        <v>0</v>
      </c>
      <c r="MC14" s="97">
        <f t="shared" si="88"/>
        <v>0</v>
      </c>
      <c r="MD14" s="97">
        <f t="shared" si="88"/>
        <v>0</v>
      </c>
      <c r="ME14" s="97">
        <f t="shared" si="88"/>
        <v>0</v>
      </c>
      <c r="MF14" s="97">
        <f t="shared" si="88"/>
        <v>0</v>
      </c>
      <c r="MG14" s="97">
        <f t="shared" si="88"/>
        <v>0</v>
      </c>
      <c r="MH14" s="97">
        <f t="shared" si="88"/>
        <v>0</v>
      </c>
      <c r="MI14" s="97">
        <f t="shared" si="88"/>
        <v>0</v>
      </c>
      <c r="MJ14" s="97">
        <f t="shared" si="88"/>
        <v>0</v>
      </c>
      <c r="MK14" s="97">
        <f t="shared" si="88"/>
        <v>0</v>
      </c>
      <c r="ML14" s="97">
        <f t="shared" si="88"/>
        <v>0</v>
      </c>
      <c r="MM14" s="97">
        <f t="shared" si="88"/>
        <v>0</v>
      </c>
      <c r="MN14" s="97">
        <f t="shared" si="88"/>
        <v>0</v>
      </c>
      <c r="MO14" s="97">
        <f t="shared" si="88"/>
        <v>0</v>
      </c>
      <c r="MP14" s="97">
        <f t="shared" si="88"/>
        <v>0</v>
      </c>
      <c r="MQ14" s="97">
        <f t="shared" si="88"/>
        <v>0</v>
      </c>
      <c r="MR14" s="97">
        <f t="shared" si="88"/>
        <v>0</v>
      </c>
      <c r="MS14" s="97">
        <f t="shared" si="88"/>
        <v>0</v>
      </c>
      <c r="MT14" s="97">
        <f t="shared" si="88"/>
        <v>0</v>
      </c>
      <c r="MU14" s="97">
        <f t="shared" si="88"/>
        <v>0</v>
      </c>
      <c r="MV14" s="97">
        <f t="shared" si="88"/>
        <v>0</v>
      </c>
      <c r="MW14" s="97">
        <f t="shared" si="88"/>
        <v>0</v>
      </c>
      <c r="MX14" s="97">
        <f t="shared" si="88"/>
        <v>0</v>
      </c>
      <c r="MY14" s="97">
        <f t="shared" si="88"/>
        <v>0</v>
      </c>
      <c r="MZ14" s="97">
        <f t="shared" si="88"/>
        <v>0</v>
      </c>
      <c r="NA14" s="97">
        <f t="shared" si="88"/>
        <v>0</v>
      </c>
      <c r="NB14" s="97">
        <f t="shared" si="88"/>
        <v>0</v>
      </c>
      <c r="NC14" s="97">
        <f t="shared" si="88"/>
        <v>0</v>
      </c>
      <c r="ND14" s="97">
        <f t="shared" si="88"/>
        <v>0</v>
      </c>
      <c r="NE14" s="97">
        <f t="shared" si="88"/>
        <v>0</v>
      </c>
      <c r="NF14" s="97">
        <f t="shared" si="88"/>
        <v>0</v>
      </c>
      <c r="NG14" s="97">
        <f t="shared" si="88"/>
        <v>0</v>
      </c>
      <c r="NH14" s="97">
        <f t="shared" si="88"/>
        <v>0</v>
      </c>
      <c r="NI14" s="97">
        <f t="shared" si="88"/>
        <v>0</v>
      </c>
      <c r="NJ14" s="97">
        <f t="shared" si="88"/>
        <v>0</v>
      </c>
      <c r="NK14" s="97">
        <f t="shared" si="88"/>
        <v>0</v>
      </c>
      <c r="NL14" s="97">
        <f t="shared" si="88"/>
        <v>0</v>
      </c>
      <c r="NM14" s="97">
        <f t="shared" si="88"/>
        <v>0</v>
      </c>
      <c r="NN14" s="97">
        <f t="shared" si="88"/>
        <v>0</v>
      </c>
      <c r="NO14" s="97">
        <f t="shared" si="88"/>
        <v>0</v>
      </c>
      <c r="NP14" s="97">
        <f t="shared" si="88"/>
        <v>0</v>
      </c>
      <c r="NQ14" s="97">
        <f t="shared" si="88"/>
        <v>0</v>
      </c>
      <c r="NR14" s="97">
        <f t="shared" si="88"/>
        <v>0</v>
      </c>
      <c r="NS14" s="97">
        <f t="shared" si="88"/>
        <v>0</v>
      </c>
      <c r="NT14" s="97">
        <f t="shared" si="88"/>
        <v>0</v>
      </c>
      <c r="NU14" s="97">
        <f t="shared" si="88"/>
        <v>0</v>
      </c>
      <c r="NV14" s="97">
        <f t="shared" si="88"/>
        <v>0</v>
      </c>
      <c r="NW14" s="97">
        <f t="shared" si="88"/>
        <v>0</v>
      </c>
      <c r="NX14" s="97">
        <f t="shared" si="88"/>
        <v>0</v>
      </c>
      <c r="NY14" s="97">
        <f t="shared" si="88"/>
        <v>0</v>
      </c>
      <c r="NZ14" s="97">
        <f t="shared" ref="NZ14:QK17" si="89">$D14/12</f>
        <v>0</v>
      </c>
      <c r="OA14" s="97">
        <f t="shared" si="89"/>
        <v>0</v>
      </c>
      <c r="OB14" s="97">
        <f t="shared" si="89"/>
        <v>0</v>
      </c>
      <c r="OC14" s="97">
        <f t="shared" si="89"/>
        <v>0</v>
      </c>
      <c r="OD14" s="97">
        <f t="shared" si="89"/>
        <v>0</v>
      </c>
      <c r="OE14" s="97">
        <f t="shared" si="89"/>
        <v>0</v>
      </c>
      <c r="OF14" s="97">
        <f t="shared" si="89"/>
        <v>0</v>
      </c>
      <c r="OG14" s="97">
        <f t="shared" si="89"/>
        <v>0</v>
      </c>
      <c r="OH14" s="97">
        <f t="shared" si="89"/>
        <v>0</v>
      </c>
      <c r="OI14" s="97">
        <f t="shared" si="89"/>
        <v>0</v>
      </c>
      <c r="OJ14" s="97">
        <f t="shared" si="89"/>
        <v>0</v>
      </c>
      <c r="OK14" s="97">
        <f t="shared" si="89"/>
        <v>0</v>
      </c>
      <c r="OL14" s="97">
        <f t="shared" si="89"/>
        <v>0</v>
      </c>
      <c r="OM14" s="97">
        <f t="shared" si="89"/>
        <v>0</v>
      </c>
      <c r="ON14" s="97">
        <f t="shared" si="89"/>
        <v>0</v>
      </c>
      <c r="OO14" s="97">
        <f t="shared" si="89"/>
        <v>0</v>
      </c>
      <c r="OP14" s="97">
        <f t="shared" si="89"/>
        <v>0</v>
      </c>
      <c r="OQ14" s="97">
        <f t="shared" si="89"/>
        <v>0</v>
      </c>
      <c r="OR14" s="97">
        <f t="shared" si="89"/>
        <v>0</v>
      </c>
      <c r="OS14" s="97">
        <f t="shared" si="89"/>
        <v>0</v>
      </c>
      <c r="OT14" s="97">
        <f t="shared" si="89"/>
        <v>0</v>
      </c>
      <c r="OU14" s="97">
        <f t="shared" si="89"/>
        <v>0</v>
      </c>
      <c r="OV14" s="97">
        <f t="shared" si="89"/>
        <v>0</v>
      </c>
      <c r="OW14" s="97">
        <f t="shared" si="89"/>
        <v>0</v>
      </c>
      <c r="OX14" s="97">
        <f t="shared" si="89"/>
        <v>0</v>
      </c>
      <c r="OY14" s="97">
        <f t="shared" si="89"/>
        <v>0</v>
      </c>
      <c r="OZ14" s="97">
        <f t="shared" si="89"/>
        <v>0</v>
      </c>
      <c r="PA14" s="97">
        <f t="shared" si="89"/>
        <v>0</v>
      </c>
      <c r="PB14" s="97">
        <f t="shared" si="89"/>
        <v>0</v>
      </c>
      <c r="PC14" s="97">
        <f t="shared" si="89"/>
        <v>0</v>
      </c>
      <c r="PD14" s="97">
        <f t="shared" si="89"/>
        <v>0</v>
      </c>
      <c r="PE14" s="97">
        <f t="shared" si="89"/>
        <v>0</v>
      </c>
      <c r="PF14" s="97">
        <f t="shared" si="89"/>
        <v>0</v>
      </c>
      <c r="PG14" s="97">
        <f t="shared" si="89"/>
        <v>0</v>
      </c>
      <c r="PH14" s="97">
        <f t="shared" si="89"/>
        <v>0</v>
      </c>
      <c r="PI14" s="97">
        <f t="shared" si="89"/>
        <v>0</v>
      </c>
      <c r="PJ14" s="97">
        <f t="shared" si="89"/>
        <v>0</v>
      </c>
      <c r="PK14" s="97">
        <f t="shared" si="89"/>
        <v>0</v>
      </c>
      <c r="PL14" s="97">
        <f t="shared" si="89"/>
        <v>0</v>
      </c>
      <c r="PM14" s="97">
        <f t="shared" si="89"/>
        <v>0</v>
      </c>
      <c r="PN14" s="97">
        <f t="shared" si="89"/>
        <v>0</v>
      </c>
      <c r="PO14" s="97">
        <f t="shared" si="89"/>
        <v>0</v>
      </c>
      <c r="PP14" s="97">
        <f t="shared" si="89"/>
        <v>0</v>
      </c>
      <c r="PQ14" s="97">
        <f t="shared" si="89"/>
        <v>0</v>
      </c>
      <c r="PR14" s="97">
        <f t="shared" si="89"/>
        <v>0</v>
      </c>
      <c r="PS14" s="97">
        <f t="shared" si="89"/>
        <v>0</v>
      </c>
      <c r="PT14" s="97">
        <f t="shared" si="89"/>
        <v>0</v>
      </c>
      <c r="PU14" s="97">
        <f t="shared" si="89"/>
        <v>0</v>
      </c>
      <c r="PV14" s="97">
        <f t="shared" si="89"/>
        <v>0</v>
      </c>
      <c r="PW14" s="97">
        <f t="shared" si="89"/>
        <v>0</v>
      </c>
      <c r="PX14" s="97">
        <f t="shared" si="89"/>
        <v>0</v>
      </c>
      <c r="PY14" s="97">
        <f t="shared" si="89"/>
        <v>0</v>
      </c>
      <c r="PZ14" s="97">
        <f t="shared" si="89"/>
        <v>0</v>
      </c>
      <c r="QA14" s="97">
        <f t="shared" si="89"/>
        <v>0</v>
      </c>
      <c r="QB14" s="97">
        <f t="shared" si="89"/>
        <v>0</v>
      </c>
      <c r="QC14" s="97">
        <f t="shared" si="89"/>
        <v>0</v>
      </c>
      <c r="QD14" s="97">
        <f t="shared" si="89"/>
        <v>0</v>
      </c>
      <c r="QE14" s="97">
        <f t="shared" si="89"/>
        <v>0</v>
      </c>
      <c r="QF14" s="97">
        <f t="shared" si="89"/>
        <v>0</v>
      </c>
      <c r="QG14" s="97">
        <f t="shared" si="89"/>
        <v>0</v>
      </c>
      <c r="QH14" s="97">
        <f t="shared" si="89"/>
        <v>0</v>
      </c>
      <c r="QI14" s="97">
        <f t="shared" si="89"/>
        <v>0</v>
      </c>
      <c r="QJ14" s="97">
        <f t="shared" si="89"/>
        <v>0</v>
      </c>
      <c r="QK14" s="97">
        <f t="shared" si="89"/>
        <v>0</v>
      </c>
      <c r="QL14" s="97">
        <f t="shared" ref="QL14:SW17" si="90">$D14/12</f>
        <v>0</v>
      </c>
      <c r="QM14" s="97">
        <f t="shared" si="90"/>
        <v>0</v>
      </c>
      <c r="QN14" s="97">
        <f t="shared" si="90"/>
        <v>0</v>
      </c>
      <c r="QO14" s="97">
        <f t="shared" si="90"/>
        <v>0</v>
      </c>
      <c r="QP14" s="97">
        <f t="shared" si="90"/>
        <v>0</v>
      </c>
      <c r="QQ14" s="97">
        <f t="shared" si="90"/>
        <v>0</v>
      </c>
      <c r="QR14" s="97">
        <f t="shared" si="90"/>
        <v>0</v>
      </c>
      <c r="QS14" s="97">
        <f t="shared" si="90"/>
        <v>0</v>
      </c>
      <c r="QT14" s="97">
        <f t="shared" si="90"/>
        <v>0</v>
      </c>
      <c r="QU14" s="97">
        <f t="shared" si="90"/>
        <v>0</v>
      </c>
      <c r="QV14" s="97">
        <f t="shared" si="90"/>
        <v>0</v>
      </c>
      <c r="QW14" s="97">
        <f t="shared" si="90"/>
        <v>0</v>
      </c>
      <c r="QX14" s="97">
        <f t="shared" si="90"/>
        <v>0</v>
      </c>
      <c r="QY14" s="97">
        <f t="shared" si="90"/>
        <v>0</v>
      </c>
      <c r="QZ14" s="97">
        <f t="shared" si="90"/>
        <v>0</v>
      </c>
      <c r="RA14" s="97">
        <f t="shared" si="90"/>
        <v>0</v>
      </c>
      <c r="RB14" s="97">
        <f t="shared" si="90"/>
        <v>0</v>
      </c>
      <c r="RC14" s="97">
        <f t="shared" si="90"/>
        <v>0</v>
      </c>
      <c r="RD14" s="97">
        <f t="shared" si="90"/>
        <v>0</v>
      </c>
      <c r="RE14" s="97">
        <f t="shared" si="90"/>
        <v>0</v>
      </c>
      <c r="RF14" s="97">
        <f t="shared" si="90"/>
        <v>0</v>
      </c>
      <c r="RG14" s="97">
        <f t="shared" si="90"/>
        <v>0</v>
      </c>
      <c r="RH14" s="97">
        <f t="shared" si="90"/>
        <v>0</v>
      </c>
      <c r="RI14" s="97">
        <f t="shared" si="90"/>
        <v>0</v>
      </c>
      <c r="RJ14" s="97">
        <f t="shared" si="90"/>
        <v>0</v>
      </c>
      <c r="RK14" s="97">
        <f t="shared" si="90"/>
        <v>0</v>
      </c>
      <c r="RL14" s="97">
        <f t="shared" si="90"/>
        <v>0</v>
      </c>
      <c r="RM14" s="97">
        <f t="shared" si="90"/>
        <v>0</v>
      </c>
      <c r="RN14" s="97">
        <f t="shared" si="90"/>
        <v>0</v>
      </c>
      <c r="RO14" s="97">
        <f t="shared" si="90"/>
        <v>0</v>
      </c>
      <c r="RP14" s="97">
        <f t="shared" si="90"/>
        <v>0</v>
      </c>
      <c r="RQ14" s="97">
        <f t="shared" si="90"/>
        <v>0</v>
      </c>
      <c r="RR14" s="97">
        <f t="shared" si="90"/>
        <v>0</v>
      </c>
      <c r="RS14" s="97">
        <f t="shared" si="90"/>
        <v>0</v>
      </c>
      <c r="RT14" s="97">
        <f t="shared" si="90"/>
        <v>0</v>
      </c>
      <c r="RU14" s="97">
        <f t="shared" si="90"/>
        <v>0</v>
      </c>
      <c r="RV14" s="97">
        <f t="shared" si="90"/>
        <v>0</v>
      </c>
      <c r="RW14" s="97">
        <f t="shared" si="90"/>
        <v>0</v>
      </c>
      <c r="RX14" s="97">
        <f t="shared" si="90"/>
        <v>0</v>
      </c>
      <c r="RY14" s="97">
        <f t="shared" si="90"/>
        <v>0</v>
      </c>
      <c r="RZ14" s="97">
        <f t="shared" si="90"/>
        <v>0</v>
      </c>
      <c r="SA14" s="97">
        <f t="shared" si="90"/>
        <v>0</v>
      </c>
      <c r="SB14" s="97">
        <f t="shared" si="90"/>
        <v>0</v>
      </c>
      <c r="SC14" s="97">
        <f t="shared" si="90"/>
        <v>0</v>
      </c>
      <c r="SD14" s="97">
        <f t="shared" si="90"/>
        <v>0</v>
      </c>
      <c r="SE14" s="97">
        <f t="shared" si="90"/>
        <v>0</v>
      </c>
      <c r="SF14" s="97">
        <f t="shared" si="90"/>
        <v>0</v>
      </c>
      <c r="SG14" s="97">
        <f t="shared" si="90"/>
        <v>0</v>
      </c>
      <c r="SH14" s="97">
        <f t="shared" si="90"/>
        <v>0</v>
      </c>
      <c r="SI14" s="97">
        <f t="shared" si="90"/>
        <v>0</v>
      </c>
      <c r="SJ14" s="97">
        <f t="shared" si="90"/>
        <v>0</v>
      </c>
      <c r="SK14" s="97">
        <f t="shared" si="90"/>
        <v>0</v>
      </c>
      <c r="SL14" s="97">
        <f t="shared" si="90"/>
        <v>0</v>
      </c>
      <c r="SM14" s="97">
        <f t="shared" si="90"/>
        <v>0</v>
      </c>
      <c r="SN14" s="97">
        <f t="shared" si="90"/>
        <v>0</v>
      </c>
      <c r="SO14" s="97">
        <f t="shared" si="90"/>
        <v>0</v>
      </c>
      <c r="SP14" s="97">
        <f t="shared" si="90"/>
        <v>0</v>
      </c>
      <c r="SQ14" s="97">
        <f t="shared" si="90"/>
        <v>0</v>
      </c>
      <c r="SR14" s="97">
        <f t="shared" si="90"/>
        <v>0</v>
      </c>
      <c r="SS14" s="97">
        <f t="shared" si="90"/>
        <v>0</v>
      </c>
      <c r="ST14" s="97">
        <f t="shared" si="90"/>
        <v>0</v>
      </c>
      <c r="SU14" s="97">
        <f t="shared" si="90"/>
        <v>0</v>
      </c>
      <c r="SV14" s="97">
        <f t="shared" si="90"/>
        <v>0</v>
      </c>
      <c r="SW14" s="97">
        <f t="shared" si="90"/>
        <v>0</v>
      </c>
      <c r="SX14" s="97">
        <f t="shared" ref="SX14:VI17" si="91">$D14/12</f>
        <v>0</v>
      </c>
      <c r="SY14" s="97">
        <f t="shared" si="91"/>
        <v>0</v>
      </c>
      <c r="SZ14" s="97">
        <f t="shared" si="91"/>
        <v>0</v>
      </c>
      <c r="TA14" s="97">
        <f t="shared" si="91"/>
        <v>0</v>
      </c>
      <c r="TB14" s="97">
        <f t="shared" si="91"/>
        <v>0</v>
      </c>
      <c r="TC14" s="97">
        <f t="shared" si="91"/>
        <v>0</v>
      </c>
      <c r="TD14" s="97">
        <f t="shared" si="91"/>
        <v>0</v>
      </c>
      <c r="TE14" s="97">
        <f t="shared" si="91"/>
        <v>0</v>
      </c>
      <c r="TF14" s="97">
        <f t="shared" si="91"/>
        <v>0</v>
      </c>
      <c r="TG14" s="97">
        <f t="shared" si="91"/>
        <v>0</v>
      </c>
      <c r="TH14" s="97">
        <f t="shared" si="91"/>
        <v>0</v>
      </c>
      <c r="TI14" s="97">
        <f t="shared" si="91"/>
        <v>0</v>
      </c>
      <c r="TJ14" s="97">
        <f t="shared" si="91"/>
        <v>0</v>
      </c>
      <c r="TK14" s="97">
        <f t="shared" si="91"/>
        <v>0</v>
      </c>
      <c r="TL14" s="97">
        <f t="shared" si="91"/>
        <v>0</v>
      </c>
      <c r="TM14" s="97">
        <f t="shared" si="91"/>
        <v>0</v>
      </c>
      <c r="TN14" s="97">
        <f t="shared" si="91"/>
        <v>0</v>
      </c>
      <c r="TO14" s="97">
        <f t="shared" si="91"/>
        <v>0</v>
      </c>
      <c r="TP14" s="97">
        <f t="shared" si="91"/>
        <v>0</v>
      </c>
      <c r="TQ14" s="97">
        <f t="shared" si="91"/>
        <v>0</v>
      </c>
      <c r="TR14" s="97">
        <f t="shared" si="91"/>
        <v>0</v>
      </c>
      <c r="TS14" s="97">
        <f t="shared" si="91"/>
        <v>0</v>
      </c>
      <c r="TT14" s="97">
        <f t="shared" si="91"/>
        <v>0</v>
      </c>
      <c r="TU14" s="97">
        <f t="shared" si="91"/>
        <v>0</v>
      </c>
      <c r="TV14" s="97">
        <f t="shared" si="91"/>
        <v>0</v>
      </c>
      <c r="TW14" s="97">
        <f t="shared" si="91"/>
        <v>0</v>
      </c>
      <c r="TX14" s="97">
        <f t="shared" si="91"/>
        <v>0</v>
      </c>
      <c r="TY14" s="97">
        <f t="shared" si="91"/>
        <v>0</v>
      </c>
      <c r="TZ14" s="97">
        <f t="shared" si="91"/>
        <v>0</v>
      </c>
      <c r="UA14" s="97">
        <f t="shared" si="91"/>
        <v>0</v>
      </c>
      <c r="UB14" s="97">
        <f t="shared" si="91"/>
        <v>0</v>
      </c>
      <c r="UC14" s="97">
        <f t="shared" si="91"/>
        <v>0</v>
      </c>
      <c r="UD14" s="97">
        <f t="shared" si="91"/>
        <v>0</v>
      </c>
      <c r="UE14" s="97">
        <f t="shared" si="91"/>
        <v>0</v>
      </c>
      <c r="UF14" s="97">
        <f t="shared" si="91"/>
        <v>0</v>
      </c>
      <c r="UG14" s="97">
        <f t="shared" si="91"/>
        <v>0</v>
      </c>
      <c r="UH14" s="97">
        <f t="shared" si="91"/>
        <v>0</v>
      </c>
      <c r="UI14" s="97">
        <f t="shared" si="91"/>
        <v>0</v>
      </c>
      <c r="UJ14" s="97">
        <f t="shared" si="91"/>
        <v>0</v>
      </c>
      <c r="UK14" s="97">
        <f t="shared" si="91"/>
        <v>0</v>
      </c>
      <c r="UL14" s="97">
        <f t="shared" si="91"/>
        <v>0</v>
      </c>
      <c r="UM14" s="97">
        <f t="shared" si="91"/>
        <v>0</v>
      </c>
      <c r="UN14" s="97">
        <f t="shared" si="91"/>
        <v>0</v>
      </c>
      <c r="UO14" s="97">
        <f t="shared" si="91"/>
        <v>0</v>
      </c>
      <c r="UP14" s="97">
        <f t="shared" si="91"/>
        <v>0</v>
      </c>
      <c r="UQ14" s="97">
        <f t="shared" si="91"/>
        <v>0</v>
      </c>
      <c r="UR14" s="97">
        <f t="shared" si="91"/>
        <v>0</v>
      </c>
      <c r="US14" s="97">
        <f t="shared" si="91"/>
        <v>0</v>
      </c>
      <c r="UT14" s="97">
        <f t="shared" si="91"/>
        <v>0</v>
      </c>
      <c r="UU14" s="97">
        <f t="shared" si="91"/>
        <v>0</v>
      </c>
      <c r="UV14" s="97">
        <f t="shared" si="91"/>
        <v>0</v>
      </c>
      <c r="UW14" s="97">
        <f t="shared" si="91"/>
        <v>0</v>
      </c>
      <c r="UX14" s="97">
        <f t="shared" si="91"/>
        <v>0</v>
      </c>
      <c r="UY14" s="97">
        <f t="shared" si="91"/>
        <v>0</v>
      </c>
      <c r="UZ14" s="97">
        <f t="shared" si="91"/>
        <v>0</v>
      </c>
      <c r="VA14" s="97">
        <f t="shared" si="91"/>
        <v>0</v>
      </c>
      <c r="VB14" s="97">
        <f t="shared" si="91"/>
        <v>0</v>
      </c>
      <c r="VC14" s="97">
        <f t="shared" si="91"/>
        <v>0</v>
      </c>
      <c r="VD14" s="97">
        <f t="shared" si="91"/>
        <v>0</v>
      </c>
      <c r="VE14" s="97">
        <f t="shared" si="91"/>
        <v>0</v>
      </c>
      <c r="VF14" s="97">
        <f t="shared" si="91"/>
        <v>0</v>
      </c>
      <c r="VG14" s="97">
        <f t="shared" si="91"/>
        <v>0</v>
      </c>
      <c r="VH14" s="97">
        <f t="shared" si="91"/>
        <v>0</v>
      </c>
      <c r="VI14" s="97">
        <f t="shared" si="91"/>
        <v>0</v>
      </c>
      <c r="VJ14" s="97">
        <f t="shared" ref="VJ14:WS19" si="92">$D14/12</f>
        <v>0</v>
      </c>
      <c r="VK14" s="97">
        <f t="shared" si="92"/>
        <v>0</v>
      </c>
      <c r="VL14" s="97">
        <f t="shared" si="92"/>
        <v>0</v>
      </c>
      <c r="VM14" s="97">
        <f t="shared" si="92"/>
        <v>0</v>
      </c>
      <c r="VN14" s="97">
        <f t="shared" si="92"/>
        <v>0</v>
      </c>
      <c r="VO14" s="97">
        <f t="shared" si="92"/>
        <v>0</v>
      </c>
      <c r="VP14" s="97">
        <f t="shared" si="92"/>
        <v>0</v>
      </c>
      <c r="VQ14" s="97">
        <f t="shared" si="92"/>
        <v>0</v>
      </c>
      <c r="VR14" s="97">
        <f t="shared" si="92"/>
        <v>0</v>
      </c>
      <c r="VS14" s="97">
        <f t="shared" si="92"/>
        <v>0</v>
      </c>
      <c r="VT14" s="97">
        <f t="shared" si="92"/>
        <v>0</v>
      </c>
      <c r="VU14" s="97">
        <f t="shared" si="92"/>
        <v>0</v>
      </c>
      <c r="VV14" s="97">
        <f t="shared" si="92"/>
        <v>0</v>
      </c>
      <c r="VW14" s="97">
        <f t="shared" si="92"/>
        <v>0</v>
      </c>
      <c r="VX14" s="97">
        <f t="shared" si="92"/>
        <v>0</v>
      </c>
      <c r="VY14" s="97">
        <f t="shared" si="92"/>
        <v>0</v>
      </c>
      <c r="VZ14" s="97">
        <f t="shared" si="92"/>
        <v>0</v>
      </c>
      <c r="WA14" s="97">
        <f t="shared" si="92"/>
        <v>0</v>
      </c>
      <c r="WB14" s="97">
        <f t="shared" si="92"/>
        <v>0</v>
      </c>
      <c r="WC14" s="97">
        <f t="shared" si="92"/>
        <v>0</v>
      </c>
      <c r="WD14" s="97">
        <f t="shared" si="92"/>
        <v>0</v>
      </c>
      <c r="WE14" s="97">
        <f t="shared" si="92"/>
        <v>0</v>
      </c>
      <c r="WF14" s="97">
        <f t="shared" si="92"/>
        <v>0</v>
      </c>
      <c r="WG14" s="97">
        <f t="shared" si="92"/>
        <v>0</v>
      </c>
      <c r="WH14" s="97">
        <f t="shared" si="92"/>
        <v>0</v>
      </c>
      <c r="WI14" s="97">
        <f t="shared" si="92"/>
        <v>0</v>
      </c>
      <c r="WJ14" s="97">
        <f t="shared" si="92"/>
        <v>0</v>
      </c>
      <c r="WK14" s="97">
        <f t="shared" si="92"/>
        <v>0</v>
      </c>
      <c r="WL14" s="97">
        <f t="shared" si="92"/>
        <v>0</v>
      </c>
      <c r="WM14" s="97">
        <f t="shared" si="92"/>
        <v>0</v>
      </c>
      <c r="WN14" s="97">
        <f t="shared" si="92"/>
        <v>0</v>
      </c>
      <c r="WO14" s="97">
        <f t="shared" si="92"/>
        <v>0</v>
      </c>
      <c r="WP14" s="97">
        <f t="shared" si="92"/>
        <v>0</v>
      </c>
      <c r="WQ14" s="97">
        <f t="shared" si="92"/>
        <v>0</v>
      </c>
      <c r="WR14" s="97">
        <f t="shared" si="92"/>
        <v>0</v>
      </c>
      <c r="WS14" s="97">
        <f t="shared" si="92"/>
        <v>0</v>
      </c>
    </row>
    <row r="15" spans="1:16384">
      <c r="B15" s="248" t="s">
        <v>85</v>
      </c>
      <c r="D15" s="261">
        <f>Viðskiptaáætlun_Stjórnborð!I19</f>
        <v>0</v>
      </c>
      <c r="F15" s="97">
        <f t="shared" si="80"/>
        <v>0</v>
      </c>
      <c r="G15" s="97">
        <f t="shared" si="80"/>
        <v>0</v>
      </c>
      <c r="H15" s="97">
        <f t="shared" si="80"/>
        <v>0</v>
      </c>
      <c r="I15" s="97">
        <f t="shared" si="80"/>
        <v>0</v>
      </c>
      <c r="J15" s="97">
        <f t="shared" si="80"/>
        <v>0</v>
      </c>
      <c r="K15" s="97">
        <f t="shared" si="80"/>
        <v>0</v>
      </c>
      <c r="L15" s="97">
        <f t="shared" si="80"/>
        <v>0</v>
      </c>
      <c r="M15" s="97">
        <f t="shared" si="80"/>
        <v>0</v>
      </c>
      <c r="N15" s="97">
        <f t="shared" si="80"/>
        <v>0</v>
      </c>
      <c r="O15" s="97">
        <f t="shared" si="80"/>
        <v>0</v>
      </c>
      <c r="P15" s="97">
        <f t="shared" si="80"/>
        <v>0</v>
      </c>
      <c r="Q15" s="97">
        <f t="shared" si="80"/>
        <v>0</v>
      </c>
      <c r="R15" s="97">
        <f t="shared" si="80"/>
        <v>0</v>
      </c>
      <c r="S15" s="97">
        <f t="shared" si="80"/>
        <v>0</v>
      </c>
      <c r="T15" s="97">
        <f t="shared" si="80"/>
        <v>0</v>
      </c>
      <c r="U15" s="97">
        <f t="shared" si="80"/>
        <v>0</v>
      </c>
      <c r="V15" s="97">
        <f t="shared" si="80"/>
        <v>0</v>
      </c>
      <c r="W15" s="97">
        <f t="shared" si="80"/>
        <v>0</v>
      </c>
      <c r="X15" s="97">
        <f t="shared" si="80"/>
        <v>0</v>
      </c>
      <c r="Y15" s="97">
        <f t="shared" si="80"/>
        <v>0</v>
      </c>
      <c r="Z15" s="97">
        <f t="shared" si="80"/>
        <v>0</v>
      </c>
      <c r="AA15" s="97">
        <f t="shared" si="80"/>
        <v>0</v>
      </c>
      <c r="AB15" s="97">
        <f t="shared" si="80"/>
        <v>0</v>
      </c>
      <c r="AC15" s="97">
        <f t="shared" si="80"/>
        <v>0</v>
      </c>
      <c r="AD15" s="97">
        <f t="shared" si="80"/>
        <v>0</v>
      </c>
      <c r="AE15" s="97">
        <f t="shared" si="80"/>
        <v>0</v>
      </c>
      <c r="AF15" s="97">
        <f t="shared" si="80"/>
        <v>0</v>
      </c>
      <c r="AG15" s="97">
        <f t="shared" si="80"/>
        <v>0</v>
      </c>
      <c r="AH15" s="97">
        <f t="shared" si="80"/>
        <v>0</v>
      </c>
      <c r="AI15" s="97">
        <f t="shared" si="80"/>
        <v>0</v>
      </c>
      <c r="AJ15" s="97">
        <f t="shared" si="80"/>
        <v>0</v>
      </c>
      <c r="AK15" s="97">
        <f t="shared" si="80"/>
        <v>0</v>
      </c>
      <c r="AL15" s="97">
        <f t="shared" si="80"/>
        <v>0</v>
      </c>
      <c r="AM15" s="97">
        <f t="shared" si="80"/>
        <v>0</v>
      </c>
      <c r="AN15" s="97">
        <f t="shared" si="80"/>
        <v>0</v>
      </c>
      <c r="AO15" s="97">
        <f t="shared" si="80"/>
        <v>0</v>
      </c>
      <c r="AP15" s="97">
        <f t="shared" si="80"/>
        <v>0</v>
      </c>
      <c r="AQ15" s="97">
        <f t="shared" si="80"/>
        <v>0</v>
      </c>
      <c r="AR15" s="97">
        <f t="shared" si="80"/>
        <v>0</v>
      </c>
      <c r="AS15" s="97">
        <f t="shared" si="80"/>
        <v>0</v>
      </c>
      <c r="AT15" s="97">
        <f t="shared" si="80"/>
        <v>0</v>
      </c>
      <c r="AU15" s="97">
        <f t="shared" si="80"/>
        <v>0</v>
      </c>
      <c r="AV15" s="97">
        <f t="shared" si="81"/>
        <v>0</v>
      </c>
      <c r="AW15" s="97">
        <f t="shared" si="82"/>
        <v>0</v>
      </c>
      <c r="AX15" s="97">
        <f t="shared" si="82"/>
        <v>0</v>
      </c>
      <c r="AY15" s="97">
        <f t="shared" si="82"/>
        <v>0</v>
      </c>
      <c r="AZ15" s="97">
        <f t="shared" si="82"/>
        <v>0</v>
      </c>
      <c r="BA15" s="97">
        <f t="shared" si="82"/>
        <v>0</v>
      </c>
      <c r="BB15" s="97">
        <f t="shared" si="82"/>
        <v>0</v>
      </c>
      <c r="BC15" s="97">
        <f t="shared" si="82"/>
        <v>0</v>
      </c>
      <c r="BD15" s="97">
        <f t="shared" si="82"/>
        <v>0</v>
      </c>
      <c r="BE15" s="97">
        <f t="shared" si="82"/>
        <v>0</v>
      </c>
      <c r="BF15" s="97">
        <f t="shared" si="82"/>
        <v>0</v>
      </c>
      <c r="BG15" s="97">
        <f t="shared" si="82"/>
        <v>0</v>
      </c>
      <c r="BH15" s="97">
        <f t="shared" si="82"/>
        <v>0</v>
      </c>
      <c r="BI15" s="97">
        <f t="shared" si="82"/>
        <v>0</v>
      </c>
      <c r="BJ15" s="97">
        <f t="shared" si="82"/>
        <v>0</v>
      </c>
      <c r="BK15" s="97">
        <f t="shared" si="82"/>
        <v>0</v>
      </c>
      <c r="BL15" s="97">
        <f t="shared" si="82"/>
        <v>0</v>
      </c>
      <c r="BM15" s="97">
        <f t="shared" si="82"/>
        <v>0</v>
      </c>
      <c r="BN15" s="97">
        <f t="shared" si="82"/>
        <v>0</v>
      </c>
      <c r="BO15" s="97">
        <f t="shared" si="82"/>
        <v>0</v>
      </c>
      <c r="BP15" s="97">
        <f t="shared" si="82"/>
        <v>0</v>
      </c>
      <c r="BQ15" s="97">
        <f t="shared" si="83"/>
        <v>0</v>
      </c>
      <c r="BR15" s="97">
        <f t="shared" si="84"/>
        <v>0</v>
      </c>
      <c r="BS15" s="97">
        <f t="shared" si="84"/>
        <v>0</v>
      </c>
      <c r="BT15" s="97">
        <f t="shared" si="84"/>
        <v>0</v>
      </c>
      <c r="BU15" s="97">
        <f t="shared" si="84"/>
        <v>0</v>
      </c>
      <c r="BV15" s="97">
        <f t="shared" si="84"/>
        <v>0</v>
      </c>
      <c r="BW15" s="97">
        <f t="shared" si="84"/>
        <v>0</v>
      </c>
      <c r="BX15" s="97">
        <f t="shared" si="84"/>
        <v>0</v>
      </c>
      <c r="BY15" s="97">
        <f t="shared" si="84"/>
        <v>0</v>
      </c>
      <c r="BZ15" s="97">
        <f t="shared" si="84"/>
        <v>0</v>
      </c>
      <c r="CA15" s="97">
        <f t="shared" si="84"/>
        <v>0</v>
      </c>
      <c r="CB15" s="97">
        <f t="shared" si="84"/>
        <v>0</v>
      </c>
      <c r="CC15" s="97">
        <f t="shared" si="84"/>
        <v>0</v>
      </c>
      <c r="CD15" s="97">
        <f t="shared" si="84"/>
        <v>0</v>
      </c>
      <c r="CE15" s="97">
        <f t="shared" si="84"/>
        <v>0</v>
      </c>
      <c r="CF15" s="97">
        <f t="shared" si="84"/>
        <v>0</v>
      </c>
      <c r="CG15" s="97">
        <f t="shared" si="84"/>
        <v>0</v>
      </c>
      <c r="CH15" s="97">
        <f t="shared" si="84"/>
        <v>0</v>
      </c>
      <c r="CI15" s="97">
        <f t="shared" si="84"/>
        <v>0</v>
      </c>
      <c r="CJ15" s="97">
        <f t="shared" si="84"/>
        <v>0</v>
      </c>
      <c r="CK15" s="97">
        <f t="shared" si="84"/>
        <v>0</v>
      </c>
      <c r="CL15" s="97">
        <f t="shared" si="84"/>
        <v>0</v>
      </c>
      <c r="CM15" s="97">
        <f t="shared" si="84"/>
        <v>0</v>
      </c>
      <c r="CN15" s="97">
        <f t="shared" si="84"/>
        <v>0</v>
      </c>
      <c r="CO15" s="97">
        <f t="shared" si="84"/>
        <v>0</v>
      </c>
      <c r="CP15" s="97">
        <f t="shared" si="84"/>
        <v>0</v>
      </c>
      <c r="CQ15" s="97">
        <f t="shared" si="84"/>
        <v>0</v>
      </c>
      <c r="CR15" s="97">
        <f t="shared" si="84"/>
        <v>0</v>
      </c>
      <c r="CS15" s="97">
        <f t="shared" si="84"/>
        <v>0</v>
      </c>
      <c r="CT15" s="97">
        <f t="shared" si="84"/>
        <v>0</v>
      </c>
      <c r="CU15" s="97">
        <f t="shared" si="84"/>
        <v>0</v>
      </c>
      <c r="CV15" s="97">
        <f t="shared" si="84"/>
        <v>0</v>
      </c>
      <c r="CW15" s="97">
        <f t="shared" si="84"/>
        <v>0</v>
      </c>
      <c r="CX15" s="97">
        <f t="shared" si="84"/>
        <v>0</v>
      </c>
      <c r="CY15" s="97">
        <f t="shared" si="84"/>
        <v>0</v>
      </c>
      <c r="CZ15" s="97">
        <f t="shared" si="84"/>
        <v>0</v>
      </c>
      <c r="DA15" s="97">
        <f t="shared" si="84"/>
        <v>0</v>
      </c>
      <c r="DB15" s="97">
        <f t="shared" si="84"/>
        <v>0</v>
      </c>
      <c r="DC15" s="97">
        <f t="shared" si="84"/>
        <v>0</v>
      </c>
      <c r="DD15" s="97">
        <f t="shared" si="84"/>
        <v>0</v>
      </c>
      <c r="DE15" s="97">
        <f t="shared" si="84"/>
        <v>0</v>
      </c>
      <c r="DF15" s="97">
        <f t="shared" si="84"/>
        <v>0</v>
      </c>
      <c r="DG15" s="97">
        <f t="shared" si="84"/>
        <v>0</v>
      </c>
      <c r="DH15" s="97">
        <f t="shared" si="84"/>
        <v>0</v>
      </c>
      <c r="DI15" s="97">
        <f t="shared" si="84"/>
        <v>0</v>
      </c>
      <c r="DJ15" s="97">
        <f t="shared" si="84"/>
        <v>0</v>
      </c>
      <c r="DK15" s="97">
        <f t="shared" si="84"/>
        <v>0</v>
      </c>
      <c r="DL15" s="97">
        <f t="shared" si="84"/>
        <v>0</v>
      </c>
      <c r="DM15" s="97">
        <f t="shared" si="84"/>
        <v>0</v>
      </c>
      <c r="DN15" s="97">
        <f t="shared" si="84"/>
        <v>0</v>
      </c>
      <c r="DO15" s="97">
        <f t="shared" si="84"/>
        <v>0</v>
      </c>
      <c r="DP15" s="97">
        <f t="shared" si="84"/>
        <v>0</v>
      </c>
      <c r="DQ15" s="97">
        <f t="shared" si="84"/>
        <v>0</v>
      </c>
      <c r="DR15" s="97">
        <f t="shared" si="84"/>
        <v>0</v>
      </c>
      <c r="DS15" s="97">
        <f t="shared" si="84"/>
        <v>0</v>
      </c>
      <c r="DT15" s="97">
        <f t="shared" si="84"/>
        <v>0</v>
      </c>
      <c r="DU15" s="97">
        <f t="shared" si="84"/>
        <v>0</v>
      </c>
      <c r="DV15" s="97">
        <f t="shared" si="84"/>
        <v>0</v>
      </c>
      <c r="DW15" s="97">
        <f t="shared" si="84"/>
        <v>0</v>
      </c>
      <c r="DX15" s="97">
        <f t="shared" si="84"/>
        <v>0</v>
      </c>
      <c r="DY15" s="97">
        <f t="shared" si="84"/>
        <v>0</v>
      </c>
      <c r="DZ15" s="97">
        <f t="shared" si="84"/>
        <v>0</v>
      </c>
      <c r="EA15" s="97">
        <f t="shared" si="84"/>
        <v>0</v>
      </c>
      <c r="EB15" s="97">
        <f t="shared" si="84"/>
        <v>0</v>
      </c>
      <c r="EC15" s="97">
        <f t="shared" si="84"/>
        <v>0</v>
      </c>
      <c r="ED15" s="97">
        <f t="shared" si="85"/>
        <v>0</v>
      </c>
      <c r="EE15" s="97">
        <f t="shared" si="85"/>
        <v>0</v>
      </c>
      <c r="EF15" s="97">
        <f t="shared" si="85"/>
        <v>0</v>
      </c>
      <c r="EG15" s="97">
        <f t="shared" si="85"/>
        <v>0</v>
      </c>
      <c r="EH15" s="97">
        <f t="shared" si="85"/>
        <v>0</v>
      </c>
      <c r="EI15" s="97">
        <f t="shared" si="85"/>
        <v>0</v>
      </c>
      <c r="EJ15" s="97">
        <f t="shared" si="85"/>
        <v>0</v>
      </c>
      <c r="EK15" s="97">
        <f t="shared" si="85"/>
        <v>0</v>
      </c>
      <c r="EL15" s="97">
        <f t="shared" si="85"/>
        <v>0</v>
      </c>
      <c r="EM15" s="97">
        <f t="shared" si="85"/>
        <v>0</v>
      </c>
      <c r="EN15" s="97">
        <f t="shared" si="85"/>
        <v>0</v>
      </c>
      <c r="EO15" s="97">
        <f t="shared" si="85"/>
        <v>0</v>
      </c>
      <c r="EP15" s="97">
        <f t="shared" si="85"/>
        <v>0</v>
      </c>
      <c r="EQ15" s="97">
        <f t="shared" si="85"/>
        <v>0</v>
      </c>
      <c r="ER15" s="97">
        <f t="shared" si="85"/>
        <v>0</v>
      </c>
      <c r="ES15" s="97">
        <f t="shared" si="85"/>
        <v>0</v>
      </c>
      <c r="ET15" s="97">
        <f t="shared" si="85"/>
        <v>0</v>
      </c>
      <c r="EU15" s="97">
        <f t="shared" si="85"/>
        <v>0</v>
      </c>
      <c r="EV15" s="97">
        <f t="shared" si="85"/>
        <v>0</v>
      </c>
      <c r="EW15" s="97">
        <f t="shared" si="85"/>
        <v>0</v>
      </c>
      <c r="EX15" s="97">
        <f t="shared" si="85"/>
        <v>0</v>
      </c>
      <c r="EY15" s="97">
        <f t="shared" si="85"/>
        <v>0</v>
      </c>
      <c r="EZ15" s="97">
        <f t="shared" si="85"/>
        <v>0</v>
      </c>
      <c r="FA15" s="97">
        <f t="shared" si="85"/>
        <v>0</v>
      </c>
      <c r="FB15" s="97">
        <f t="shared" si="85"/>
        <v>0</v>
      </c>
      <c r="FC15" s="97">
        <f t="shared" si="85"/>
        <v>0</v>
      </c>
      <c r="FD15" s="97">
        <f t="shared" si="85"/>
        <v>0</v>
      </c>
      <c r="FE15" s="97">
        <f t="shared" si="85"/>
        <v>0</v>
      </c>
      <c r="FF15" s="97">
        <f t="shared" si="85"/>
        <v>0</v>
      </c>
      <c r="FG15" s="97">
        <f t="shared" si="85"/>
        <v>0</v>
      </c>
      <c r="FH15" s="97">
        <f t="shared" si="85"/>
        <v>0</v>
      </c>
      <c r="FI15" s="97">
        <f t="shared" si="85"/>
        <v>0</v>
      </c>
      <c r="FJ15" s="97">
        <f t="shared" si="85"/>
        <v>0</v>
      </c>
      <c r="FK15" s="97">
        <f t="shared" si="85"/>
        <v>0</v>
      </c>
      <c r="FL15" s="97">
        <f t="shared" si="85"/>
        <v>0</v>
      </c>
      <c r="FM15" s="97">
        <f t="shared" si="85"/>
        <v>0</v>
      </c>
      <c r="FN15" s="97">
        <f t="shared" si="85"/>
        <v>0</v>
      </c>
      <c r="FO15" s="97">
        <f t="shared" si="85"/>
        <v>0</v>
      </c>
      <c r="FP15" s="97">
        <f t="shared" si="85"/>
        <v>0</v>
      </c>
      <c r="FQ15" s="97">
        <f t="shared" si="85"/>
        <v>0</v>
      </c>
      <c r="FR15" s="97">
        <f t="shared" si="85"/>
        <v>0</v>
      </c>
      <c r="FS15" s="97">
        <f t="shared" si="85"/>
        <v>0</v>
      </c>
      <c r="FT15" s="97">
        <f t="shared" si="85"/>
        <v>0</v>
      </c>
      <c r="FU15" s="97">
        <f t="shared" si="85"/>
        <v>0</v>
      </c>
      <c r="FV15" s="97">
        <f t="shared" si="85"/>
        <v>0</v>
      </c>
      <c r="FW15" s="97">
        <f t="shared" si="85"/>
        <v>0</v>
      </c>
      <c r="FX15" s="97">
        <f t="shared" si="85"/>
        <v>0</v>
      </c>
      <c r="FY15" s="97">
        <f t="shared" si="85"/>
        <v>0</v>
      </c>
      <c r="FZ15" s="97">
        <f t="shared" si="85"/>
        <v>0</v>
      </c>
      <c r="GA15" s="97">
        <f t="shared" si="85"/>
        <v>0</v>
      </c>
      <c r="GB15" s="97">
        <f t="shared" si="85"/>
        <v>0</v>
      </c>
      <c r="GC15" s="97">
        <f t="shared" si="85"/>
        <v>0</v>
      </c>
      <c r="GD15" s="97">
        <f t="shared" si="85"/>
        <v>0</v>
      </c>
      <c r="GE15" s="97">
        <f t="shared" si="85"/>
        <v>0</v>
      </c>
      <c r="GF15" s="97">
        <f t="shared" si="85"/>
        <v>0</v>
      </c>
      <c r="GG15" s="97">
        <f t="shared" si="85"/>
        <v>0</v>
      </c>
      <c r="GH15" s="97">
        <f t="shared" si="85"/>
        <v>0</v>
      </c>
      <c r="GI15" s="97">
        <f t="shared" si="85"/>
        <v>0</v>
      </c>
      <c r="GJ15" s="97">
        <f t="shared" si="85"/>
        <v>0</v>
      </c>
      <c r="GK15" s="97">
        <f t="shared" si="85"/>
        <v>0</v>
      </c>
      <c r="GL15" s="97">
        <f t="shared" si="85"/>
        <v>0</v>
      </c>
      <c r="GM15" s="97">
        <f t="shared" si="85"/>
        <v>0</v>
      </c>
      <c r="GN15" s="97">
        <f t="shared" si="85"/>
        <v>0</v>
      </c>
      <c r="GO15" s="97">
        <f t="shared" si="85"/>
        <v>0</v>
      </c>
      <c r="GP15" s="97">
        <f t="shared" si="86"/>
        <v>0</v>
      </c>
      <c r="GQ15" s="97">
        <f t="shared" si="86"/>
        <v>0</v>
      </c>
      <c r="GR15" s="97">
        <f t="shared" si="86"/>
        <v>0</v>
      </c>
      <c r="GS15" s="97">
        <f t="shared" si="86"/>
        <v>0</v>
      </c>
      <c r="GT15" s="97">
        <f t="shared" si="86"/>
        <v>0</v>
      </c>
      <c r="GU15" s="97">
        <f t="shared" si="86"/>
        <v>0</v>
      </c>
      <c r="GV15" s="97">
        <f t="shared" si="86"/>
        <v>0</v>
      </c>
      <c r="GW15" s="97">
        <f t="shared" si="86"/>
        <v>0</v>
      </c>
      <c r="GX15" s="97">
        <f t="shared" si="86"/>
        <v>0</v>
      </c>
      <c r="GY15" s="97">
        <f t="shared" si="86"/>
        <v>0</v>
      </c>
      <c r="GZ15" s="97">
        <f t="shared" si="86"/>
        <v>0</v>
      </c>
      <c r="HA15" s="97">
        <f t="shared" si="86"/>
        <v>0</v>
      </c>
      <c r="HB15" s="97">
        <f t="shared" si="86"/>
        <v>0</v>
      </c>
      <c r="HC15" s="97">
        <f t="shared" si="86"/>
        <v>0</v>
      </c>
      <c r="HD15" s="97">
        <f t="shared" si="86"/>
        <v>0</v>
      </c>
      <c r="HE15" s="97">
        <f t="shared" si="86"/>
        <v>0</v>
      </c>
      <c r="HF15" s="97">
        <f t="shared" si="86"/>
        <v>0</v>
      </c>
      <c r="HG15" s="97">
        <f t="shared" si="86"/>
        <v>0</v>
      </c>
      <c r="HH15" s="97">
        <f t="shared" si="86"/>
        <v>0</v>
      </c>
      <c r="HI15" s="97">
        <f t="shared" si="86"/>
        <v>0</v>
      </c>
      <c r="HJ15" s="97">
        <f t="shared" si="86"/>
        <v>0</v>
      </c>
      <c r="HK15" s="97">
        <f t="shared" si="86"/>
        <v>0</v>
      </c>
      <c r="HL15" s="97">
        <f t="shared" si="86"/>
        <v>0</v>
      </c>
      <c r="HM15" s="97">
        <f t="shared" si="86"/>
        <v>0</v>
      </c>
      <c r="HN15" s="97">
        <f t="shared" si="86"/>
        <v>0</v>
      </c>
      <c r="HO15" s="97">
        <f t="shared" si="86"/>
        <v>0</v>
      </c>
      <c r="HP15" s="97">
        <f t="shared" si="86"/>
        <v>0</v>
      </c>
      <c r="HQ15" s="97">
        <f t="shared" si="86"/>
        <v>0</v>
      </c>
      <c r="HR15" s="97">
        <f t="shared" si="86"/>
        <v>0</v>
      </c>
      <c r="HS15" s="97">
        <f t="shared" si="86"/>
        <v>0</v>
      </c>
      <c r="HT15" s="97">
        <f t="shared" si="86"/>
        <v>0</v>
      </c>
      <c r="HU15" s="97">
        <f t="shared" si="86"/>
        <v>0</v>
      </c>
      <c r="HV15" s="97">
        <f t="shared" si="86"/>
        <v>0</v>
      </c>
      <c r="HW15" s="97">
        <f t="shared" si="86"/>
        <v>0</v>
      </c>
      <c r="HX15" s="97">
        <f t="shared" si="86"/>
        <v>0</v>
      </c>
      <c r="HY15" s="97">
        <f t="shared" si="86"/>
        <v>0</v>
      </c>
      <c r="HZ15" s="97">
        <f t="shared" si="86"/>
        <v>0</v>
      </c>
      <c r="IA15" s="97">
        <f t="shared" si="86"/>
        <v>0</v>
      </c>
      <c r="IB15" s="97">
        <f t="shared" si="86"/>
        <v>0</v>
      </c>
      <c r="IC15" s="97">
        <f t="shared" si="86"/>
        <v>0</v>
      </c>
      <c r="ID15" s="97">
        <f t="shared" si="86"/>
        <v>0</v>
      </c>
      <c r="IE15" s="97">
        <f t="shared" si="86"/>
        <v>0</v>
      </c>
      <c r="IF15" s="97">
        <f t="shared" si="86"/>
        <v>0</v>
      </c>
      <c r="IG15" s="97">
        <f t="shared" si="86"/>
        <v>0</v>
      </c>
      <c r="IH15" s="97">
        <f t="shared" si="86"/>
        <v>0</v>
      </c>
      <c r="II15" s="97">
        <f t="shared" si="86"/>
        <v>0</v>
      </c>
      <c r="IJ15" s="97">
        <f t="shared" si="86"/>
        <v>0</v>
      </c>
      <c r="IK15" s="97">
        <f t="shared" si="86"/>
        <v>0</v>
      </c>
      <c r="IL15" s="97">
        <f t="shared" si="86"/>
        <v>0</v>
      </c>
      <c r="IM15" s="97">
        <f t="shared" si="86"/>
        <v>0</v>
      </c>
      <c r="IN15" s="97">
        <f t="shared" si="86"/>
        <v>0</v>
      </c>
      <c r="IO15" s="97">
        <f t="shared" si="86"/>
        <v>0</v>
      </c>
      <c r="IP15" s="97">
        <f t="shared" si="86"/>
        <v>0</v>
      </c>
      <c r="IQ15" s="97">
        <f t="shared" si="86"/>
        <v>0</v>
      </c>
      <c r="IR15" s="97">
        <f t="shared" si="86"/>
        <v>0</v>
      </c>
      <c r="IS15" s="97">
        <f t="shared" si="86"/>
        <v>0</v>
      </c>
      <c r="IT15" s="97">
        <f t="shared" si="86"/>
        <v>0</v>
      </c>
      <c r="IU15" s="97">
        <f t="shared" si="86"/>
        <v>0</v>
      </c>
      <c r="IV15" s="97">
        <f t="shared" si="86"/>
        <v>0</v>
      </c>
      <c r="IW15" s="97">
        <f t="shared" si="86"/>
        <v>0</v>
      </c>
      <c r="IX15" s="97">
        <f t="shared" si="86"/>
        <v>0</v>
      </c>
      <c r="IY15" s="97">
        <f t="shared" si="86"/>
        <v>0</v>
      </c>
      <c r="IZ15" s="97">
        <f t="shared" si="86"/>
        <v>0</v>
      </c>
      <c r="JA15" s="97">
        <f t="shared" si="86"/>
        <v>0</v>
      </c>
      <c r="JB15" s="97">
        <f t="shared" si="87"/>
        <v>0</v>
      </c>
      <c r="JC15" s="97">
        <f t="shared" si="87"/>
        <v>0</v>
      </c>
      <c r="JD15" s="97">
        <f t="shared" si="87"/>
        <v>0</v>
      </c>
      <c r="JE15" s="97">
        <f t="shared" si="87"/>
        <v>0</v>
      </c>
      <c r="JF15" s="97">
        <f t="shared" si="87"/>
        <v>0</v>
      </c>
      <c r="JG15" s="97">
        <f t="shared" si="87"/>
        <v>0</v>
      </c>
      <c r="JH15" s="97">
        <f t="shared" si="87"/>
        <v>0</v>
      </c>
      <c r="JI15" s="97">
        <f t="shared" si="87"/>
        <v>0</v>
      </c>
      <c r="JJ15" s="97">
        <f t="shared" si="87"/>
        <v>0</v>
      </c>
      <c r="JK15" s="97">
        <f t="shared" si="87"/>
        <v>0</v>
      </c>
      <c r="JL15" s="97">
        <f t="shared" si="87"/>
        <v>0</v>
      </c>
      <c r="JM15" s="97">
        <f t="shared" si="87"/>
        <v>0</v>
      </c>
      <c r="JN15" s="97">
        <f t="shared" si="87"/>
        <v>0</v>
      </c>
      <c r="JO15" s="97">
        <f t="shared" si="87"/>
        <v>0</v>
      </c>
      <c r="JP15" s="97">
        <f t="shared" si="87"/>
        <v>0</v>
      </c>
      <c r="JQ15" s="97">
        <f t="shared" si="87"/>
        <v>0</v>
      </c>
      <c r="JR15" s="97">
        <f t="shared" si="87"/>
        <v>0</v>
      </c>
      <c r="JS15" s="97">
        <f t="shared" si="87"/>
        <v>0</v>
      </c>
      <c r="JT15" s="97">
        <f t="shared" si="87"/>
        <v>0</v>
      </c>
      <c r="JU15" s="97">
        <f t="shared" si="87"/>
        <v>0</v>
      </c>
      <c r="JV15" s="97">
        <f t="shared" si="87"/>
        <v>0</v>
      </c>
      <c r="JW15" s="97">
        <f t="shared" si="87"/>
        <v>0</v>
      </c>
      <c r="JX15" s="97">
        <f t="shared" si="87"/>
        <v>0</v>
      </c>
      <c r="JY15" s="97">
        <f t="shared" si="87"/>
        <v>0</v>
      </c>
      <c r="JZ15" s="97">
        <f t="shared" si="87"/>
        <v>0</v>
      </c>
      <c r="KA15" s="97">
        <f t="shared" si="87"/>
        <v>0</v>
      </c>
      <c r="KB15" s="97">
        <f t="shared" si="87"/>
        <v>0</v>
      </c>
      <c r="KC15" s="97">
        <f t="shared" si="87"/>
        <v>0</v>
      </c>
      <c r="KD15" s="97">
        <f t="shared" si="87"/>
        <v>0</v>
      </c>
      <c r="KE15" s="97">
        <f t="shared" si="87"/>
        <v>0</v>
      </c>
      <c r="KF15" s="97">
        <f t="shared" si="87"/>
        <v>0</v>
      </c>
      <c r="KG15" s="97">
        <f t="shared" si="87"/>
        <v>0</v>
      </c>
      <c r="KH15" s="97">
        <f t="shared" si="87"/>
        <v>0</v>
      </c>
      <c r="KI15" s="97">
        <f t="shared" si="87"/>
        <v>0</v>
      </c>
      <c r="KJ15" s="97">
        <f t="shared" si="87"/>
        <v>0</v>
      </c>
      <c r="KK15" s="97">
        <f t="shared" si="87"/>
        <v>0</v>
      </c>
      <c r="KL15" s="97">
        <f t="shared" si="87"/>
        <v>0</v>
      </c>
      <c r="KM15" s="97">
        <f t="shared" si="87"/>
        <v>0</v>
      </c>
      <c r="KN15" s="97">
        <f t="shared" si="87"/>
        <v>0</v>
      </c>
      <c r="KO15" s="97">
        <f t="shared" si="87"/>
        <v>0</v>
      </c>
      <c r="KP15" s="97">
        <f t="shared" si="87"/>
        <v>0</v>
      </c>
      <c r="KQ15" s="97">
        <f t="shared" si="87"/>
        <v>0</v>
      </c>
      <c r="KR15" s="97">
        <f t="shared" si="87"/>
        <v>0</v>
      </c>
      <c r="KS15" s="97">
        <f t="shared" si="87"/>
        <v>0</v>
      </c>
      <c r="KT15" s="97">
        <f t="shared" si="87"/>
        <v>0</v>
      </c>
      <c r="KU15" s="97">
        <f t="shared" si="87"/>
        <v>0</v>
      </c>
      <c r="KV15" s="97">
        <f t="shared" si="87"/>
        <v>0</v>
      </c>
      <c r="KW15" s="97">
        <f t="shared" si="87"/>
        <v>0</v>
      </c>
      <c r="KX15" s="97">
        <f t="shared" si="87"/>
        <v>0</v>
      </c>
      <c r="KY15" s="97">
        <f t="shared" si="87"/>
        <v>0</v>
      </c>
      <c r="KZ15" s="97">
        <f t="shared" si="87"/>
        <v>0</v>
      </c>
      <c r="LA15" s="97">
        <f t="shared" si="87"/>
        <v>0</v>
      </c>
      <c r="LB15" s="97">
        <f t="shared" si="87"/>
        <v>0</v>
      </c>
      <c r="LC15" s="97">
        <f t="shared" si="87"/>
        <v>0</v>
      </c>
      <c r="LD15" s="97">
        <f t="shared" si="87"/>
        <v>0</v>
      </c>
      <c r="LE15" s="97">
        <f t="shared" si="87"/>
        <v>0</v>
      </c>
      <c r="LF15" s="97">
        <f t="shared" si="87"/>
        <v>0</v>
      </c>
      <c r="LG15" s="97">
        <f t="shared" si="87"/>
        <v>0</v>
      </c>
      <c r="LH15" s="97">
        <f t="shared" si="87"/>
        <v>0</v>
      </c>
      <c r="LI15" s="97">
        <f t="shared" si="87"/>
        <v>0</v>
      </c>
      <c r="LJ15" s="97">
        <f t="shared" si="87"/>
        <v>0</v>
      </c>
      <c r="LK15" s="97">
        <f t="shared" si="87"/>
        <v>0</v>
      </c>
      <c r="LL15" s="97">
        <f t="shared" si="87"/>
        <v>0</v>
      </c>
      <c r="LM15" s="97">
        <f t="shared" si="87"/>
        <v>0</v>
      </c>
      <c r="LN15" s="97">
        <f t="shared" si="88"/>
        <v>0</v>
      </c>
      <c r="LO15" s="97">
        <f t="shared" si="88"/>
        <v>0</v>
      </c>
      <c r="LP15" s="97">
        <f t="shared" si="88"/>
        <v>0</v>
      </c>
      <c r="LQ15" s="97">
        <f t="shared" si="88"/>
        <v>0</v>
      </c>
      <c r="LR15" s="97">
        <f t="shared" si="88"/>
        <v>0</v>
      </c>
      <c r="LS15" s="97">
        <f t="shared" si="88"/>
        <v>0</v>
      </c>
      <c r="LT15" s="97">
        <f t="shared" si="88"/>
        <v>0</v>
      </c>
      <c r="LU15" s="97">
        <f t="shared" si="88"/>
        <v>0</v>
      </c>
      <c r="LV15" s="97">
        <f t="shared" si="88"/>
        <v>0</v>
      </c>
      <c r="LW15" s="97">
        <f t="shared" si="88"/>
        <v>0</v>
      </c>
      <c r="LX15" s="97">
        <f t="shared" si="88"/>
        <v>0</v>
      </c>
      <c r="LY15" s="97">
        <f t="shared" si="88"/>
        <v>0</v>
      </c>
      <c r="LZ15" s="97">
        <f t="shared" si="88"/>
        <v>0</v>
      </c>
      <c r="MA15" s="97">
        <f t="shared" si="88"/>
        <v>0</v>
      </c>
      <c r="MB15" s="97">
        <f t="shared" si="88"/>
        <v>0</v>
      </c>
      <c r="MC15" s="97">
        <f t="shared" si="88"/>
        <v>0</v>
      </c>
      <c r="MD15" s="97">
        <f t="shared" si="88"/>
        <v>0</v>
      </c>
      <c r="ME15" s="97">
        <f t="shared" si="88"/>
        <v>0</v>
      </c>
      <c r="MF15" s="97">
        <f t="shared" si="88"/>
        <v>0</v>
      </c>
      <c r="MG15" s="97">
        <f t="shared" si="88"/>
        <v>0</v>
      </c>
      <c r="MH15" s="97">
        <f t="shared" si="88"/>
        <v>0</v>
      </c>
      <c r="MI15" s="97">
        <f t="shared" si="88"/>
        <v>0</v>
      </c>
      <c r="MJ15" s="97">
        <f t="shared" si="88"/>
        <v>0</v>
      </c>
      <c r="MK15" s="97">
        <f t="shared" si="88"/>
        <v>0</v>
      </c>
      <c r="ML15" s="97">
        <f t="shared" si="88"/>
        <v>0</v>
      </c>
      <c r="MM15" s="97">
        <f t="shared" si="88"/>
        <v>0</v>
      </c>
      <c r="MN15" s="97">
        <f t="shared" si="88"/>
        <v>0</v>
      </c>
      <c r="MO15" s="97">
        <f t="shared" si="88"/>
        <v>0</v>
      </c>
      <c r="MP15" s="97">
        <f t="shared" si="88"/>
        <v>0</v>
      </c>
      <c r="MQ15" s="97">
        <f t="shared" si="88"/>
        <v>0</v>
      </c>
      <c r="MR15" s="97">
        <f t="shared" si="88"/>
        <v>0</v>
      </c>
      <c r="MS15" s="97">
        <f t="shared" si="88"/>
        <v>0</v>
      </c>
      <c r="MT15" s="97">
        <f t="shared" si="88"/>
        <v>0</v>
      </c>
      <c r="MU15" s="97">
        <f t="shared" si="88"/>
        <v>0</v>
      </c>
      <c r="MV15" s="97">
        <f t="shared" si="88"/>
        <v>0</v>
      </c>
      <c r="MW15" s="97">
        <f t="shared" si="88"/>
        <v>0</v>
      </c>
      <c r="MX15" s="97">
        <f t="shared" si="88"/>
        <v>0</v>
      </c>
      <c r="MY15" s="97">
        <f t="shared" si="88"/>
        <v>0</v>
      </c>
      <c r="MZ15" s="97">
        <f t="shared" si="88"/>
        <v>0</v>
      </c>
      <c r="NA15" s="97">
        <f t="shared" si="88"/>
        <v>0</v>
      </c>
      <c r="NB15" s="97">
        <f t="shared" si="88"/>
        <v>0</v>
      </c>
      <c r="NC15" s="97">
        <f t="shared" si="88"/>
        <v>0</v>
      </c>
      <c r="ND15" s="97">
        <f t="shared" si="88"/>
        <v>0</v>
      </c>
      <c r="NE15" s="97">
        <f t="shared" si="88"/>
        <v>0</v>
      </c>
      <c r="NF15" s="97">
        <f t="shared" si="88"/>
        <v>0</v>
      </c>
      <c r="NG15" s="97">
        <f t="shared" si="88"/>
        <v>0</v>
      </c>
      <c r="NH15" s="97">
        <f t="shared" si="88"/>
        <v>0</v>
      </c>
      <c r="NI15" s="97">
        <f t="shared" si="88"/>
        <v>0</v>
      </c>
      <c r="NJ15" s="97">
        <f t="shared" si="88"/>
        <v>0</v>
      </c>
      <c r="NK15" s="97">
        <f t="shared" si="88"/>
        <v>0</v>
      </c>
      <c r="NL15" s="97">
        <f t="shared" si="88"/>
        <v>0</v>
      </c>
      <c r="NM15" s="97">
        <f t="shared" si="88"/>
        <v>0</v>
      </c>
      <c r="NN15" s="97">
        <f t="shared" si="88"/>
        <v>0</v>
      </c>
      <c r="NO15" s="97">
        <f t="shared" si="88"/>
        <v>0</v>
      </c>
      <c r="NP15" s="97">
        <f t="shared" si="88"/>
        <v>0</v>
      </c>
      <c r="NQ15" s="97">
        <f t="shared" si="88"/>
        <v>0</v>
      </c>
      <c r="NR15" s="97">
        <f t="shared" si="88"/>
        <v>0</v>
      </c>
      <c r="NS15" s="97">
        <f t="shared" si="88"/>
        <v>0</v>
      </c>
      <c r="NT15" s="97">
        <f t="shared" si="88"/>
        <v>0</v>
      </c>
      <c r="NU15" s="97">
        <f t="shared" si="88"/>
        <v>0</v>
      </c>
      <c r="NV15" s="97">
        <f t="shared" si="88"/>
        <v>0</v>
      </c>
      <c r="NW15" s="97">
        <f t="shared" si="88"/>
        <v>0</v>
      </c>
      <c r="NX15" s="97">
        <f t="shared" si="88"/>
        <v>0</v>
      </c>
      <c r="NY15" s="97">
        <f t="shared" si="88"/>
        <v>0</v>
      </c>
      <c r="NZ15" s="97">
        <f t="shared" si="89"/>
        <v>0</v>
      </c>
      <c r="OA15" s="97">
        <f t="shared" si="89"/>
        <v>0</v>
      </c>
      <c r="OB15" s="97">
        <f t="shared" si="89"/>
        <v>0</v>
      </c>
      <c r="OC15" s="97">
        <f t="shared" si="89"/>
        <v>0</v>
      </c>
      <c r="OD15" s="97">
        <f t="shared" si="89"/>
        <v>0</v>
      </c>
      <c r="OE15" s="97">
        <f t="shared" si="89"/>
        <v>0</v>
      </c>
      <c r="OF15" s="97">
        <f t="shared" si="89"/>
        <v>0</v>
      </c>
      <c r="OG15" s="97">
        <f t="shared" si="89"/>
        <v>0</v>
      </c>
      <c r="OH15" s="97">
        <f t="shared" si="89"/>
        <v>0</v>
      </c>
      <c r="OI15" s="97">
        <f t="shared" si="89"/>
        <v>0</v>
      </c>
      <c r="OJ15" s="97">
        <f t="shared" si="89"/>
        <v>0</v>
      </c>
      <c r="OK15" s="97">
        <f t="shared" si="89"/>
        <v>0</v>
      </c>
      <c r="OL15" s="97">
        <f t="shared" si="89"/>
        <v>0</v>
      </c>
      <c r="OM15" s="97">
        <f t="shared" si="89"/>
        <v>0</v>
      </c>
      <c r="ON15" s="97">
        <f t="shared" si="89"/>
        <v>0</v>
      </c>
      <c r="OO15" s="97">
        <f t="shared" si="89"/>
        <v>0</v>
      </c>
      <c r="OP15" s="97">
        <f t="shared" si="89"/>
        <v>0</v>
      </c>
      <c r="OQ15" s="97">
        <f t="shared" si="89"/>
        <v>0</v>
      </c>
      <c r="OR15" s="97">
        <f t="shared" si="89"/>
        <v>0</v>
      </c>
      <c r="OS15" s="97">
        <f t="shared" si="89"/>
        <v>0</v>
      </c>
      <c r="OT15" s="97">
        <f t="shared" si="89"/>
        <v>0</v>
      </c>
      <c r="OU15" s="97">
        <f t="shared" si="89"/>
        <v>0</v>
      </c>
      <c r="OV15" s="97">
        <f t="shared" si="89"/>
        <v>0</v>
      </c>
      <c r="OW15" s="97">
        <f t="shared" si="89"/>
        <v>0</v>
      </c>
      <c r="OX15" s="97">
        <f t="shared" si="89"/>
        <v>0</v>
      </c>
      <c r="OY15" s="97">
        <f t="shared" si="89"/>
        <v>0</v>
      </c>
      <c r="OZ15" s="97">
        <f t="shared" si="89"/>
        <v>0</v>
      </c>
      <c r="PA15" s="97">
        <f t="shared" si="89"/>
        <v>0</v>
      </c>
      <c r="PB15" s="97">
        <f t="shared" si="89"/>
        <v>0</v>
      </c>
      <c r="PC15" s="97">
        <f t="shared" si="89"/>
        <v>0</v>
      </c>
      <c r="PD15" s="97">
        <f t="shared" si="89"/>
        <v>0</v>
      </c>
      <c r="PE15" s="97">
        <f t="shared" si="89"/>
        <v>0</v>
      </c>
      <c r="PF15" s="97">
        <f t="shared" si="89"/>
        <v>0</v>
      </c>
      <c r="PG15" s="97">
        <f t="shared" si="89"/>
        <v>0</v>
      </c>
      <c r="PH15" s="97">
        <f t="shared" si="89"/>
        <v>0</v>
      </c>
      <c r="PI15" s="97">
        <f t="shared" si="89"/>
        <v>0</v>
      </c>
      <c r="PJ15" s="97">
        <f t="shared" si="89"/>
        <v>0</v>
      </c>
      <c r="PK15" s="97">
        <f t="shared" si="89"/>
        <v>0</v>
      </c>
      <c r="PL15" s="97">
        <f t="shared" si="89"/>
        <v>0</v>
      </c>
      <c r="PM15" s="97">
        <f t="shared" si="89"/>
        <v>0</v>
      </c>
      <c r="PN15" s="97">
        <f t="shared" si="89"/>
        <v>0</v>
      </c>
      <c r="PO15" s="97">
        <f t="shared" si="89"/>
        <v>0</v>
      </c>
      <c r="PP15" s="97">
        <f t="shared" si="89"/>
        <v>0</v>
      </c>
      <c r="PQ15" s="97">
        <f t="shared" si="89"/>
        <v>0</v>
      </c>
      <c r="PR15" s="97">
        <f t="shared" si="89"/>
        <v>0</v>
      </c>
      <c r="PS15" s="97">
        <f t="shared" si="89"/>
        <v>0</v>
      </c>
      <c r="PT15" s="97">
        <f t="shared" si="89"/>
        <v>0</v>
      </c>
      <c r="PU15" s="97">
        <f t="shared" si="89"/>
        <v>0</v>
      </c>
      <c r="PV15" s="97">
        <f t="shared" si="89"/>
        <v>0</v>
      </c>
      <c r="PW15" s="97">
        <f t="shared" si="89"/>
        <v>0</v>
      </c>
      <c r="PX15" s="97">
        <f t="shared" si="89"/>
        <v>0</v>
      </c>
      <c r="PY15" s="97">
        <f t="shared" si="89"/>
        <v>0</v>
      </c>
      <c r="PZ15" s="97">
        <f t="shared" si="89"/>
        <v>0</v>
      </c>
      <c r="QA15" s="97">
        <f t="shared" si="89"/>
        <v>0</v>
      </c>
      <c r="QB15" s="97">
        <f t="shared" si="89"/>
        <v>0</v>
      </c>
      <c r="QC15" s="97">
        <f t="shared" si="89"/>
        <v>0</v>
      </c>
      <c r="QD15" s="97">
        <f t="shared" si="89"/>
        <v>0</v>
      </c>
      <c r="QE15" s="97">
        <f t="shared" si="89"/>
        <v>0</v>
      </c>
      <c r="QF15" s="97">
        <f t="shared" si="89"/>
        <v>0</v>
      </c>
      <c r="QG15" s="97">
        <f t="shared" si="89"/>
        <v>0</v>
      </c>
      <c r="QH15" s="97">
        <f t="shared" si="89"/>
        <v>0</v>
      </c>
      <c r="QI15" s="97">
        <f t="shared" si="89"/>
        <v>0</v>
      </c>
      <c r="QJ15" s="97">
        <f t="shared" si="89"/>
        <v>0</v>
      </c>
      <c r="QK15" s="97">
        <f t="shared" si="89"/>
        <v>0</v>
      </c>
      <c r="QL15" s="97">
        <f t="shared" si="90"/>
        <v>0</v>
      </c>
      <c r="QM15" s="97">
        <f t="shared" si="90"/>
        <v>0</v>
      </c>
      <c r="QN15" s="97">
        <f t="shared" si="90"/>
        <v>0</v>
      </c>
      <c r="QO15" s="97">
        <f t="shared" si="90"/>
        <v>0</v>
      </c>
      <c r="QP15" s="97">
        <f t="shared" si="90"/>
        <v>0</v>
      </c>
      <c r="QQ15" s="97">
        <f t="shared" si="90"/>
        <v>0</v>
      </c>
      <c r="QR15" s="97">
        <f t="shared" si="90"/>
        <v>0</v>
      </c>
      <c r="QS15" s="97">
        <f t="shared" si="90"/>
        <v>0</v>
      </c>
      <c r="QT15" s="97">
        <f t="shared" si="90"/>
        <v>0</v>
      </c>
      <c r="QU15" s="97">
        <f t="shared" si="90"/>
        <v>0</v>
      </c>
      <c r="QV15" s="97">
        <f t="shared" si="90"/>
        <v>0</v>
      </c>
      <c r="QW15" s="97">
        <f t="shared" si="90"/>
        <v>0</v>
      </c>
      <c r="QX15" s="97">
        <f t="shared" si="90"/>
        <v>0</v>
      </c>
      <c r="QY15" s="97">
        <f t="shared" si="90"/>
        <v>0</v>
      </c>
      <c r="QZ15" s="97">
        <f t="shared" si="90"/>
        <v>0</v>
      </c>
      <c r="RA15" s="97">
        <f t="shared" si="90"/>
        <v>0</v>
      </c>
      <c r="RB15" s="97">
        <f t="shared" si="90"/>
        <v>0</v>
      </c>
      <c r="RC15" s="97">
        <f t="shared" si="90"/>
        <v>0</v>
      </c>
      <c r="RD15" s="97">
        <f t="shared" si="90"/>
        <v>0</v>
      </c>
      <c r="RE15" s="97">
        <f t="shared" si="90"/>
        <v>0</v>
      </c>
      <c r="RF15" s="97">
        <f t="shared" si="90"/>
        <v>0</v>
      </c>
      <c r="RG15" s="97">
        <f t="shared" si="90"/>
        <v>0</v>
      </c>
      <c r="RH15" s="97">
        <f t="shared" si="90"/>
        <v>0</v>
      </c>
      <c r="RI15" s="97">
        <f t="shared" si="90"/>
        <v>0</v>
      </c>
      <c r="RJ15" s="97">
        <f t="shared" si="90"/>
        <v>0</v>
      </c>
      <c r="RK15" s="97">
        <f t="shared" si="90"/>
        <v>0</v>
      </c>
      <c r="RL15" s="97">
        <f t="shared" si="90"/>
        <v>0</v>
      </c>
      <c r="RM15" s="97">
        <f t="shared" si="90"/>
        <v>0</v>
      </c>
      <c r="RN15" s="97">
        <f t="shared" si="90"/>
        <v>0</v>
      </c>
      <c r="RO15" s="97">
        <f t="shared" si="90"/>
        <v>0</v>
      </c>
      <c r="RP15" s="97">
        <f t="shared" si="90"/>
        <v>0</v>
      </c>
      <c r="RQ15" s="97">
        <f t="shared" si="90"/>
        <v>0</v>
      </c>
      <c r="RR15" s="97">
        <f t="shared" si="90"/>
        <v>0</v>
      </c>
      <c r="RS15" s="97">
        <f t="shared" si="90"/>
        <v>0</v>
      </c>
      <c r="RT15" s="97">
        <f t="shared" si="90"/>
        <v>0</v>
      </c>
      <c r="RU15" s="97">
        <f t="shared" si="90"/>
        <v>0</v>
      </c>
      <c r="RV15" s="97">
        <f t="shared" si="90"/>
        <v>0</v>
      </c>
      <c r="RW15" s="97">
        <f t="shared" si="90"/>
        <v>0</v>
      </c>
      <c r="RX15" s="97">
        <f t="shared" si="90"/>
        <v>0</v>
      </c>
      <c r="RY15" s="97">
        <f t="shared" si="90"/>
        <v>0</v>
      </c>
      <c r="RZ15" s="97">
        <f t="shared" si="90"/>
        <v>0</v>
      </c>
      <c r="SA15" s="97">
        <f t="shared" si="90"/>
        <v>0</v>
      </c>
      <c r="SB15" s="97">
        <f t="shared" si="90"/>
        <v>0</v>
      </c>
      <c r="SC15" s="97">
        <f t="shared" si="90"/>
        <v>0</v>
      </c>
      <c r="SD15" s="97">
        <f t="shared" si="90"/>
        <v>0</v>
      </c>
      <c r="SE15" s="97">
        <f t="shared" si="90"/>
        <v>0</v>
      </c>
      <c r="SF15" s="97">
        <f t="shared" si="90"/>
        <v>0</v>
      </c>
      <c r="SG15" s="97">
        <f t="shared" si="90"/>
        <v>0</v>
      </c>
      <c r="SH15" s="97">
        <f t="shared" si="90"/>
        <v>0</v>
      </c>
      <c r="SI15" s="97">
        <f t="shared" si="90"/>
        <v>0</v>
      </c>
      <c r="SJ15" s="97">
        <f t="shared" si="90"/>
        <v>0</v>
      </c>
      <c r="SK15" s="97">
        <f t="shared" si="90"/>
        <v>0</v>
      </c>
      <c r="SL15" s="97">
        <f t="shared" si="90"/>
        <v>0</v>
      </c>
      <c r="SM15" s="97">
        <f t="shared" si="90"/>
        <v>0</v>
      </c>
      <c r="SN15" s="97">
        <f t="shared" si="90"/>
        <v>0</v>
      </c>
      <c r="SO15" s="97">
        <f t="shared" si="90"/>
        <v>0</v>
      </c>
      <c r="SP15" s="97">
        <f t="shared" si="90"/>
        <v>0</v>
      </c>
      <c r="SQ15" s="97">
        <f t="shared" si="90"/>
        <v>0</v>
      </c>
      <c r="SR15" s="97">
        <f t="shared" si="90"/>
        <v>0</v>
      </c>
      <c r="SS15" s="97">
        <f t="shared" si="90"/>
        <v>0</v>
      </c>
      <c r="ST15" s="97">
        <f t="shared" si="90"/>
        <v>0</v>
      </c>
      <c r="SU15" s="97">
        <f t="shared" si="90"/>
        <v>0</v>
      </c>
      <c r="SV15" s="97">
        <f t="shared" si="90"/>
        <v>0</v>
      </c>
      <c r="SW15" s="97">
        <f t="shared" si="90"/>
        <v>0</v>
      </c>
      <c r="SX15" s="97">
        <f t="shared" si="91"/>
        <v>0</v>
      </c>
      <c r="SY15" s="97">
        <f t="shared" si="91"/>
        <v>0</v>
      </c>
      <c r="SZ15" s="97">
        <f t="shared" si="91"/>
        <v>0</v>
      </c>
      <c r="TA15" s="97">
        <f t="shared" si="91"/>
        <v>0</v>
      </c>
      <c r="TB15" s="97">
        <f t="shared" si="91"/>
        <v>0</v>
      </c>
      <c r="TC15" s="97">
        <f t="shared" si="91"/>
        <v>0</v>
      </c>
      <c r="TD15" s="97">
        <f t="shared" si="91"/>
        <v>0</v>
      </c>
      <c r="TE15" s="97">
        <f t="shared" si="91"/>
        <v>0</v>
      </c>
      <c r="TF15" s="97">
        <f t="shared" si="91"/>
        <v>0</v>
      </c>
      <c r="TG15" s="97">
        <f t="shared" si="91"/>
        <v>0</v>
      </c>
      <c r="TH15" s="97">
        <f t="shared" si="91"/>
        <v>0</v>
      </c>
      <c r="TI15" s="97">
        <f t="shared" si="91"/>
        <v>0</v>
      </c>
      <c r="TJ15" s="97">
        <f t="shared" si="91"/>
        <v>0</v>
      </c>
      <c r="TK15" s="97">
        <f t="shared" si="91"/>
        <v>0</v>
      </c>
      <c r="TL15" s="97">
        <f t="shared" si="91"/>
        <v>0</v>
      </c>
      <c r="TM15" s="97">
        <f t="shared" si="91"/>
        <v>0</v>
      </c>
      <c r="TN15" s="97">
        <f t="shared" si="91"/>
        <v>0</v>
      </c>
      <c r="TO15" s="97">
        <f t="shared" si="91"/>
        <v>0</v>
      </c>
      <c r="TP15" s="97">
        <f t="shared" si="91"/>
        <v>0</v>
      </c>
      <c r="TQ15" s="97">
        <f t="shared" si="91"/>
        <v>0</v>
      </c>
      <c r="TR15" s="97">
        <f t="shared" si="91"/>
        <v>0</v>
      </c>
      <c r="TS15" s="97">
        <f t="shared" si="91"/>
        <v>0</v>
      </c>
      <c r="TT15" s="97">
        <f t="shared" si="91"/>
        <v>0</v>
      </c>
      <c r="TU15" s="97">
        <f t="shared" si="91"/>
        <v>0</v>
      </c>
      <c r="TV15" s="97">
        <f t="shared" si="91"/>
        <v>0</v>
      </c>
      <c r="TW15" s="97">
        <f t="shared" si="91"/>
        <v>0</v>
      </c>
      <c r="TX15" s="97">
        <f t="shared" si="91"/>
        <v>0</v>
      </c>
      <c r="TY15" s="97">
        <f t="shared" si="91"/>
        <v>0</v>
      </c>
      <c r="TZ15" s="97">
        <f t="shared" si="91"/>
        <v>0</v>
      </c>
      <c r="UA15" s="97">
        <f t="shared" si="91"/>
        <v>0</v>
      </c>
      <c r="UB15" s="97">
        <f t="shared" si="91"/>
        <v>0</v>
      </c>
      <c r="UC15" s="97">
        <f t="shared" si="91"/>
        <v>0</v>
      </c>
      <c r="UD15" s="97">
        <f t="shared" si="91"/>
        <v>0</v>
      </c>
      <c r="UE15" s="97">
        <f t="shared" si="91"/>
        <v>0</v>
      </c>
      <c r="UF15" s="97">
        <f t="shared" si="91"/>
        <v>0</v>
      </c>
      <c r="UG15" s="97">
        <f t="shared" si="91"/>
        <v>0</v>
      </c>
      <c r="UH15" s="97">
        <f t="shared" si="91"/>
        <v>0</v>
      </c>
      <c r="UI15" s="97">
        <f t="shared" si="91"/>
        <v>0</v>
      </c>
      <c r="UJ15" s="97">
        <f t="shared" si="91"/>
        <v>0</v>
      </c>
      <c r="UK15" s="97">
        <f t="shared" si="91"/>
        <v>0</v>
      </c>
      <c r="UL15" s="97">
        <f t="shared" si="91"/>
        <v>0</v>
      </c>
      <c r="UM15" s="97">
        <f t="shared" si="91"/>
        <v>0</v>
      </c>
      <c r="UN15" s="97">
        <f t="shared" si="91"/>
        <v>0</v>
      </c>
      <c r="UO15" s="97">
        <f t="shared" si="91"/>
        <v>0</v>
      </c>
      <c r="UP15" s="97">
        <f t="shared" si="91"/>
        <v>0</v>
      </c>
      <c r="UQ15" s="97">
        <f t="shared" si="91"/>
        <v>0</v>
      </c>
      <c r="UR15" s="97">
        <f t="shared" si="91"/>
        <v>0</v>
      </c>
      <c r="US15" s="97">
        <f t="shared" si="91"/>
        <v>0</v>
      </c>
      <c r="UT15" s="97">
        <f t="shared" si="91"/>
        <v>0</v>
      </c>
      <c r="UU15" s="97">
        <f t="shared" si="91"/>
        <v>0</v>
      </c>
      <c r="UV15" s="97">
        <f t="shared" si="91"/>
        <v>0</v>
      </c>
      <c r="UW15" s="97">
        <f t="shared" si="91"/>
        <v>0</v>
      </c>
      <c r="UX15" s="97">
        <f t="shared" si="91"/>
        <v>0</v>
      </c>
      <c r="UY15" s="97">
        <f t="shared" si="91"/>
        <v>0</v>
      </c>
      <c r="UZ15" s="97">
        <f t="shared" si="91"/>
        <v>0</v>
      </c>
      <c r="VA15" s="97">
        <f t="shared" si="91"/>
        <v>0</v>
      </c>
      <c r="VB15" s="97">
        <f t="shared" si="91"/>
        <v>0</v>
      </c>
      <c r="VC15" s="97">
        <f t="shared" si="91"/>
        <v>0</v>
      </c>
      <c r="VD15" s="97">
        <f t="shared" si="91"/>
        <v>0</v>
      </c>
      <c r="VE15" s="97">
        <f t="shared" si="91"/>
        <v>0</v>
      </c>
      <c r="VF15" s="97">
        <f t="shared" si="91"/>
        <v>0</v>
      </c>
      <c r="VG15" s="97">
        <f t="shared" si="91"/>
        <v>0</v>
      </c>
      <c r="VH15" s="97">
        <f t="shared" si="91"/>
        <v>0</v>
      </c>
      <c r="VI15" s="97">
        <f t="shared" si="91"/>
        <v>0</v>
      </c>
      <c r="VJ15" s="97">
        <f t="shared" si="92"/>
        <v>0</v>
      </c>
      <c r="VK15" s="97">
        <f t="shared" si="92"/>
        <v>0</v>
      </c>
      <c r="VL15" s="97">
        <f t="shared" si="92"/>
        <v>0</v>
      </c>
      <c r="VM15" s="97">
        <f t="shared" si="92"/>
        <v>0</v>
      </c>
      <c r="VN15" s="97">
        <f t="shared" si="92"/>
        <v>0</v>
      </c>
      <c r="VO15" s="97">
        <f t="shared" si="92"/>
        <v>0</v>
      </c>
      <c r="VP15" s="97">
        <f t="shared" si="92"/>
        <v>0</v>
      </c>
      <c r="VQ15" s="97">
        <f t="shared" si="92"/>
        <v>0</v>
      </c>
      <c r="VR15" s="97">
        <f t="shared" si="92"/>
        <v>0</v>
      </c>
      <c r="VS15" s="97">
        <f t="shared" si="92"/>
        <v>0</v>
      </c>
      <c r="VT15" s="97">
        <f t="shared" si="92"/>
        <v>0</v>
      </c>
      <c r="VU15" s="97">
        <f t="shared" si="92"/>
        <v>0</v>
      </c>
      <c r="VV15" s="97">
        <f t="shared" si="92"/>
        <v>0</v>
      </c>
      <c r="VW15" s="97">
        <f t="shared" si="92"/>
        <v>0</v>
      </c>
      <c r="VX15" s="97">
        <f t="shared" si="92"/>
        <v>0</v>
      </c>
      <c r="VY15" s="97">
        <f t="shared" si="92"/>
        <v>0</v>
      </c>
      <c r="VZ15" s="97">
        <f t="shared" si="92"/>
        <v>0</v>
      </c>
      <c r="WA15" s="97">
        <f t="shared" si="92"/>
        <v>0</v>
      </c>
      <c r="WB15" s="97">
        <f t="shared" si="92"/>
        <v>0</v>
      </c>
      <c r="WC15" s="97">
        <f t="shared" si="92"/>
        <v>0</v>
      </c>
      <c r="WD15" s="97">
        <f t="shared" si="92"/>
        <v>0</v>
      </c>
      <c r="WE15" s="97">
        <f t="shared" si="92"/>
        <v>0</v>
      </c>
      <c r="WF15" s="97">
        <f t="shared" si="92"/>
        <v>0</v>
      </c>
      <c r="WG15" s="97">
        <f t="shared" si="92"/>
        <v>0</v>
      </c>
      <c r="WH15" s="97">
        <f t="shared" si="92"/>
        <v>0</v>
      </c>
      <c r="WI15" s="97">
        <f t="shared" si="92"/>
        <v>0</v>
      </c>
      <c r="WJ15" s="97">
        <f t="shared" si="92"/>
        <v>0</v>
      </c>
      <c r="WK15" s="97">
        <f t="shared" si="92"/>
        <v>0</v>
      </c>
      <c r="WL15" s="97">
        <f t="shared" si="92"/>
        <v>0</v>
      </c>
      <c r="WM15" s="97">
        <f t="shared" si="92"/>
        <v>0</v>
      </c>
      <c r="WN15" s="97">
        <f t="shared" si="92"/>
        <v>0</v>
      </c>
      <c r="WO15" s="97">
        <f t="shared" si="92"/>
        <v>0</v>
      </c>
      <c r="WP15" s="97">
        <f t="shared" si="92"/>
        <v>0</v>
      </c>
      <c r="WQ15" s="97">
        <f t="shared" si="92"/>
        <v>0</v>
      </c>
      <c r="WR15" s="97">
        <f t="shared" si="92"/>
        <v>0</v>
      </c>
      <c r="WS15" s="97">
        <f t="shared" si="92"/>
        <v>0</v>
      </c>
    </row>
    <row r="16" spans="1:16384">
      <c r="B16" s="248" t="s">
        <v>18</v>
      </c>
      <c r="D16" s="261">
        <f>Viðskiptaáætlun_Stjórnborð!I20</f>
        <v>0</v>
      </c>
      <c r="F16" s="97">
        <f t="shared" si="80"/>
        <v>0</v>
      </c>
      <c r="G16" s="97">
        <f t="shared" si="80"/>
        <v>0</v>
      </c>
      <c r="H16" s="97">
        <f t="shared" si="80"/>
        <v>0</v>
      </c>
      <c r="I16" s="97">
        <f t="shared" si="80"/>
        <v>0</v>
      </c>
      <c r="J16" s="97">
        <f t="shared" si="80"/>
        <v>0</v>
      </c>
      <c r="K16" s="97">
        <f t="shared" si="80"/>
        <v>0</v>
      </c>
      <c r="L16" s="97">
        <f t="shared" si="80"/>
        <v>0</v>
      </c>
      <c r="M16" s="97">
        <f t="shared" si="80"/>
        <v>0</v>
      </c>
      <c r="N16" s="97">
        <f t="shared" si="80"/>
        <v>0</v>
      </c>
      <c r="O16" s="97">
        <f t="shared" si="80"/>
        <v>0</v>
      </c>
      <c r="P16" s="97">
        <f t="shared" si="80"/>
        <v>0</v>
      </c>
      <c r="Q16" s="97">
        <f t="shared" si="80"/>
        <v>0</v>
      </c>
      <c r="R16" s="97">
        <f t="shared" si="80"/>
        <v>0</v>
      </c>
      <c r="S16" s="97">
        <f t="shared" si="80"/>
        <v>0</v>
      </c>
      <c r="T16" s="97">
        <f t="shared" si="80"/>
        <v>0</v>
      </c>
      <c r="U16" s="97">
        <f t="shared" si="80"/>
        <v>0</v>
      </c>
      <c r="V16" s="97">
        <f t="shared" si="80"/>
        <v>0</v>
      </c>
      <c r="W16" s="97">
        <f t="shared" si="80"/>
        <v>0</v>
      </c>
      <c r="X16" s="97">
        <f t="shared" si="80"/>
        <v>0</v>
      </c>
      <c r="Y16" s="97">
        <f t="shared" si="80"/>
        <v>0</v>
      </c>
      <c r="Z16" s="97">
        <f t="shared" si="80"/>
        <v>0</v>
      </c>
      <c r="AA16" s="97">
        <f t="shared" si="80"/>
        <v>0</v>
      </c>
      <c r="AB16" s="97">
        <f t="shared" si="80"/>
        <v>0</v>
      </c>
      <c r="AC16" s="97">
        <f t="shared" si="80"/>
        <v>0</v>
      </c>
      <c r="AD16" s="97">
        <f t="shared" si="80"/>
        <v>0</v>
      </c>
      <c r="AE16" s="97">
        <f t="shared" si="80"/>
        <v>0</v>
      </c>
      <c r="AF16" s="97">
        <f t="shared" si="80"/>
        <v>0</v>
      </c>
      <c r="AG16" s="97">
        <f t="shared" si="80"/>
        <v>0</v>
      </c>
      <c r="AH16" s="97">
        <f t="shared" si="80"/>
        <v>0</v>
      </c>
      <c r="AI16" s="97">
        <f t="shared" si="80"/>
        <v>0</v>
      </c>
      <c r="AJ16" s="97">
        <f t="shared" si="80"/>
        <v>0</v>
      </c>
      <c r="AK16" s="97">
        <f t="shared" si="80"/>
        <v>0</v>
      </c>
      <c r="AL16" s="97">
        <f t="shared" si="80"/>
        <v>0</v>
      </c>
      <c r="AM16" s="97">
        <f t="shared" si="80"/>
        <v>0</v>
      </c>
      <c r="AN16" s="97">
        <f t="shared" si="80"/>
        <v>0</v>
      </c>
      <c r="AO16" s="97">
        <f t="shared" si="80"/>
        <v>0</v>
      </c>
      <c r="AP16" s="97">
        <f t="shared" si="80"/>
        <v>0</v>
      </c>
      <c r="AQ16" s="97">
        <f t="shared" si="80"/>
        <v>0</v>
      </c>
      <c r="AR16" s="97">
        <f t="shared" si="80"/>
        <v>0</v>
      </c>
      <c r="AS16" s="97">
        <f t="shared" si="80"/>
        <v>0</v>
      </c>
      <c r="AT16" s="97">
        <f t="shared" si="80"/>
        <v>0</v>
      </c>
      <c r="AU16" s="97">
        <f t="shared" si="80"/>
        <v>0</v>
      </c>
      <c r="AV16" s="97">
        <f t="shared" si="81"/>
        <v>0</v>
      </c>
      <c r="AW16" s="97">
        <f t="shared" si="82"/>
        <v>0</v>
      </c>
      <c r="AX16" s="97">
        <f t="shared" si="82"/>
        <v>0</v>
      </c>
      <c r="AY16" s="97">
        <f t="shared" si="82"/>
        <v>0</v>
      </c>
      <c r="AZ16" s="97">
        <f t="shared" si="82"/>
        <v>0</v>
      </c>
      <c r="BA16" s="97">
        <f t="shared" si="82"/>
        <v>0</v>
      </c>
      <c r="BB16" s="97">
        <f t="shared" si="82"/>
        <v>0</v>
      </c>
      <c r="BC16" s="97">
        <f t="shared" si="82"/>
        <v>0</v>
      </c>
      <c r="BD16" s="97">
        <f t="shared" si="82"/>
        <v>0</v>
      </c>
      <c r="BE16" s="97">
        <f t="shared" si="82"/>
        <v>0</v>
      </c>
      <c r="BF16" s="97">
        <f t="shared" si="82"/>
        <v>0</v>
      </c>
      <c r="BG16" s="97">
        <f t="shared" si="82"/>
        <v>0</v>
      </c>
      <c r="BH16" s="97">
        <f t="shared" si="82"/>
        <v>0</v>
      </c>
      <c r="BI16" s="97">
        <f t="shared" si="82"/>
        <v>0</v>
      </c>
      <c r="BJ16" s="97">
        <f t="shared" si="82"/>
        <v>0</v>
      </c>
      <c r="BK16" s="97">
        <f t="shared" si="82"/>
        <v>0</v>
      </c>
      <c r="BL16" s="97">
        <f t="shared" si="82"/>
        <v>0</v>
      </c>
      <c r="BM16" s="97">
        <f t="shared" si="82"/>
        <v>0</v>
      </c>
      <c r="BN16" s="97">
        <f t="shared" si="82"/>
        <v>0</v>
      </c>
      <c r="BO16" s="97">
        <f t="shared" si="82"/>
        <v>0</v>
      </c>
      <c r="BP16" s="97">
        <f t="shared" si="82"/>
        <v>0</v>
      </c>
      <c r="BQ16" s="97">
        <f t="shared" si="83"/>
        <v>0</v>
      </c>
      <c r="BR16" s="97">
        <f t="shared" si="84"/>
        <v>0</v>
      </c>
      <c r="BS16" s="97">
        <f t="shared" si="84"/>
        <v>0</v>
      </c>
      <c r="BT16" s="97">
        <f t="shared" si="84"/>
        <v>0</v>
      </c>
      <c r="BU16" s="97">
        <f t="shared" si="84"/>
        <v>0</v>
      </c>
      <c r="BV16" s="97">
        <f t="shared" si="84"/>
        <v>0</v>
      </c>
      <c r="BW16" s="97">
        <f t="shared" si="84"/>
        <v>0</v>
      </c>
      <c r="BX16" s="97">
        <f t="shared" si="84"/>
        <v>0</v>
      </c>
      <c r="BY16" s="97">
        <f t="shared" si="84"/>
        <v>0</v>
      </c>
      <c r="BZ16" s="97">
        <f t="shared" si="84"/>
        <v>0</v>
      </c>
      <c r="CA16" s="97">
        <f t="shared" si="84"/>
        <v>0</v>
      </c>
      <c r="CB16" s="97">
        <f t="shared" si="84"/>
        <v>0</v>
      </c>
      <c r="CC16" s="97">
        <f t="shared" si="84"/>
        <v>0</v>
      </c>
      <c r="CD16" s="97">
        <f t="shared" si="84"/>
        <v>0</v>
      </c>
      <c r="CE16" s="97">
        <f t="shared" si="84"/>
        <v>0</v>
      </c>
      <c r="CF16" s="97">
        <f t="shared" si="84"/>
        <v>0</v>
      </c>
      <c r="CG16" s="97">
        <f t="shared" si="84"/>
        <v>0</v>
      </c>
      <c r="CH16" s="97">
        <f t="shared" si="84"/>
        <v>0</v>
      </c>
      <c r="CI16" s="97">
        <f t="shared" si="84"/>
        <v>0</v>
      </c>
      <c r="CJ16" s="97">
        <f t="shared" si="84"/>
        <v>0</v>
      </c>
      <c r="CK16" s="97">
        <f t="shared" si="84"/>
        <v>0</v>
      </c>
      <c r="CL16" s="97">
        <f t="shared" si="84"/>
        <v>0</v>
      </c>
      <c r="CM16" s="97">
        <f t="shared" si="84"/>
        <v>0</v>
      </c>
      <c r="CN16" s="97">
        <f t="shared" si="84"/>
        <v>0</v>
      </c>
      <c r="CO16" s="97">
        <f t="shared" si="84"/>
        <v>0</v>
      </c>
      <c r="CP16" s="97">
        <f t="shared" si="84"/>
        <v>0</v>
      </c>
      <c r="CQ16" s="97">
        <f t="shared" si="84"/>
        <v>0</v>
      </c>
      <c r="CR16" s="97">
        <f t="shared" si="84"/>
        <v>0</v>
      </c>
      <c r="CS16" s="97">
        <f t="shared" si="84"/>
        <v>0</v>
      </c>
      <c r="CT16" s="97">
        <f t="shared" si="84"/>
        <v>0</v>
      </c>
      <c r="CU16" s="97">
        <f t="shared" si="84"/>
        <v>0</v>
      </c>
      <c r="CV16" s="97">
        <f t="shared" si="84"/>
        <v>0</v>
      </c>
      <c r="CW16" s="97">
        <f t="shared" si="84"/>
        <v>0</v>
      </c>
      <c r="CX16" s="97">
        <f t="shared" si="84"/>
        <v>0</v>
      </c>
      <c r="CY16" s="97">
        <f t="shared" si="84"/>
        <v>0</v>
      </c>
      <c r="CZ16" s="97">
        <f t="shared" si="84"/>
        <v>0</v>
      </c>
      <c r="DA16" s="97">
        <f t="shared" si="84"/>
        <v>0</v>
      </c>
      <c r="DB16" s="97">
        <f t="shared" si="84"/>
        <v>0</v>
      </c>
      <c r="DC16" s="97">
        <f t="shared" si="84"/>
        <v>0</v>
      </c>
      <c r="DD16" s="97">
        <f t="shared" si="84"/>
        <v>0</v>
      </c>
      <c r="DE16" s="97">
        <f t="shared" si="84"/>
        <v>0</v>
      </c>
      <c r="DF16" s="97">
        <f t="shared" si="84"/>
        <v>0</v>
      </c>
      <c r="DG16" s="97">
        <f t="shared" si="84"/>
        <v>0</v>
      </c>
      <c r="DH16" s="97">
        <f t="shared" si="84"/>
        <v>0</v>
      </c>
      <c r="DI16" s="97">
        <f t="shared" si="84"/>
        <v>0</v>
      </c>
      <c r="DJ16" s="97">
        <f t="shared" si="84"/>
        <v>0</v>
      </c>
      <c r="DK16" s="97">
        <f t="shared" si="84"/>
        <v>0</v>
      </c>
      <c r="DL16" s="97">
        <f t="shared" si="84"/>
        <v>0</v>
      </c>
      <c r="DM16" s="97">
        <f t="shared" si="84"/>
        <v>0</v>
      </c>
      <c r="DN16" s="97">
        <f t="shared" si="84"/>
        <v>0</v>
      </c>
      <c r="DO16" s="97">
        <f t="shared" si="84"/>
        <v>0</v>
      </c>
      <c r="DP16" s="97">
        <f t="shared" si="84"/>
        <v>0</v>
      </c>
      <c r="DQ16" s="97">
        <f t="shared" si="84"/>
        <v>0</v>
      </c>
      <c r="DR16" s="97">
        <f t="shared" si="84"/>
        <v>0</v>
      </c>
      <c r="DS16" s="97">
        <f t="shared" si="84"/>
        <v>0</v>
      </c>
      <c r="DT16" s="97">
        <f t="shared" si="84"/>
        <v>0</v>
      </c>
      <c r="DU16" s="97">
        <f t="shared" si="84"/>
        <v>0</v>
      </c>
      <c r="DV16" s="97">
        <f t="shared" si="84"/>
        <v>0</v>
      </c>
      <c r="DW16" s="97">
        <f t="shared" si="84"/>
        <v>0</v>
      </c>
      <c r="DX16" s="97">
        <f t="shared" si="84"/>
        <v>0</v>
      </c>
      <c r="DY16" s="97">
        <f t="shared" si="84"/>
        <v>0</v>
      </c>
      <c r="DZ16" s="97">
        <f t="shared" si="84"/>
        <v>0</v>
      </c>
      <c r="EA16" s="97">
        <f t="shared" si="84"/>
        <v>0</v>
      </c>
      <c r="EB16" s="97">
        <f t="shared" si="84"/>
        <v>0</v>
      </c>
      <c r="EC16" s="97">
        <f t="shared" si="84"/>
        <v>0</v>
      </c>
      <c r="ED16" s="97">
        <f t="shared" si="85"/>
        <v>0</v>
      </c>
      <c r="EE16" s="97">
        <f t="shared" si="85"/>
        <v>0</v>
      </c>
      <c r="EF16" s="97">
        <f t="shared" si="85"/>
        <v>0</v>
      </c>
      <c r="EG16" s="97">
        <f t="shared" si="85"/>
        <v>0</v>
      </c>
      <c r="EH16" s="97">
        <f t="shared" si="85"/>
        <v>0</v>
      </c>
      <c r="EI16" s="97">
        <f t="shared" si="85"/>
        <v>0</v>
      </c>
      <c r="EJ16" s="97">
        <f t="shared" si="85"/>
        <v>0</v>
      </c>
      <c r="EK16" s="97">
        <f t="shared" si="85"/>
        <v>0</v>
      </c>
      <c r="EL16" s="97">
        <f t="shared" si="85"/>
        <v>0</v>
      </c>
      <c r="EM16" s="97">
        <f t="shared" si="85"/>
        <v>0</v>
      </c>
      <c r="EN16" s="97">
        <f t="shared" si="85"/>
        <v>0</v>
      </c>
      <c r="EO16" s="97">
        <f t="shared" si="85"/>
        <v>0</v>
      </c>
      <c r="EP16" s="97">
        <f t="shared" si="85"/>
        <v>0</v>
      </c>
      <c r="EQ16" s="97">
        <f t="shared" si="85"/>
        <v>0</v>
      </c>
      <c r="ER16" s="97">
        <f t="shared" si="85"/>
        <v>0</v>
      </c>
      <c r="ES16" s="97">
        <f t="shared" si="85"/>
        <v>0</v>
      </c>
      <c r="ET16" s="97">
        <f t="shared" si="85"/>
        <v>0</v>
      </c>
      <c r="EU16" s="97">
        <f t="shared" si="85"/>
        <v>0</v>
      </c>
      <c r="EV16" s="97">
        <f t="shared" si="85"/>
        <v>0</v>
      </c>
      <c r="EW16" s="97">
        <f t="shared" si="85"/>
        <v>0</v>
      </c>
      <c r="EX16" s="97">
        <f t="shared" si="85"/>
        <v>0</v>
      </c>
      <c r="EY16" s="97">
        <f t="shared" si="85"/>
        <v>0</v>
      </c>
      <c r="EZ16" s="97">
        <f t="shared" si="85"/>
        <v>0</v>
      </c>
      <c r="FA16" s="97">
        <f t="shared" si="85"/>
        <v>0</v>
      </c>
      <c r="FB16" s="97">
        <f t="shared" si="85"/>
        <v>0</v>
      </c>
      <c r="FC16" s="97">
        <f t="shared" si="85"/>
        <v>0</v>
      </c>
      <c r="FD16" s="97">
        <f t="shared" si="85"/>
        <v>0</v>
      </c>
      <c r="FE16" s="97">
        <f t="shared" si="85"/>
        <v>0</v>
      </c>
      <c r="FF16" s="97">
        <f t="shared" si="85"/>
        <v>0</v>
      </c>
      <c r="FG16" s="97">
        <f t="shared" si="85"/>
        <v>0</v>
      </c>
      <c r="FH16" s="97">
        <f t="shared" si="85"/>
        <v>0</v>
      </c>
      <c r="FI16" s="97">
        <f t="shared" si="85"/>
        <v>0</v>
      </c>
      <c r="FJ16" s="97">
        <f t="shared" si="85"/>
        <v>0</v>
      </c>
      <c r="FK16" s="97">
        <f t="shared" si="85"/>
        <v>0</v>
      </c>
      <c r="FL16" s="97">
        <f t="shared" si="85"/>
        <v>0</v>
      </c>
      <c r="FM16" s="97">
        <f t="shared" si="85"/>
        <v>0</v>
      </c>
      <c r="FN16" s="97">
        <f t="shared" si="85"/>
        <v>0</v>
      </c>
      <c r="FO16" s="97">
        <f t="shared" si="85"/>
        <v>0</v>
      </c>
      <c r="FP16" s="97">
        <f t="shared" si="85"/>
        <v>0</v>
      </c>
      <c r="FQ16" s="97">
        <f t="shared" si="85"/>
        <v>0</v>
      </c>
      <c r="FR16" s="97">
        <f t="shared" si="85"/>
        <v>0</v>
      </c>
      <c r="FS16" s="97">
        <f t="shared" si="85"/>
        <v>0</v>
      </c>
      <c r="FT16" s="97">
        <f t="shared" si="85"/>
        <v>0</v>
      </c>
      <c r="FU16" s="97">
        <f t="shared" si="85"/>
        <v>0</v>
      </c>
      <c r="FV16" s="97">
        <f t="shared" si="85"/>
        <v>0</v>
      </c>
      <c r="FW16" s="97">
        <f t="shared" si="85"/>
        <v>0</v>
      </c>
      <c r="FX16" s="97">
        <f t="shared" si="85"/>
        <v>0</v>
      </c>
      <c r="FY16" s="97">
        <f t="shared" si="85"/>
        <v>0</v>
      </c>
      <c r="FZ16" s="97">
        <f t="shared" si="85"/>
        <v>0</v>
      </c>
      <c r="GA16" s="97">
        <f t="shared" si="85"/>
        <v>0</v>
      </c>
      <c r="GB16" s="97">
        <f t="shared" si="85"/>
        <v>0</v>
      </c>
      <c r="GC16" s="97">
        <f t="shared" si="85"/>
        <v>0</v>
      </c>
      <c r="GD16" s="97">
        <f t="shared" si="85"/>
        <v>0</v>
      </c>
      <c r="GE16" s="97">
        <f t="shared" si="85"/>
        <v>0</v>
      </c>
      <c r="GF16" s="97">
        <f t="shared" si="85"/>
        <v>0</v>
      </c>
      <c r="GG16" s="97">
        <f t="shared" si="85"/>
        <v>0</v>
      </c>
      <c r="GH16" s="97">
        <f t="shared" si="85"/>
        <v>0</v>
      </c>
      <c r="GI16" s="97">
        <f t="shared" si="85"/>
        <v>0</v>
      </c>
      <c r="GJ16" s="97">
        <f t="shared" si="85"/>
        <v>0</v>
      </c>
      <c r="GK16" s="97">
        <f t="shared" si="85"/>
        <v>0</v>
      </c>
      <c r="GL16" s="97">
        <f t="shared" si="85"/>
        <v>0</v>
      </c>
      <c r="GM16" s="97">
        <f t="shared" si="85"/>
        <v>0</v>
      </c>
      <c r="GN16" s="97">
        <f t="shared" si="85"/>
        <v>0</v>
      </c>
      <c r="GO16" s="97">
        <f t="shared" si="85"/>
        <v>0</v>
      </c>
      <c r="GP16" s="97">
        <f t="shared" si="86"/>
        <v>0</v>
      </c>
      <c r="GQ16" s="97">
        <f t="shared" si="86"/>
        <v>0</v>
      </c>
      <c r="GR16" s="97">
        <f t="shared" si="86"/>
        <v>0</v>
      </c>
      <c r="GS16" s="97">
        <f t="shared" si="86"/>
        <v>0</v>
      </c>
      <c r="GT16" s="97">
        <f t="shared" si="86"/>
        <v>0</v>
      </c>
      <c r="GU16" s="97">
        <f t="shared" si="86"/>
        <v>0</v>
      </c>
      <c r="GV16" s="97">
        <f t="shared" si="86"/>
        <v>0</v>
      </c>
      <c r="GW16" s="97">
        <f t="shared" si="86"/>
        <v>0</v>
      </c>
      <c r="GX16" s="97">
        <f t="shared" si="86"/>
        <v>0</v>
      </c>
      <c r="GY16" s="97">
        <f t="shared" si="86"/>
        <v>0</v>
      </c>
      <c r="GZ16" s="97">
        <f t="shared" si="86"/>
        <v>0</v>
      </c>
      <c r="HA16" s="97">
        <f t="shared" si="86"/>
        <v>0</v>
      </c>
      <c r="HB16" s="97">
        <f t="shared" si="86"/>
        <v>0</v>
      </c>
      <c r="HC16" s="97">
        <f t="shared" si="86"/>
        <v>0</v>
      </c>
      <c r="HD16" s="97">
        <f t="shared" si="86"/>
        <v>0</v>
      </c>
      <c r="HE16" s="97">
        <f t="shared" si="86"/>
        <v>0</v>
      </c>
      <c r="HF16" s="97">
        <f t="shared" si="86"/>
        <v>0</v>
      </c>
      <c r="HG16" s="97">
        <f t="shared" si="86"/>
        <v>0</v>
      </c>
      <c r="HH16" s="97">
        <f t="shared" si="86"/>
        <v>0</v>
      </c>
      <c r="HI16" s="97">
        <f t="shared" si="86"/>
        <v>0</v>
      </c>
      <c r="HJ16" s="97">
        <f t="shared" si="86"/>
        <v>0</v>
      </c>
      <c r="HK16" s="97">
        <f t="shared" si="86"/>
        <v>0</v>
      </c>
      <c r="HL16" s="97">
        <f t="shared" si="86"/>
        <v>0</v>
      </c>
      <c r="HM16" s="97">
        <f t="shared" si="86"/>
        <v>0</v>
      </c>
      <c r="HN16" s="97">
        <f t="shared" si="86"/>
        <v>0</v>
      </c>
      <c r="HO16" s="97">
        <f t="shared" si="86"/>
        <v>0</v>
      </c>
      <c r="HP16" s="97">
        <f t="shared" si="86"/>
        <v>0</v>
      </c>
      <c r="HQ16" s="97">
        <f t="shared" si="86"/>
        <v>0</v>
      </c>
      <c r="HR16" s="97">
        <f t="shared" si="86"/>
        <v>0</v>
      </c>
      <c r="HS16" s="97">
        <f t="shared" si="86"/>
        <v>0</v>
      </c>
      <c r="HT16" s="97">
        <f t="shared" si="86"/>
        <v>0</v>
      </c>
      <c r="HU16" s="97">
        <f t="shared" si="86"/>
        <v>0</v>
      </c>
      <c r="HV16" s="97">
        <f t="shared" si="86"/>
        <v>0</v>
      </c>
      <c r="HW16" s="97">
        <f t="shared" si="86"/>
        <v>0</v>
      </c>
      <c r="HX16" s="97">
        <f t="shared" si="86"/>
        <v>0</v>
      </c>
      <c r="HY16" s="97">
        <f t="shared" si="86"/>
        <v>0</v>
      </c>
      <c r="HZ16" s="97">
        <f t="shared" si="86"/>
        <v>0</v>
      </c>
      <c r="IA16" s="97">
        <f t="shared" si="86"/>
        <v>0</v>
      </c>
      <c r="IB16" s="97">
        <f t="shared" si="86"/>
        <v>0</v>
      </c>
      <c r="IC16" s="97">
        <f t="shared" si="86"/>
        <v>0</v>
      </c>
      <c r="ID16" s="97">
        <f t="shared" si="86"/>
        <v>0</v>
      </c>
      <c r="IE16" s="97">
        <f t="shared" si="86"/>
        <v>0</v>
      </c>
      <c r="IF16" s="97">
        <f t="shared" si="86"/>
        <v>0</v>
      </c>
      <c r="IG16" s="97">
        <f t="shared" si="86"/>
        <v>0</v>
      </c>
      <c r="IH16" s="97">
        <f t="shared" si="86"/>
        <v>0</v>
      </c>
      <c r="II16" s="97">
        <f t="shared" si="86"/>
        <v>0</v>
      </c>
      <c r="IJ16" s="97">
        <f t="shared" si="86"/>
        <v>0</v>
      </c>
      <c r="IK16" s="97">
        <f t="shared" si="86"/>
        <v>0</v>
      </c>
      <c r="IL16" s="97">
        <f t="shared" si="86"/>
        <v>0</v>
      </c>
      <c r="IM16" s="97">
        <f t="shared" si="86"/>
        <v>0</v>
      </c>
      <c r="IN16" s="97">
        <f t="shared" si="86"/>
        <v>0</v>
      </c>
      <c r="IO16" s="97">
        <f t="shared" si="86"/>
        <v>0</v>
      </c>
      <c r="IP16" s="97">
        <f t="shared" si="86"/>
        <v>0</v>
      </c>
      <c r="IQ16" s="97">
        <f t="shared" si="86"/>
        <v>0</v>
      </c>
      <c r="IR16" s="97">
        <f t="shared" si="86"/>
        <v>0</v>
      </c>
      <c r="IS16" s="97">
        <f t="shared" si="86"/>
        <v>0</v>
      </c>
      <c r="IT16" s="97">
        <f t="shared" si="86"/>
        <v>0</v>
      </c>
      <c r="IU16" s="97">
        <f t="shared" si="86"/>
        <v>0</v>
      </c>
      <c r="IV16" s="97">
        <f t="shared" si="86"/>
        <v>0</v>
      </c>
      <c r="IW16" s="97">
        <f t="shared" si="86"/>
        <v>0</v>
      </c>
      <c r="IX16" s="97">
        <f t="shared" si="86"/>
        <v>0</v>
      </c>
      <c r="IY16" s="97">
        <f t="shared" si="86"/>
        <v>0</v>
      </c>
      <c r="IZ16" s="97">
        <f t="shared" si="86"/>
        <v>0</v>
      </c>
      <c r="JA16" s="97">
        <f t="shared" si="86"/>
        <v>0</v>
      </c>
      <c r="JB16" s="97">
        <f t="shared" si="87"/>
        <v>0</v>
      </c>
      <c r="JC16" s="97">
        <f t="shared" si="87"/>
        <v>0</v>
      </c>
      <c r="JD16" s="97">
        <f t="shared" si="87"/>
        <v>0</v>
      </c>
      <c r="JE16" s="97">
        <f t="shared" si="87"/>
        <v>0</v>
      </c>
      <c r="JF16" s="97">
        <f t="shared" si="87"/>
        <v>0</v>
      </c>
      <c r="JG16" s="97">
        <f t="shared" si="87"/>
        <v>0</v>
      </c>
      <c r="JH16" s="97">
        <f t="shared" si="87"/>
        <v>0</v>
      </c>
      <c r="JI16" s="97">
        <f t="shared" si="87"/>
        <v>0</v>
      </c>
      <c r="JJ16" s="97">
        <f t="shared" si="87"/>
        <v>0</v>
      </c>
      <c r="JK16" s="97">
        <f t="shared" si="87"/>
        <v>0</v>
      </c>
      <c r="JL16" s="97">
        <f t="shared" si="87"/>
        <v>0</v>
      </c>
      <c r="JM16" s="97">
        <f t="shared" si="87"/>
        <v>0</v>
      </c>
      <c r="JN16" s="97">
        <f t="shared" si="87"/>
        <v>0</v>
      </c>
      <c r="JO16" s="97">
        <f t="shared" si="87"/>
        <v>0</v>
      </c>
      <c r="JP16" s="97">
        <f t="shared" si="87"/>
        <v>0</v>
      </c>
      <c r="JQ16" s="97">
        <f t="shared" si="87"/>
        <v>0</v>
      </c>
      <c r="JR16" s="97">
        <f t="shared" si="87"/>
        <v>0</v>
      </c>
      <c r="JS16" s="97">
        <f t="shared" si="87"/>
        <v>0</v>
      </c>
      <c r="JT16" s="97">
        <f t="shared" si="87"/>
        <v>0</v>
      </c>
      <c r="JU16" s="97">
        <f t="shared" si="87"/>
        <v>0</v>
      </c>
      <c r="JV16" s="97">
        <f t="shared" si="87"/>
        <v>0</v>
      </c>
      <c r="JW16" s="97">
        <f t="shared" si="87"/>
        <v>0</v>
      </c>
      <c r="JX16" s="97">
        <f t="shared" si="87"/>
        <v>0</v>
      </c>
      <c r="JY16" s="97">
        <f t="shared" si="87"/>
        <v>0</v>
      </c>
      <c r="JZ16" s="97">
        <f t="shared" si="87"/>
        <v>0</v>
      </c>
      <c r="KA16" s="97">
        <f t="shared" si="87"/>
        <v>0</v>
      </c>
      <c r="KB16" s="97">
        <f t="shared" si="87"/>
        <v>0</v>
      </c>
      <c r="KC16" s="97">
        <f t="shared" si="87"/>
        <v>0</v>
      </c>
      <c r="KD16" s="97">
        <f t="shared" si="87"/>
        <v>0</v>
      </c>
      <c r="KE16" s="97">
        <f t="shared" si="87"/>
        <v>0</v>
      </c>
      <c r="KF16" s="97">
        <f t="shared" si="87"/>
        <v>0</v>
      </c>
      <c r="KG16" s="97">
        <f t="shared" si="87"/>
        <v>0</v>
      </c>
      <c r="KH16" s="97">
        <f t="shared" si="87"/>
        <v>0</v>
      </c>
      <c r="KI16" s="97">
        <f t="shared" si="87"/>
        <v>0</v>
      </c>
      <c r="KJ16" s="97">
        <f t="shared" si="87"/>
        <v>0</v>
      </c>
      <c r="KK16" s="97">
        <f t="shared" si="87"/>
        <v>0</v>
      </c>
      <c r="KL16" s="97">
        <f t="shared" si="87"/>
        <v>0</v>
      </c>
      <c r="KM16" s="97">
        <f t="shared" si="87"/>
        <v>0</v>
      </c>
      <c r="KN16" s="97">
        <f t="shared" si="87"/>
        <v>0</v>
      </c>
      <c r="KO16" s="97">
        <f t="shared" si="87"/>
        <v>0</v>
      </c>
      <c r="KP16" s="97">
        <f t="shared" si="87"/>
        <v>0</v>
      </c>
      <c r="KQ16" s="97">
        <f t="shared" si="87"/>
        <v>0</v>
      </c>
      <c r="KR16" s="97">
        <f t="shared" si="87"/>
        <v>0</v>
      </c>
      <c r="KS16" s="97">
        <f t="shared" si="87"/>
        <v>0</v>
      </c>
      <c r="KT16" s="97">
        <f t="shared" si="87"/>
        <v>0</v>
      </c>
      <c r="KU16" s="97">
        <f t="shared" si="87"/>
        <v>0</v>
      </c>
      <c r="KV16" s="97">
        <f t="shared" si="87"/>
        <v>0</v>
      </c>
      <c r="KW16" s="97">
        <f t="shared" si="87"/>
        <v>0</v>
      </c>
      <c r="KX16" s="97">
        <f t="shared" si="87"/>
        <v>0</v>
      </c>
      <c r="KY16" s="97">
        <f t="shared" si="87"/>
        <v>0</v>
      </c>
      <c r="KZ16" s="97">
        <f t="shared" si="87"/>
        <v>0</v>
      </c>
      <c r="LA16" s="97">
        <f t="shared" si="87"/>
        <v>0</v>
      </c>
      <c r="LB16" s="97">
        <f t="shared" si="87"/>
        <v>0</v>
      </c>
      <c r="LC16" s="97">
        <f t="shared" si="87"/>
        <v>0</v>
      </c>
      <c r="LD16" s="97">
        <f t="shared" si="87"/>
        <v>0</v>
      </c>
      <c r="LE16" s="97">
        <f t="shared" si="87"/>
        <v>0</v>
      </c>
      <c r="LF16" s="97">
        <f t="shared" si="87"/>
        <v>0</v>
      </c>
      <c r="LG16" s="97">
        <f t="shared" si="87"/>
        <v>0</v>
      </c>
      <c r="LH16" s="97">
        <f t="shared" si="87"/>
        <v>0</v>
      </c>
      <c r="LI16" s="97">
        <f t="shared" si="87"/>
        <v>0</v>
      </c>
      <c r="LJ16" s="97">
        <f t="shared" si="87"/>
        <v>0</v>
      </c>
      <c r="LK16" s="97">
        <f t="shared" si="87"/>
        <v>0</v>
      </c>
      <c r="LL16" s="97">
        <f t="shared" si="87"/>
        <v>0</v>
      </c>
      <c r="LM16" s="97">
        <f t="shared" si="87"/>
        <v>0</v>
      </c>
      <c r="LN16" s="97">
        <f t="shared" si="88"/>
        <v>0</v>
      </c>
      <c r="LO16" s="97">
        <f t="shared" si="88"/>
        <v>0</v>
      </c>
      <c r="LP16" s="97">
        <f t="shared" si="88"/>
        <v>0</v>
      </c>
      <c r="LQ16" s="97">
        <f t="shared" si="88"/>
        <v>0</v>
      </c>
      <c r="LR16" s="97">
        <f t="shared" si="88"/>
        <v>0</v>
      </c>
      <c r="LS16" s="97">
        <f t="shared" si="88"/>
        <v>0</v>
      </c>
      <c r="LT16" s="97">
        <f t="shared" si="88"/>
        <v>0</v>
      </c>
      <c r="LU16" s="97">
        <f t="shared" si="88"/>
        <v>0</v>
      </c>
      <c r="LV16" s="97">
        <f t="shared" si="88"/>
        <v>0</v>
      </c>
      <c r="LW16" s="97">
        <f t="shared" si="88"/>
        <v>0</v>
      </c>
      <c r="LX16" s="97">
        <f t="shared" si="88"/>
        <v>0</v>
      </c>
      <c r="LY16" s="97">
        <f t="shared" si="88"/>
        <v>0</v>
      </c>
      <c r="LZ16" s="97">
        <f t="shared" si="88"/>
        <v>0</v>
      </c>
      <c r="MA16" s="97">
        <f t="shared" si="88"/>
        <v>0</v>
      </c>
      <c r="MB16" s="97">
        <f t="shared" si="88"/>
        <v>0</v>
      </c>
      <c r="MC16" s="97">
        <f t="shared" si="88"/>
        <v>0</v>
      </c>
      <c r="MD16" s="97">
        <f t="shared" si="88"/>
        <v>0</v>
      </c>
      <c r="ME16" s="97">
        <f t="shared" si="88"/>
        <v>0</v>
      </c>
      <c r="MF16" s="97">
        <f t="shared" si="88"/>
        <v>0</v>
      </c>
      <c r="MG16" s="97">
        <f t="shared" si="88"/>
        <v>0</v>
      </c>
      <c r="MH16" s="97">
        <f t="shared" si="88"/>
        <v>0</v>
      </c>
      <c r="MI16" s="97">
        <f t="shared" si="88"/>
        <v>0</v>
      </c>
      <c r="MJ16" s="97">
        <f t="shared" si="88"/>
        <v>0</v>
      </c>
      <c r="MK16" s="97">
        <f t="shared" si="88"/>
        <v>0</v>
      </c>
      <c r="ML16" s="97">
        <f t="shared" si="88"/>
        <v>0</v>
      </c>
      <c r="MM16" s="97">
        <f t="shared" si="88"/>
        <v>0</v>
      </c>
      <c r="MN16" s="97">
        <f t="shared" si="88"/>
        <v>0</v>
      </c>
      <c r="MO16" s="97">
        <f t="shared" si="88"/>
        <v>0</v>
      </c>
      <c r="MP16" s="97">
        <f t="shared" si="88"/>
        <v>0</v>
      </c>
      <c r="MQ16" s="97">
        <f t="shared" si="88"/>
        <v>0</v>
      </c>
      <c r="MR16" s="97">
        <f t="shared" si="88"/>
        <v>0</v>
      </c>
      <c r="MS16" s="97">
        <f t="shared" si="88"/>
        <v>0</v>
      </c>
      <c r="MT16" s="97">
        <f t="shared" si="88"/>
        <v>0</v>
      </c>
      <c r="MU16" s="97">
        <f t="shared" si="88"/>
        <v>0</v>
      </c>
      <c r="MV16" s="97">
        <f t="shared" si="88"/>
        <v>0</v>
      </c>
      <c r="MW16" s="97">
        <f t="shared" si="88"/>
        <v>0</v>
      </c>
      <c r="MX16" s="97">
        <f t="shared" si="88"/>
        <v>0</v>
      </c>
      <c r="MY16" s="97">
        <f t="shared" si="88"/>
        <v>0</v>
      </c>
      <c r="MZ16" s="97">
        <f t="shared" si="88"/>
        <v>0</v>
      </c>
      <c r="NA16" s="97">
        <f t="shared" si="88"/>
        <v>0</v>
      </c>
      <c r="NB16" s="97">
        <f t="shared" si="88"/>
        <v>0</v>
      </c>
      <c r="NC16" s="97">
        <f t="shared" si="88"/>
        <v>0</v>
      </c>
      <c r="ND16" s="97">
        <f t="shared" si="88"/>
        <v>0</v>
      </c>
      <c r="NE16" s="97">
        <f t="shared" si="88"/>
        <v>0</v>
      </c>
      <c r="NF16" s="97">
        <f t="shared" si="88"/>
        <v>0</v>
      </c>
      <c r="NG16" s="97">
        <f t="shared" si="88"/>
        <v>0</v>
      </c>
      <c r="NH16" s="97">
        <f t="shared" si="88"/>
        <v>0</v>
      </c>
      <c r="NI16" s="97">
        <f t="shared" si="88"/>
        <v>0</v>
      </c>
      <c r="NJ16" s="97">
        <f t="shared" si="88"/>
        <v>0</v>
      </c>
      <c r="NK16" s="97">
        <f t="shared" si="88"/>
        <v>0</v>
      </c>
      <c r="NL16" s="97">
        <f t="shared" si="88"/>
        <v>0</v>
      </c>
      <c r="NM16" s="97">
        <f t="shared" si="88"/>
        <v>0</v>
      </c>
      <c r="NN16" s="97">
        <f t="shared" si="88"/>
        <v>0</v>
      </c>
      <c r="NO16" s="97">
        <f t="shared" si="88"/>
        <v>0</v>
      </c>
      <c r="NP16" s="97">
        <f t="shared" si="88"/>
        <v>0</v>
      </c>
      <c r="NQ16" s="97">
        <f t="shared" si="88"/>
        <v>0</v>
      </c>
      <c r="NR16" s="97">
        <f t="shared" si="88"/>
        <v>0</v>
      </c>
      <c r="NS16" s="97">
        <f t="shared" si="88"/>
        <v>0</v>
      </c>
      <c r="NT16" s="97">
        <f t="shared" si="88"/>
        <v>0</v>
      </c>
      <c r="NU16" s="97">
        <f t="shared" si="88"/>
        <v>0</v>
      </c>
      <c r="NV16" s="97">
        <f t="shared" si="88"/>
        <v>0</v>
      </c>
      <c r="NW16" s="97">
        <f t="shared" si="88"/>
        <v>0</v>
      </c>
      <c r="NX16" s="97">
        <f t="shared" si="88"/>
        <v>0</v>
      </c>
      <c r="NY16" s="97">
        <f t="shared" si="88"/>
        <v>0</v>
      </c>
      <c r="NZ16" s="97">
        <f t="shared" si="89"/>
        <v>0</v>
      </c>
      <c r="OA16" s="97">
        <f t="shared" si="89"/>
        <v>0</v>
      </c>
      <c r="OB16" s="97">
        <f t="shared" si="89"/>
        <v>0</v>
      </c>
      <c r="OC16" s="97">
        <f t="shared" si="89"/>
        <v>0</v>
      </c>
      <c r="OD16" s="97">
        <f t="shared" si="89"/>
        <v>0</v>
      </c>
      <c r="OE16" s="97">
        <f t="shared" si="89"/>
        <v>0</v>
      </c>
      <c r="OF16" s="97">
        <f t="shared" si="89"/>
        <v>0</v>
      </c>
      <c r="OG16" s="97">
        <f t="shared" si="89"/>
        <v>0</v>
      </c>
      <c r="OH16" s="97">
        <f t="shared" si="89"/>
        <v>0</v>
      </c>
      <c r="OI16" s="97">
        <f t="shared" si="89"/>
        <v>0</v>
      </c>
      <c r="OJ16" s="97">
        <f t="shared" si="89"/>
        <v>0</v>
      </c>
      <c r="OK16" s="97">
        <f t="shared" si="89"/>
        <v>0</v>
      </c>
      <c r="OL16" s="97">
        <f t="shared" si="89"/>
        <v>0</v>
      </c>
      <c r="OM16" s="97">
        <f t="shared" si="89"/>
        <v>0</v>
      </c>
      <c r="ON16" s="97">
        <f t="shared" si="89"/>
        <v>0</v>
      </c>
      <c r="OO16" s="97">
        <f t="shared" si="89"/>
        <v>0</v>
      </c>
      <c r="OP16" s="97">
        <f t="shared" si="89"/>
        <v>0</v>
      </c>
      <c r="OQ16" s="97">
        <f t="shared" si="89"/>
        <v>0</v>
      </c>
      <c r="OR16" s="97">
        <f t="shared" si="89"/>
        <v>0</v>
      </c>
      <c r="OS16" s="97">
        <f t="shared" si="89"/>
        <v>0</v>
      </c>
      <c r="OT16" s="97">
        <f t="shared" si="89"/>
        <v>0</v>
      </c>
      <c r="OU16" s="97">
        <f t="shared" si="89"/>
        <v>0</v>
      </c>
      <c r="OV16" s="97">
        <f t="shared" si="89"/>
        <v>0</v>
      </c>
      <c r="OW16" s="97">
        <f t="shared" si="89"/>
        <v>0</v>
      </c>
      <c r="OX16" s="97">
        <f t="shared" si="89"/>
        <v>0</v>
      </c>
      <c r="OY16" s="97">
        <f t="shared" si="89"/>
        <v>0</v>
      </c>
      <c r="OZ16" s="97">
        <f t="shared" si="89"/>
        <v>0</v>
      </c>
      <c r="PA16" s="97">
        <f t="shared" si="89"/>
        <v>0</v>
      </c>
      <c r="PB16" s="97">
        <f t="shared" si="89"/>
        <v>0</v>
      </c>
      <c r="PC16" s="97">
        <f t="shared" si="89"/>
        <v>0</v>
      </c>
      <c r="PD16" s="97">
        <f t="shared" si="89"/>
        <v>0</v>
      </c>
      <c r="PE16" s="97">
        <f t="shared" si="89"/>
        <v>0</v>
      </c>
      <c r="PF16" s="97">
        <f t="shared" si="89"/>
        <v>0</v>
      </c>
      <c r="PG16" s="97">
        <f t="shared" si="89"/>
        <v>0</v>
      </c>
      <c r="PH16" s="97">
        <f t="shared" si="89"/>
        <v>0</v>
      </c>
      <c r="PI16" s="97">
        <f t="shared" si="89"/>
        <v>0</v>
      </c>
      <c r="PJ16" s="97">
        <f t="shared" si="89"/>
        <v>0</v>
      </c>
      <c r="PK16" s="97">
        <f t="shared" si="89"/>
        <v>0</v>
      </c>
      <c r="PL16" s="97">
        <f t="shared" si="89"/>
        <v>0</v>
      </c>
      <c r="PM16" s="97">
        <f t="shared" si="89"/>
        <v>0</v>
      </c>
      <c r="PN16" s="97">
        <f t="shared" si="89"/>
        <v>0</v>
      </c>
      <c r="PO16" s="97">
        <f t="shared" si="89"/>
        <v>0</v>
      </c>
      <c r="PP16" s="97">
        <f t="shared" si="89"/>
        <v>0</v>
      </c>
      <c r="PQ16" s="97">
        <f t="shared" si="89"/>
        <v>0</v>
      </c>
      <c r="PR16" s="97">
        <f t="shared" si="89"/>
        <v>0</v>
      </c>
      <c r="PS16" s="97">
        <f t="shared" si="89"/>
        <v>0</v>
      </c>
      <c r="PT16" s="97">
        <f t="shared" si="89"/>
        <v>0</v>
      </c>
      <c r="PU16" s="97">
        <f t="shared" si="89"/>
        <v>0</v>
      </c>
      <c r="PV16" s="97">
        <f t="shared" si="89"/>
        <v>0</v>
      </c>
      <c r="PW16" s="97">
        <f t="shared" si="89"/>
        <v>0</v>
      </c>
      <c r="PX16" s="97">
        <f t="shared" si="89"/>
        <v>0</v>
      </c>
      <c r="PY16" s="97">
        <f t="shared" si="89"/>
        <v>0</v>
      </c>
      <c r="PZ16" s="97">
        <f t="shared" si="89"/>
        <v>0</v>
      </c>
      <c r="QA16" s="97">
        <f t="shared" si="89"/>
        <v>0</v>
      </c>
      <c r="QB16" s="97">
        <f t="shared" si="89"/>
        <v>0</v>
      </c>
      <c r="QC16" s="97">
        <f t="shared" si="89"/>
        <v>0</v>
      </c>
      <c r="QD16" s="97">
        <f t="shared" si="89"/>
        <v>0</v>
      </c>
      <c r="QE16" s="97">
        <f t="shared" si="89"/>
        <v>0</v>
      </c>
      <c r="QF16" s="97">
        <f t="shared" si="89"/>
        <v>0</v>
      </c>
      <c r="QG16" s="97">
        <f t="shared" si="89"/>
        <v>0</v>
      </c>
      <c r="QH16" s="97">
        <f t="shared" si="89"/>
        <v>0</v>
      </c>
      <c r="QI16" s="97">
        <f t="shared" si="89"/>
        <v>0</v>
      </c>
      <c r="QJ16" s="97">
        <f t="shared" si="89"/>
        <v>0</v>
      </c>
      <c r="QK16" s="97">
        <f t="shared" si="89"/>
        <v>0</v>
      </c>
      <c r="QL16" s="97">
        <f t="shared" si="90"/>
        <v>0</v>
      </c>
      <c r="QM16" s="97">
        <f t="shared" si="90"/>
        <v>0</v>
      </c>
      <c r="QN16" s="97">
        <f t="shared" si="90"/>
        <v>0</v>
      </c>
      <c r="QO16" s="97">
        <f t="shared" si="90"/>
        <v>0</v>
      </c>
      <c r="QP16" s="97">
        <f t="shared" si="90"/>
        <v>0</v>
      </c>
      <c r="QQ16" s="97">
        <f t="shared" si="90"/>
        <v>0</v>
      </c>
      <c r="QR16" s="97">
        <f t="shared" si="90"/>
        <v>0</v>
      </c>
      <c r="QS16" s="97">
        <f t="shared" si="90"/>
        <v>0</v>
      </c>
      <c r="QT16" s="97">
        <f t="shared" si="90"/>
        <v>0</v>
      </c>
      <c r="QU16" s="97">
        <f t="shared" si="90"/>
        <v>0</v>
      </c>
      <c r="QV16" s="97">
        <f t="shared" si="90"/>
        <v>0</v>
      </c>
      <c r="QW16" s="97">
        <f t="shared" si="90"/>
        <v>0</v>
      </c>
      <c r="QX16" s="97">
        <f t="shared" si="90"/>
        <v>0</v>
      </c>
      <c r="QY16" s="97">
        <f t="shared" si="90"/>
        <v>0</v>
      </c>
      <c r="QZ16" s="97">
        <f t="shared" si="90"/>
        <v>0</v>
      </c>
      <c r="RA16" s="97">
        <f t="shared" si="90"/>
        <v>0</v>
      </c>
      <c r="RB16" s="97">
        <f t="shared" si="90"/>
        <v>0</v>
      </c>
      <c r="RC16" s="97">
        <f t="shared" si="90"/>
        <v>0</v>
      </c>
      <c r="RD16" s="97">
        <f t="shared" si="90"/>
        <v>0</v>
      </c>
      <c r="RE16" s="97">
        <f t="shared" si="90"/>
        <v>0</v>
      </c>
      <c r="RF16" s="97">
        <f t="shared" si="90"/>
        <v>0</v>
      </c>
      <c r="RG16" s="97">
        <f t="shared" si="90"/>
        <v>0</v>
      </c>
      <c r="RH16" s="97">
        <f t="shared" si="90"/>
        <v>0</v>
      </c>
      <c r="RI16" s="97">
        <f t="shared" si="90"/>
        <v>0</v>
      </c>
      <c r="RJ16" s="97">
        <f t="shared" si="90"/>
        <v>0</v>
      </c>
      <c r="RK16" s="97">
        <f t="shared" si="90"/>
        <v>0</v>
      </c>
      <c r="RL16" s="97">
        <f t="shared" si="90"/>
        <v>0</v>
      </c>
      <c r="RM16" s="97">
        <f t="shared" si="90"/>
        <v>0</v>
      </c>
      <c r="RN16" s="97">
        <f t="shared" si="90"/>
        <v>0</v>
      </c>
      <c r="RO16" s="97">
        <f t="shared" si="90"/>
        <v>0</v>
      </c>
      <c r="RP16" s="97">
        <f t="shared" si="90"/>
        <v>0</v>
      </c>
      <c r="RQ16" s="97">
        <f t="shared" si="90"/>
        <v>0</v>
      </c>
      <c r="RR16" s="97">
        <f t="shared" si="90"/>
        <v>0</v>
      </c>
      <c r="RS16" s="97">
        <f t="shared" si="90"/>
        <v>0</v>
      </c>
      <c r="RT16" s="97">
        <f t="shared" si="90"/>
        <v>0</v>
      </c>
      <c r="RU16" s="97">
        <f t="shared" si="90"/>
        <v>0</v>
      </c>
      <c r="RV16" s="97">
        <f t="shared" si="90"/>
        <v>0</v>
      </c>
      <c r="RW16" s="97">
        <f t="shared" si="90"/>
        <v>0</v>
      </c>
      <c r="RX16" s="97">
        <f t="shared" si="90"/>
        <v>0</v>
      </c>
      <c r="RY16" s="97">
        <f t="shared" si="90"/>
        <v>0</v>
      </c>
      <c r="RZ16" s="97">
        <f t="shared" si="90"/>
        <v>0</v>
      </c>
      <c r="SA16" s="97">
        <f t="shared" si="90"/>
        <v>0</v>
      </c>
      <c r="SB16" s="97">
        <f t="shared" si="90"/>
        <v>0</v>
      </c>
      <c r="SC16" s="97">
        <f t="shared" si="90"/>
        <v>0</v>
      </c>
      <c r="SD16" s="97">
        <f t="shared" si="90"/>
        <v>0</v>
      </c>
      <c r="SE16" s="97">
        <f t="shared" si="90"/>
        <v>0</v>
      </c>
      <c r="SF16" s="97">
        <f t="shared" si="90"/>
        <v>0</v>
      </c>
      <c r="SG16" s="97">
        <f t="shared" si="90"/>
        <v>0</v>
      </c>
      <c r="SH16" s="97">
        <f t="shared" si="90"/>
        <v>0</v>
      </c>
      <c r="SI16" s="97">
        <f t="shared" si="90"/>
        <v>0</v>
      </c>
      <c r="SJ16" s="97">
        <f t="shared" si="90"/>
        <v>0</v>
      </c>
      <c r="SK16" s="97">
        <f t="shared" si="90"/>
        <v>0</v>
      </c>
      <c r="SL16" s="97">
        <f t="shared" si="90"/>
        <v>0</v>
      </c>
      <c r="SM16" s="97">
        <f t="shared" si="90"/>
        <v>0</v>
      </c>
      <c r="SN16" s="97">
        <f t="shared" si="90"/>
        <v>0</v>
      </c>
      <c r="SO16" s="97">
        <f t="shared" si="90"/>
        <v>0</v>
      </c>
      <c r="SP16" s="97">
        <f t="shared" si="90"/>
        <v>0</v>
      </c>
      <c r="SQ16" s="97">
        <f t="shared" si="90"/>
        <v>0</v>
      </c>
      <c r="SR16" s="97">
        <f t="shared" si="90"/>
        <v>0</v>
      </c>
      <c r="SS16" s="97">
        <f t="shared" si="90"/>
        <v>0</v>
      </c>
      <c r="ST16" s="97">
        <f t="shared" si="90"/>
        <v>0</v>
      </c>
      <c r="SU16" s="97">
        <f t="shared" si="90"/>
        <v>0</v>
      </c>
      <c r="SV16" s="97">
        <f t="shared" si="90"/>
        <v>0</v>
      </c>
      <c r="SW16" s="97">
        <f t="shared" si="90"/>
        <v>0</v>
      </c>
      <c r="SX16" s="97">
        <f t="shared" si="91"/>
        <v>0</v>
      </c>
      <c r="SY16" s="97">
        <f t="shared" si="91"/>
        <v>0</v>
      </c>
      <c r="SZ16" s="97">
        <f t="shared" si="91"/>
        <v>0</v>
      </c>
      <c r="TA16" s="97">
        <f t="shared" si="91"/>
        <v>0</v>
      </c>
      <c r="TB16" s="97">
        <f t="shared" si="91"/>
        <v>0</v>
      </c>
      <c r="TC16" s="97">
        <f t="shared" si="91"/>
        <v>0</v>
      </c>
      <c r="TD16" s="97">
        <f t="shared" si="91"/>
        <v>0</v>
      </c>
      <c r="TE16" s="97">
        <f t="shared" si="91"/>
        <v>0</v>
      </c>
      <c r="TF16" s="97">
        <f t="shared" si="91"/>
        <v>0</v>
      </c>
      <c r="TG16" s="97">
        <f t="shared" si="91"/>
        <v>0</v>
      </c>
      <c r="TH16" s="97">
        <f t="shared" si="91"/>
        <v>0</v>
      </c>
      <c r="TI16" s="97">
        <f t="shared" si="91"/>
        <v>0</v>
      </c>
      <c r="TJ16" s="97">
        <f t="shared" si="91"/>
        <v>0</v>
      </c>
      <c r="TK16" s="97">
        <f t="shared" si="91"/>
        <v>0</v>
      </c>
      <c r="TL16" s="97">
        <f t="shared" si="91"/>
        <v>0</v>
      </c>
      <c r="TM16" s="97">
        <f t="shared" si="91"/>
        <v>0</v>
      </c>
      <c r="TN16" s="97">
        <f t="shared" si="91"/>
        <v>0</v>
      </c>
      <c r="TO16" s="97">
        <f t="shared" si="91"/>
        <v>0</v>
      </c>
      <c r="TP16" s="97">
        <f t="shared" si="91"/>
        <v>0</v>
      </c>
      <c r="TQ16" s="97">
        <f t="shared" si="91"/>
        <v>0</v>
      </c>
      <c r="TR16" s="97">
        <f t="shared" si="91"/>
        <v>0</v>
      </c>
      <c r="TS16" s="97">
        <f t="shared" si="91"/>
        <v>0</v>
      </c>
      <c r="TT16" s="97">
        <f t="shared" si="91"/>
        <v>0</v>
      </c>
      <c r="TU16" s="97">
        <f t="shared" si="91"/>
        <v>0</v>
      </c>
      <c r="TV16" s="97">
        <f t="shared" si="91"/>
        <v>0</v>
      </c>
      <c r="TW16" s="97">
        <f t="shared" si="91"/>
        <v>0</v>
      </c>
      <c r="TX16" s="97">
        <f t="shared" si="91"/>
        <v>0</v>
      </c>
      <c r="TY16" s="97">
        <f t="shared" si="91"/>
        <v>0</v>
      </c>
      <c r="TZ16" s="97">
        <f t="shared" si="91"/>
        <v>0</v>
      </c>
      <c r="UA16" s="97">
        <f t="shared" si="91"/>
        <v>0</v>
      </c>
      <c r="UB16" s="97">
        <f t="shared" si="91"/>
        <v>0</v>
      </c>
      <c r="UC16" s="97">
        <f t="shared" si="91"/>
        <v>0</v>
      </c>
      <c r="UD16" s="97">
        <f t="shared" si="91"/>
        <v>0</v>
      </c>
      <c r="UE16" s="97">
        <f t="shared" si="91"/>
        <v>0</v>
      </c>
      <c r="UF16" s="97">
        <f t="shared" si="91"/>
        <v>0</v>
      </c>
      <c r="UG16" s="97">
        <f t="shared" si="91"/>
        <v>0</v>
      </c>
      <c r="UH16" s="97">
        <f t="shared" si="91"/>
        <v>0</v>
      </c>
      <c r="UI16" s="97">
        <f t="shared" si="91"/>
        <v>0</v>
      </c>
      <c r="UJ16" s="97">
        <f t="shared" si="91"/>
        <v>0</v>
      </c>
      <c r="UK16" s="97">
        <f t="shared" si="91"/>
        <v>0</v>
      </c>
      <c r="UL16" s="97">
        <f t="shared" si="91"/>
        <v>0</v>
      </c>
      <c r="UM16" s="97">
        <f t="shared" si="91"/>
        <v>0</v>
      </c>
      <c r="UN16" s="97">
        <f t="shared" si="91"/>
        <v>0</v>
      </c>
      <c r="UO16" s="97">
        <f t="shared" si="91"/>
        <v>0</v>
      </c>
      <c r="UP16" s="97">
        <f t="shared" si="91"/>
        <v>0</v>
      </c>
      <c r="UQ16" s="97">
        <f t="shared" si="91"/>
        <v>0</v>
      </c>
      <c r="UR16" s="97">
        <f t="shared" si="91"/>
        <v>0</v>
      </c>
      <c r="US16" s="97">
        <f t="shared" si="91"/>
        <v>0</v>
      </c>
      <c r="UT16" s="97">
        <f t="shared" si="91"/>
        <v>0</v>
      </c>
      <c r="UU16" s="97">
        <f t="shared" si="91"/>
        <v>0</v>
      </c>
      <c r="UV16" s="97">
        <f t="shared" si="91"/>
        <v>0</v>
      </c>
      <c r="UW16" s="97">
        <f t="shared" si="91"/>
        <v>0</v>
      </c>
      <c r="UX16" s="97">
        <f t="shared" si="91"/>
        <v>0</v>
      </c>
      <c r="UY16" s="97">
        <f t="shared" si="91"/>
        <v>0</v>
      </c>
      <c r="UZ16" s="97">
        <f t="shared" si="91"/>
        <v>0</v>
      </c>
      <c r="VA16" s="97">
        <f t="shared" si="91"/>
        <v>0</v>
      </c>
      <c r="VB16" s="97">
        <f t="shared" si="91"/>
        <v>0</v>
      </c>
      <c r="VC16" s="97">
        <f t="shared" si="91"/>
        <v>0</v>
      </c>
      <c r="VD16" s="97">
        <f t="shared" si="91"/>
        <v>0</v>
      </c>
      <c r="VE16" s="97">
        <f t="shared" si="91"/>
        <v>0</v>
      </c>
      <c r="VF16" s="97">
        <f t="shared" si="91"/>
        <v>0</v>
      </c>
      <c r="VG16" s="97">
        <f t="shared" si="91"/>
        <v>0</v>
      </c>
      <c r="VH16" s="97">
        <f t="shared" si="91"/>
        <v>0</v>
      </c>
      <c r="VI16" s="97">
        <f t="shared" si="91"/>
        <v>0</v>
      </c>
      <c r="VJ16" s="97">
        <f t="shared" si="92"/>
        <v>0</v>
      </c>
      <c r="VK16" s="97">
        <f t="shared" si="92"/>
        <v>0</v>
      </c>
      <c r="VL16" s="97">
        <f t="shared" si="92"/>
        <v>0</v>
      </c>
      <c r="VM16" s="97">
        <f t="shared" si="92"/>
        <v>0</v>
      </c>
      <c r="VN16" s="97">
        <f t="shared" si="92"/>
        <v>0</v>
      </c>
      <c r="VO16" s="97">
        <f t="shared" si="92"/>
        <v>0</v>
      </c>
      <c r="VP16" s="97">
        <f t="shared" si="92"/>
        <v>0</v>
      </c>
      <c r="VQ16" s="97">
        <f t="shared" si="92"/>
        <v>0</v>
      </c>
      <c r="VR16" s="97">
        <f t="shared" si="92"/>
        <v>0</v>
      </c>
      <c r="VS16" s="97">
        <f t="shared" si="92"/>
        <v>0</v>
      </c>
      <c r="VT16" s="97">
        <f t="shared" si="92"/>
        <v>0</v>
      </c>
      <c r="VU16" s="97">
        <f t="shared" si="92"/>
        <v>0</v>
      </c>
      <c r="VV16" s="97">
        <f t="shared" si="92"/>
        <v>0</v>
      </c>
      <c r="VW16" s="97">
        <f t="shared" si="92"/>
        <v>0</v>
      </c>
      <c r="VX16" s="97">
        <f t="shared" si="92"/>
        <v>0</v>
      </c>
      <c r="VY16" s="97">
        <f t="shared" si="92"/>
        <v>0</v>
      </c>
      <c r="VZ16" s="97">
        <f t="shared" si="92"/>
        <v>0</v>
      </c>
      <c r="WA16" s="97">
        <f t="shared" si="92"/>
        <v>0</v>
      </c>
      <c r="WB16" s="97">
        <f t="shared" si="92"/>
        <v>0</v>
      </c>
      <c r="WC16" s="97">
        <f t="shared" si="92"/>
        <v>0</v>
      </c>
      <c r="WD16" s="97">
        <f t="shared" si="92"/>
        <v>0</v>
      </c>
      <c r="WE16" s="97">
        <f t="shared" si="92"/>
        <v>0</v>
      </c>
      <c r="WF16" s="97">
        <f t="shared" si="92"/>
        <v>0</v>
      </c>
      <c r="WG16" s="97">
        <f t="shared" si="92"/>
        <v>0</v>
      </c>
      <c r="WH16" s="97">
        <f t="shared" si="92"/>
        <v>0</v>
      </c>
      <c r="WI16" s="97">
        <f t="shared" si="92"/>
        <v>0</v>
      </c>
      <c r="WJ16" s="97">
        <f t="shared" si="92"/>
        <v>0</v>
      </c>
      <c r="WK16" s="97">
        <f t="shared" si="92"/>
        <v>0</v>
      </c>
      <c r="WL16" s="97">
        <f t="shared" si="92"/>
        <v>0</v>
      </c>
      <c r="WM16" s="97">
        <f t="shared" si="92"/>
        <v>0</v>
      </c>
      <c r="WN16" s="97">
        <f t="shared" si="92"/>
        <v>0</v>
      </c>
      <c r="WO16" s="97">
        <f t="shared" si="92"/>
        <v>0</v>
      </c>
      <c r="WP16" s="97">
        <f t="shared" si="92"/>
        <v>0</v>
      </c>
      <c r="WQ16" s="97">
        <f t="shared" si="92"/>
        <v>0</v>
      </c>
      <c r="WR16" s="97">
        <f t="shared" si="92"/>
        <v>0</v>
      </c>
      <c r="WS16" s="97">
        <f t="shared" si="92"/>
        <v>0</v>
      </c>
    </row>
    <row r="17" spans="1:617">
      <c r="B17" s="248" t="s">
        <v>12</v>
      </c>
      <c r="D17" s="261">
        <f>Viðskiptaáætlun_Stjórnborð!I21</f>
        <v>0</v>
      </c>
      <c r="F17" s="97">
        <f t="shared" si="80"/>
        <v>0</v>
      </c>
      <c r="G17" s="97">
        <f t="shared" si="80"/>
        <v>0</v>
      </c>
      <c r="H17" s="97">
        <f t="shared" si="80"/>
        <v>0</v>
      </c>
      <c r="I17" s="97">
        <f t="shared" si="80"/>
        <v>0</v>
      </c>
      <c r="J17" s="97">
        <f t="shared" si="80"/>
        <v>0</v>
      </c>
      <c r="K17" s="97">
        <f t="shared" si="80"/>
        <v>0</v>
      </c>
      <c r="L17" s="97">
        <f t="shared" si="80"/>
        <v>0</v>
      </c>
      <c r="M17" s="97">
        <f t="shared" si="80"/>
        <v>0</v>
      </c>
      <c r="N17" s="97">
        <f t="shared" si="80"/>
        <v>0</v>
      </c>
      <c r="O17" s="97">
        <f t="shared" si="80"/>
        <v>0</v>
      </c>
      <c r="P17" s="97">
        <f t="shared" si="80"/>
        <v>0</v>
      </c>
      <c r="Q17" s="97">
        <f t="shared" si="80"/>
        <v>0</v>
      </c>
      <c r="R17" s="97">
        <f t="shared" si="80"/>
        <v>0</v>
      </c>
      <c r="S17" s="97">
        <f t="shared" si="80"/>
        <v>0</v>
      </c>
      <c r="T17" s="97">
        <f t="shared" si="80"/>
        <v>0</v>
      </c>
      <c r="U17" s="97">
        <f t="shared" si="80"/>
        <v>0</v>
      </c>
      <c r="V17" s="97">
        <f t="shared" si="80"/>
        <v>0</v>
      </c>
      <c r="W17" s="97">
        <f t="shared" si="80"/>
        <v>0</v>
      </c>
      <c r="X17" s="97">
        <f t="shared" si="80"/>
        <v>0</v>
      </c>
      <c r="Y17" s="97">
        <f t="shared" si="80"/>
        <v>0</v>
      </c>
      <c r="Z17" s="97">
        <f t="shared" si="80"/>
        <v>0</v>
      </c>
      <c r="AA17" s="97">
        <f t="shared" si="80"/>
        <v>0</v>
      </c>
      <c r="AB17" s="97">
        <f t="shared" si="80"/>
        <v>0</v>
      </c>
      <c r="AC17" s="97">
        <f t="shared" si="80"/>
        <v>0</v>
      </c>
      <c r="AD17" s="97">
        <f t="shared" si="80"/>
        <v>0</v>
      </c>
      <c r="AE17" s="97">
        <f t="shared" si="80"/>
        <v>0</v>
      </c>
      <c r="AF17" s="97">
        <f t="shared" si="80"/>
        <v>0</v>
      </c>
      <c r="AG17" s="97">
        <f t="shared" si="80"/>
        <v>0</v>
      </c>
      <c r="AH17" s="97">
        <f t="shared" si="80"/>
        <v>0</v>
      </c>
      <c r="AI17" s="97">
        <f t="shared" si="80"/>
        <v>0</v>
      </c>
      <c r="AJ17" s="97">
        <f t="shared" si="80"/>
        <v>0</v>
      </c>
      <c r="AK17" s="97">
        <f t="shared" si="80"/>
        <v>0</v>
      </c>
      <c r="AL17" s="97">
        <f t="shared" si="80"/>
        <v>0</v>
      </c>
      <c r="AM17" s="97">
        <f t="shared" si="80"/>
        <v>0</v>
      </c>
      <c r="AN17" s="97">
        <f t="shared" si="80"/>
        <v>0</v>
      </c>
      <c r="AO17" s="97">
        <f t="shared" si="80"/>
        <v>0</v>
      </c>
      <c r="AP17" s="97">
        <f t="shared" si="80"/>
        <v>0</v>
      </c>
      <c r="AQ17" s="97">
        <f t="shared" si="80"/>
        <v>0</v>
      </c>
      <c r="AR17" s="97">
        <f t="shared" si="80"/>
        <v>0</v>
      </c>
      <c r="AS17" s="97">
        <f t="shared" si="80"/>
        <v>0</v>
      </c>
      <c r="AT17" s="97">
        <f t="shared" si="80"/>
        <v>0</v>
      </c>
      <c r="AU17" s="97">
        <f t="shared" si="80"/>
        <v>0</v>
      </c>
      <c r="AV17" s="97">
        <f t="shared" si="81"/>
        <v>0</v>
      </c>
      <c r="AW17" s="97">
        <f t="shared" si="82"/>
        <v>0</v>
      </c>
      <c r="AX17" s="97">
        <f t="shared" si="82"/>
        <v>0</v>
      </c>
      <c r="AY17" s="97">
        <f t="shared" si="82"/>
        <v>0</v>
      </c>
      <c r="AZ17" s="97">
        <f t="shared" si="82"/>
        <v>0</v>
      </c>
      <c r="BA17" s="97">
        <f t="shared" si="82"/>
        <v>0</v>
      </c>
      <c r="BB17" s="97">
        <f t="shared" si="82"/>
        <v>0</v>
      </c>
      <c r="BC17" s="97">
        <f t="shared" si="82"/>
        <v>0</v>
      </c>
      <c r="BD17" s="97">
        <f t="shared" si="82"/>
        <v>0</v>
      </c>
      <c r="BE17" s="97">
        <f t="shared" si="82"/>
        <v>0</v>
      </c>
      <c r="BF17" s="97">
        <f t="shared" si="82"/>
        <v>0</v>
      </c>
      <c r="BG17" s="97">
        <f t="shared" si="82"/>
        <v>0</v>
      </c>
      <c r="BH17" s="97">
        <f t="shared" si="82"/>
        <v>0</v>
      </c>
      <c r="BI17" s="97">
        <f t="shared" si="82"/>
        <v>0</v>
      </c>
      <c r="BJ17" s="97">
        <f t="shared" si="82"/>
        <v>0</v>
      </c>
      <c r="BK17" s="97">
        <f t="shared" si="82"/>
        <v>0</v>
      </c>
      <c r="BL17" s="97">
        <f t="shared" si="82"/>
        <v>0</v>
      </c>
      <c r="BM17" s="97">
        <f t="shared" si="82"/>
        <v>0</v>
      </c>
      <c r="BN17" s="97">
        <f t="shared" si="82"/>
        <v>0</v>
      </c>
      <c r="BO17" s="97">
        <f t="shared" si="82"/>
        <v>0</v>
      </c>
      <c r="BP17" s="97">
        <f t="shared" si="82"/>
        <v>0</v>
      </c>
      <c r="BQ17" s="97">
        <f t="shared" si="83"/>
        <v>0</v>
      </c>
      <c r="BR17" s="97">
        <f t="shared" si="84"/>
        <v>0</v>
      </c>
      <c r="BS17" s="97">
        <f t="shared" si="84"/>
        <v>0</v>
      </c>
      <c r="BT17" s="97">
        <f t="shared" si="84"/>
        <v>0</v>
      </c>
      <c r="BU17" s="97">
        <f t="shared" si="84"/>
        <v>0</v>
      </c>
      <c r="BV17" s="97">
        <f t="shared" si="84"/>
        <v>0</v>
      </c>
      <c r="BW17" s="97">
        <f t="shared" si="84"/>
        <v>0</v>
      </c>
      <c r="BX17" s="97">
        <f t="shared" si="84"/>
        <v>0</v>
      </c>
      <c r="BY17" s="97">
        <f t="shared" si="84"/>
        <v>0</v>
      </c>
      <c r="BZ17" s="97">
        <f t="shared" si="84"/>
        <v>0</v>
      </c>
      <c r="CA17" s="97">
        <f t="shared" si="84"/>
        <v>0</v>
      </c>
      <c r="CB17" s="97">
        <f t="shared" si="84"/>
        <v>0</v>
      </c>
      <c r="CC17" s="97">
        <f t="shared" si="84"/>
        <v>0</v>
      </c>
      <c r="CD17" s="97">
        <f t="shared" si="84"/>
        <v>0</v>
      </c>
      <c r="CE17" s="97">
        <f t="shared" si="84"/>
        <v>0</v>
      </c>
      <c r="CF17" s="97">
        <f t="shared" si="84"/>
        <v>0</v>
      </c>
      <c r="CG17" s="97">
        <f t="shared" si="84"/>
        <v>0</v>
      </c>
      <c r="CH17" s="97">
        <f t="shared" si="84"/>
        <v>0</v>
      </c>
      <c r="CI17" s="97">
        <f t="shared" si="84"/>
        <v>0</v>
      </c>
      <c r="CJ17" s="97">
        <f t="shared" si="84"/>
        <v>0</v>
      </c>
      <c r="CK17" s="97">
        <f t="shared" si="84"/>
        <v>0</v>
      </c>
      <c r="CL17" s="97">
        <f t="shared" si="84"/>
        <v>0</v>
      </c>
      <c r="CM17" s="97">
        <f t="shared" si="84"/>
        <v>0</v>
      </c>
      <c r="CN17" s="97">
        <f t="shared" si="84"/>
        <v>0</v>
      </c>
      <c r="CO17" s="97">
        <f t="shared" si="84"/>
        <v>0</v>
      </c>
      <c r="CP17" s="97">
        <f t="shared" si="84"/>
        <v>0</v>
      </c>
      <c r="CQ17" s="97">
        <f t="shared" si="84"/>
        <v>0</v>
      </c>
      <c r="CR17" s="97">
        <f t="shared" si="84"/>
        <v>0</v>
      </c>
      <c r="CS17" s="97">
        <f t="shared" si="84"/>
        <v>0</v>
      </c>
      <c r="CT17" s="97">
        <f t="shared" si="84"/>
        <v>0</v>
      </c>
      <c r="CU17" s="97">
        <f t="shared" si="84"/>
        <v>0</v>
      </c>
      <c r="CV17" s="97">
        <f t="shared" si="84"/>
        <v>0</v>
      </c>
      <c r="CW17" s="97">
        <f t="shared" si="84"/>
        <v>0</v>
      </c>
      <c r="CX17" s="97">
        <f t="shared" si="84"/>
        <v>0</v>
      </c>
      <c r="CY17" s="97">
        <f t="shared" si="84"/>
        <v>0</v>
      </c>
      <c r="CZ17" s="97">
        <f t="shared" si="84"/>
        <v>0</v>
      </c>
      <c r="DA17" s="97">
        <f t="shared" si="84"/>
        <v>0</v>
      </c>
      <c r="DB17" s="97">
        <f t="shared" si="84"/>
        <v>0</v>
      </c>
      <c r="DC17" s="97">
        <f t="shared" si="84"/>
        <v>0</v>
      </c>
      <c r="DD17" s="97">
        <f t="shared" si="84"/>
        <v>0</v>
      </c>
      <c r="DE17" s="97">
        <f t="shared" si="84"/>
        <v>0</v>
      </c>
      <c r="DF17" s="97">
        <f t="shared" si="84"/>
        <v>0</v>
      </c>
      <c r="DG17" s="97">
        <f t="shared" si="84"/>
        <v>0</v>
      </c>
      <c r="DH17" s="97">
        <f t="shared" si="84"/>
        <v>0</v>
      </c>
      <c r="DI17" s="97">
        <f t="shared" si="84"/>
        <v>0</v>
      </c>
      <c r="DJ17" s="97">
        <f t="shared" si="84"/>
        <v>0</v>
      </c>
      <c r="DK17" s="97">
        <f t="shared" si="84"/>
        <v>0</v>
      </c>
      <c r="DL17" s="97">
        <f t="shared" si="84"/>
        <v>0</v>
      </c>
      <c r="DM17" s="97">
        <f t="shared" si="84"/>
        <v>0</v>
      </c>
      <c r="DN17" s="97">
        <f t="shared" si="84"/>
        <v>0</v>
      </c>
      <c r="DO17" s="97">
        <f t="shared" si="84"/>
        <v>0</v>
      </c>
      <c r="DP17" s="97">
        <f t="shared" si="84"/>
        <v>0</v>
      </c>
      <c r="DQ17" s="97">
        <f t="shared" si="84"/>
        <v>0</v>
      </c>
      <c r="DR17" s="97">
        <f t="shared" si="84"/>
        <v>0</v>
      </c>
      <c r="DS17" s="97">
        <f t="shared" si="84"/>
        <v>0</v>
      </c>
      <c r="DT17" s="97">
        <f t="shared" si="84"/>
        <v>0</v>
      </c>
      <c r="DU17" s="97">
        <f t="shared" si="84"/>
        <v>0</v>
      </c>
      <c r="DV17" s="97">
        <f t="shared" si="84"/>
        <v>0</v>
      </c>
      <c r="DW17" s="97">
        <f t="shared" si="84"/>
        <v>0</v>
      </c>
      <c r="DX17" s="97">
        <f t="shared" si="84"/>
        <v>0</v>
      </c>
      <c r="DY17" s="97">
        <f t="shared" si="84"/>
        <v>0</v>
      </c>
      <c r="DZ17" s="97">
        <f t="shared" si="84"/>
        <v>0</v>
      </c>
      <c r="EA17" s="97">
        <f t="shared" si="84"/>
        <v>0</v>
      </c>
      <c r="EB17" s="97">
        <f t="shared" si="84"/>
        <v>0</v>
      </c>
      <c r="EC17" s="97">
        <f t="shared" ref="EC17:GN19" si="93">$D17/12</f>
        <v>0</v>
      </c>
      <c r="ED17" s="97">
        <f t="shared" si="85"/>
        <v>0</v>
      </c>
      <c r="EE17" s="97">
        <f t="shared" si="85"/>
        <v>0</v>
      </c>
      <c r="EF17" s="97">
        <f t="shared" si="85"/>
        <v>0</v>
      </c>
      <c r="EG17" s="97">
        <f t="shared" si="85"/>
        <v>0</v>
      </c>
      <c r="EH17" s="97">
        <f t="shared" si="85"/>
        <v>0</v>
      </c>
      <c r="EI17" s="97">
        <f t="shared" si="85"/>
        <v>0</v>
      </c>
      <c r="EJ17" s="97">
        <f t="shared" si="85"/>
        <v>0</v>
      </c>
      <c r="EK17" s="97">
        <f t="shared" si="85"/>
        <v>0</v>
      </c>
      <c r="EL17" s="97">
        <f t="shared" si="85"/>
        <v>0</v>
      </c>
      <c r="EM17" s="97">
        <f t="shared" si="85"/>
        <v>0</v>
      </c>
      <c r="EN17" s="97">
        <f t="shared" si="85"/>
        <v>0</v>
      </c>
      <c r="EO17" s="97">
        <f t="shared" si="85"/>
        <v>0</v>
      </c>
      <c r="EP17" s="97">
        <f t="shared" si="85"/>
        <v>0</v>
      </c>
      <c r="EQ17" s="97">
        <f t="shared" si="85"/>
        <v>0</v>
      </c>
      <c r="ER17" s="97">
        <f t="shared" si="85"/>
        <v>0</v>
      </c>
      <c r="ES17" s="97">
        <f t="shared" si="85"/>
        <v>0</v>
      </c>
      <c r="ET17" s="97">
        <f t="shared" si="85"/>
        <v>0</v>
      </c>
      <c r="EU17" s="97">
        <f t="shared" si="85"/>
        <v>0</v>
      </c>
      <c r="EV17" s="97">
        <f t="shared" si="85"/>
        <v>0</v>
      </c>
      <c r="EW17" s="97">
        <f t="shared" si="85"/>
        <v>0</v>
      </c>
      <c r="EX17" s="97">
        <f t="shared" si="85"/>
        <v>0</v>
      </c>
      <c r="EY17" s="97">
        <f t="shared" si="85"/>
        <v>0</v>
      </c>
      <c r="EZ17" s="97">
        <f t="shared" si="85"/>
        <v>0</v>
      </c>
      <c r="FA17" s="97">
        <f t="shared" si="85"/>
        <v>0</v>
      </c>
      <c r="FB17" s="97">
        <f t="shared" si="85"/>
        <v>0</v>
      </c>
      <c r="FC17" s="97">
        <f t="shared" si="85"/>
        <v>0</v>
      </c>
      <c r="FD17" s="97">
        <f t="shared" si="85"/>
        <v>0</v>
      </c>
      <c r="FE17" s="97">
        <f t="shared" si="85"/>
        <v>0</v>
      </c>
      <c r="FF17" s="97">
        <f t="shared" si="85"/>
        <v>0</v>
      </c>
      <c r="FG17" s="97">
        <f t="shared" si="85"/>
        <v>0</v>
      </c>
      <c r="FH17" s="97">
        <f t="shared" si="85"/>
        <v>0</v>
      </c>
      <c r="FI17" s="97">
        <f t="shared" si="85"/>
        <v>0</v>
      </c>
      <c r="FJ17" s="97">
        <f t="shared" si="85"/>
        <v>0</v>
      </c>
      <c r="FK17" s="97">
        <f t="shared" si="85"/>
        <v>0</v>
      </c>
      <c r="FL17" s="97">
        <f t="shared" si="85"/>
        <v>0</v>
      </c>
      <c r="FM17" s="97">
        <f t="shared" si="85"/>
        <v>0</v>
      </c>
      <c r="FN17" s="97">
        <f t="shared" si="85"/>
        <v>0</v>
      </c>
      <c r="FO17" s="97">
        <f t="shared" si="85"/>
        <v>0</v>
      </c>
      <c r="FP17" s="97">
        <f t="shared" si="85"/>
        <v>0</v>
      </c>
      <c r="FQ17" s="97">
        <f t="shared" si="85"/>
        <v>0</v>
      </c>
      <c r="FR17" s="97">
        <f t="shared" si="85"/>
        <v>0</v>
      </c>
      <c r="FS17" s="97">
        <f t="shared" si="85"/>
        <v>0</v>
      </c>
      <c r="FT17" s="97">
        <f t="shared" si="85"/>
        <v>0</v>
      </c>
      <c r="FU17" s="97">
        <f t="shared" si="85"/>
        <v>0</v>
      </c>
      <c r="FV17" s="97">
        <f t="shared" si="85"/>
        <v>0</v>
      </c>
      <c r="FW17" s="97">
        <f t="shared" si="85"/>
        <v>0</v>
      </c>
      <c r="FX17" s="97">
        <f t="shared" si="85"/>
        <v>0</v>
      </c>
      <c r="FY17" s="97">
        <f t="shared" si="85"/>
        <v>0</v>
      </c>
      <c r="FZ17" s="97">
        <f t="shared" si="85"/>
        <v>0</v>
      </c>
      <c r="GA17" s="97">
        <f t="shared" si="85"/>
        <v>0</v>
      </c>
      <c r="GB17" s="97">
        <f t="shared" si="85"/>
        <v>0</v>
      </c>
      <c r="GC17" s="97">
        <f t="shared" si="85"/>
        <v>0</v>
      </c>
      <c r="GD17" s="97">
        <f t="shared" si="85"/>
        <v>0</v>
      </c>
      <c r="GE17" s="97">
        <f t="shared" si="85"/>
        <v>0</v>
      </c>
      <c r="GF17" s="97">
        <f t="shared" si="85"/>
        <v>0</v>
      </c>
      <c r="GG17" s="97">
        <f t="shared" si="85"/>
        <v>0</v>
      </c>
      <c r="GH17" s="97">
        <f t="shared" si="85"/>
        <v>0</v>
      </c>
      <c r="GI17" s="97">
        <f t="shared" si="85"/>
        <v>0</v>
      </c>
      <c r="GJ17" s="97">
        <f t="shared" si="85"/>
        <v>0</v>
      </c>
      <c r="GK17" s="97">
        <f t="shared" si="85"/>
        <v>0</v>
      </c>
      <c r="GL17" s="97">
        <f t="shared" si="85"/>
        <v>0</v>
      </c>
      <c r="GM17" s="97">
        <f t="shared" si="85"/>
        <v>0</v>
      </c>
      <c r="GN17" s="97">
        <f t="shared" si="85"/>
        <v>0</v>
      </c>
      <c r="GO17" s="97">
        <f t="shared" ref="GO17:IZ19" si="94">$D17/12</f>
        <v>0</v>
      </c>
      <c r="GP17" s="97">
        <f t="shared" si="86"/>
        <v>0</v>
      </c>
      <c r="GQ17" s="97">
        <f t="shared" si="86"/>
        <v>0</v>
      </c>
      <c r="GR17" s="97">
        <f t="shared" si="86"/>
        <v>0</v>
      </c>
      <c r="GS17" s="97">
        <f t="shared" si="86"/>
        <v>0</v>
      </c>
      <c r="GT17" s="97">
        <f t="shared" si="86"/>
        <v>0</v>
      </c>
      <c r="GU17" s="97">
        <f t="shared" si="86"/>
        <v>0</v>
      </c>
      <c r="GV17" s="97">
        <f t="shared" si="86"/>
        <v>0</v>
      </c>
      <c r="GW17" s="97">
        <f t="shared" si="86"/>
        <v>0</v>
      </c>
      <c r="GX17" s="97">
        <f t="shared" si="86"/>
        <v>0</v>
      </c>
      <c r="GY17" s="97">
        <f t="shared" si="86"/>
        <v>0</v>
      </c>
      <c r="GZ17" s="97">
        <f t="shared" si="86"/>
        <v>0</v>
      </c>
      <c r="HA17" s="97">
        <f t="shared" si="86"/>
        <v>0</v>
      </c>
      <c r="HB17" s="97">
        <f t="shared" si="86"/>
        <v>0</v>
      </c>
      <c r="HC17" s="97">
        <f t="shared" si="86"/>
        <v>0</v>
      </c>
      <c r="HD17" s="97">
        <f t="shared" si="86"/>
        <v>0</v>
      </c>
      <c r="HE17" s="97">
        <f t="shared" si="86"/>
        <v>0</v>
      </c>
      <c r="HF17" s="97">
        <f t="shared" si="86"/>
        <v>0</v>
      </c>
      <c r="HG17" s="97">
        <f t="shared" si="86"/>
        <v>0</v>
      </c>
      <c r="HH17" s="97">
        <f t="shared" si="86"/>
        <v>0</v>
      </c>
      <c r="HI17" s="97">
        <f t="shared" si="86"/>
        <v>0</v>
      </c>
      <c r="HJ17" s="97">
        <f t="shared" si="86"/>
        <v>0</v>
      </c>
      <c r="HK17" s="97">
        <f t="shared" si="86"/>
        <v>0</v>
      </c>
      <c r="HL17" s="97">
        <f t="shared" si="86"/>
        <v>0</v>
      </c>
      <c r="HM17" s="97">
        <f t="shared" si="86"/>
        <v>0</v>
      </c>
      <c r="HN17" s="97">
        <f t="shared" si="86"/>
        <v>0</v>
      </c>
      <c r="HO17" s="97">
        <f t="shared" si="86"/>
        <v>0</v>
      </c>
      <c r="HP17" s="97">
        <f t="shared" si="86"/>
        <v>0</v>
      </c>
      <c r="HQ17" s="97">
        <f t="shared" si="86"/>
        <v>0</v>
      </c>
      <c r="HR17" s="97">
        <f t="shared" si="86"/>
        <v>0</v>
      </c>
      <c r="HS17" s="97">
        <f t="shared" si="86"/>
        <v>0</v>
      </c>
      <c r="HT17" s="97">
        <f t="shared" si="86"/>
        <v>0</v>
      </c>
      <c r="HU17" s="97">
        <f t="shared" si="86"/>
        <v>0</v>
      </c>
      <c r="HV17" s="97">
        <f t="shared" si="86"/>
        <v>0</v>
      </c>
      <c r="HW17" s="97">
        <f t="shared" si="86"/>
        <v>0</v>
      </c>
      <c r="HX17" s="97">
        <f t="shared" si="86"/>
        <v>0</v>
      </c>
      <c r="HY17" s="97">
        <f t="shared" si="86"/>
        <v>0</v>
      </c>
      <c r="HZ17" s="97">
        <f t="shared" si="86"/>
        <v>0</v>
      </c>
      <c r="IA17" s="97">
        <f t="shared" si="86"/>
        <v>0</v>
      </c>
      <c r="IB17" s="97">
        <f t="shared" si="86"/>
        <v>0</v>
      </c>
      <c r="IC17" s="97">
        <f t="shared" si="86"/>
        <v>0</v>
      </c>
      <c r="ID17" s="97">
        <f t="shared" si="86"/>
        <v>0</v>
      </c>
      <c r="IE17" s="97">
        <f t="shared" si="86"/>
        <v>0</v>
      </c>
      <c r="IF17" s="97">
        <f t="shared" si="86"/>
        <v>0</v>
      </c>
      <c r="IG17" s="97">
        <f t="shared" si="86"/>
        <v>0</v>
      </c>
      <c r="IH17" s="97">
        <f t="shared" si="86"/>
        <v>0</v>
      </c>
      <c r="II17" s="97">
        <f t="shared" si="86"/>
        <v>0</v>
      </c>
      <c r="IJ17" s="97">
        <f t="shared" si="86"/>
        <v>0</v>
      </c>
      <c r="IK17" s="97">
        <f t="shared" si="86"/>
        <v>0</v>
      </c>
      <c r="IL17" s="97">
        <f t="shared" si="86"/>
        <v>0</v>
      </c>
      <c r="IM17" s="97">
        <f t="shared" si="86"/>
        <v>0</v>
      </c>
      <c r="IN17" s="97">
        <f t="shared" si="86"/>
        <v>0</v>
      </c>
      <c r="IO17" s="97">
        <f t="shared" si="86"/>
        <v>0</v>
      </c>
      <c r="IP17" s="97">
        <f t="shared" si="86"/>
        <v>0</v>
      </c>
      <c r="IQ17" s="97">
        <f t="shared" si="86"/>
        <v>0</v>
      </c>
      <c r="IR17" s="97">
        <f t="shared" si="86"/>
        <v>0</v>
      </c>
      <c r="IS17" s="97">
        <f t="shared" si="86"/>
        <v>0</v>
      </c>
      <c r="IT17" s="97">
        <f t="shared" si="86"/>
        <v>0</v>
      </c>
      <c r="IU17" s="97">
        <f t="shared" si="86"/>
        <v>0</v>
      </c>
      <c r="IV17" s="97">
        <f t="shared" si="86"/>
        <v>0</v>
      </c>
      <c r="IW17" s="97">
        <f t="shared" si="86"/>
        <v>0</v>
      </c>
      <c r="IX17" s="97">
        <f t="shared" si="86"/>
        <v>0</v>
      </c>
      <c r="IY17" s="97">
        <f t="shared" si="86"/>
        <v>0</v>
      </c>
      <c r="IZ17" s="97">
        <f t="shared" si="86"/>
        <v>0</v>
      </c>
      <c r="JA17" s="97">
        <f t="shared" ref="JA17:LL19" si="95">$D17/12</f>
        <v>0</v>
      </c>
      <c r="JB17" s="97">
        <f t="shared" si="87"/>
        <v>0</v>
      </c>
      <c r="JC17" s="97">
        <f t="shared" si="87"/>
        <v>0</v>
      </c>
      <c r="JD17" s="97">
        <f t="shared" si="87"/>
        <v>0</v>
      </c>
      <c r="JE17" s="97">
        <f t="shared" si="87"/>
        <v>0</v>
      </c>
      <c r="JF17" s="97">
        <f t="shared" si="87"/>
        <v>0</v>
      </c>
      <c r="JG17" s="97">
        <f t="shared" si="87"/>
        <v>0</v>
      </c>
      <c r="JH17" s="97">
        <f t="shared" si="87"/>
        <v>0</v>
      </c>
      <c r="JI17" s="97">
        <f t="shared" si="87"/>
        <v>0</v>
      </c>
      <c r="JJ17" s="97">
        <f t="shared" si="87"/>
        <v>0</v>
      </c>
      <c r="JK17" s="97">
        <f t="shared" si="87"/>
        <v>0</v>
      </c>
      <c r="JL17" s="97">
        <f t="shared" si="87"/>
        <v>0</v>
      </c>
      <c r="JM17" s="97">
        <f t="shared" si="87"/>
        <v>0</v>
      </c>
      <c r="JN17" s="97">
        <f t="shared" si="87"/>
        <v>0</v>
      </c>
      <c r="JO17" s="97">
        <f t="shared" si="87"/>
        <v>0</v>
      </c>
      <c r="JP17" s="97">
        <f t="shared" si="87"/>
        <v>0</v>
      </c>
      <c r="JQ17" s="97">
        <f t="shared" si="87"/>
        <v>0</v>
      </c>
      <c r="JR17" s="97">
        <f t="shared" si="87"/>
        <v>0</v>
      </c>
      <c r="JS17" s="97">
        <f t="shared" si="87"/>
        <v>0</v>
      </c>
      <c r="JT17" s="97">
        <f t="shared" si="87"/>
        <v>0</v>
      </c>
      <c r="JU17" s="97">
        <f t="shared" si="87"/>
        <v>0</v>
      </c>
      <c r="JV17" s="97">
        <f t="shared" si="87"/>
        <v>0</v>
      </c>
      <c r="JW17" s="97">
        <f t="shared" si="87"/>
        <v>0</v>
      </c>
      <c r="JX17" s="97">
        <f t="shared" si="87"/>
        <v>0</v>
      </c>
      <c r="JY17" s="97">
        <f t="shared" si="87"/>
        <v>0</v>
      </c>
      <c r="JZ17" s="97">
        <f t="shared" si="87"/>
        <v>0</v>
      </c>
      <c r="KA17" s="97">
        <f t="shared" si="87"/>
        <v>0</v>
      </c>
      <c r="KB17" s="97">
        <f t="shared" si="87"/>
        <v>0</v>
      </c>
      <c r="KC17" s="97">
        <f t="shared" si="87"/>
        <v>0</v>
      </c>
      <c r="KD17" s="97">
        <f t="shared" si="87"/>
        <v>0</v>
      </c>
      <c r="KE17" s="97">
        <f t="shared" si="87"/>
        <v>0</v>
      </c>
      <c r="KF17" s="97">
        <f t="shared" si="87"/>
        <v>0</v>
      </c>
      <c r="KG17" s="97">
        <f t="shared" si="87"/>
        <v>0</v>
      </c>
      <c r="KH17" s="97">
        <f t="shared" si="87"/>
        <v>0</v>
      </c>
      <c r="KI17" s="97">
        <f t="shared" si="87"/>
        <v>0</v>
      </c>
      <c r="KJ17" s="97">
        <f t="shared" si="87"/>
        <v>0</v>
      </c>
      <c r="KK17" s="97">
        <f t="shared" si="87"/>
        <v>0</v>
      </c>
      <c r="KL17" s="97">
        <f t="shared" si="87"/>
        <v>0</v>
      </c>
      <c r="KM17" s="97">
        <f t="shared" si="87"/>
        <v>0</v>
      </c>
      <c r="KN17" s="97">
        <f t="shared" si="87"/>
        <v>0</v>
      </c>
      <c r="KO17" s="97">
        <f t="shared" si="87"/>
        <v>0</v>
      </c>
      <c r="KP17" s="97">
        <f t="shared" si="87"/>
        <v>0</v>
      </c>
      <c r="KQ17" s="97">
        <f t="shared" si="87"/>
        <v>0</v>
      </c>
      <c r="KR17" s="97">
        <f t="shared" si="87"/>
        <v>0</v>
      </c>
      <c r="KS17" s="97">
        <f t="shared" si="87"/>
        <v>0</v>
      </c>
      <c r="KT17" s="97">
        <f t="shared" si="87"/>
        <v>0</v>
      </c>
      <c r="KU17" s="97">
        <f t="shared" si="87"/>
        <v>0</v>
      </c>
      <c r="KV17" s="97">
        <f t="shared" si="87"/>
        <v>0</v>
      </c>
      <c r="KW17" s="97">
        <f t="shared" si="87"/>
        <v>0</v>
      </c>
      <c r="KX17" s="97">
        <f t="shared" si="87"/>
        <v>0</v>
      </c>
      <c r="KY17" s="97">
        <f t="shared" si="87"/>
        <v>0</v>
      </c>
      <c r="KZ17" s="97">
        <f t="shared" si="87"/>
        <v>0</v>
      </c>
      <c r="LA17" s="97">
        <f t="shared" si="87"/>
        <v>0</v>
      </c>
      <c r="LB17" s="97">
        <f t="shared" si="87"/>
        <v>0</v>
      </c>
      <c r="LC17" s="97">
        <f t="shared" si="87"/>
        <v>0</v>
      </c>
      <c r="LD17" s="97">
        <f t="shared" si="87"/>
        <v>0</v>
      </c>
      <c r="LE17" s="97">
        <f t="shared" si="87"/>
        <v>0</v>
      </c>
      <c r="LF17" s="97">
        <f t="shared" si="87"/>
        <v>0</v>
      </c>
      <c r="LG17" s="97">
        <f t="shared" si="87"/>
        <v>0</v>
      </c>
      <c r="LH17" s="97">
        <f t="shared" si="87"/>
        <v>0</v>
      </c>
      <c r="LI17" s="97">
        <f t="shared" si="87"/>
        <v>0</v>
      </c>
      <c r="LJ17" s="97">
        <f t="shared" si="87"/>
        <v>0</v>
      </c>
      <c r="LK17" s="97">
        <f t="shared" si="87"/>
        <v>0</v>
      </c>
      <c r="LL17" s="97">
        <f t="shared" si="87"/>
        <v>0</v>
      </c>
      <c r="LM17" s="97">
        <f t="shared" ref="LM17:NX19" si="96">$D17/12</f>
        <v>0</v>
      </c>
      <c r="LN17" s="97">
        <f t="shared" si="88"/>
        <v>0</v>
      </c>
      <c r="LO17" s="97">
        <f t="shared" si="88"/>
        <v>0</v>
      </c>
      <c r="LP17" s="97">
        <f t="shared" si="88"/>
        <v>0</v>
      </c>
      <c r="LQ17" s="97">
        <f t="shared" si="88"/>
        <v>0</v>
      </c>
      <c r="LR17" s="97">
        <f t="shared" si="88"/>
        <v>0</v>
      </c>
      <c r="LS17" s="97">
        <f t="shared" si="88"/>
        <v>0</v>
      </c>
      <c r="LT17" s="97">
        <f t="shared" si="88"/>
        <v>0</v>
      </c>
      <c r="LU17" s="97">
        <f t="shared" si="88"/>
        <v>0</v>
      </c>
      <c r="LV17" s="97">
        <f t="shared" si="88"/>
        <v>0</v>
      </c>
      <c r="LW17" s="97">
        <f t="shared" si="88"/>
        <v>0</v>
      </c>
      <c r="LX17" s="97">
        <f t="shared" si="88"/>
        <v>0</v>
      </c>
      <c r="LY17" s="97">
        <f t="shared" si="88"/>
        <v>0</v>
      </c>
      <c r="LZ17" s="97">
        <f t="shared" si="88"/>
        <v>0</v>
      </c>
      <c r="MA17" s="97">
        <f t="shared" si="88"/>
        <v>0</v>
      </c>
      <c r="MB17" s="97">
        <f t="shared" si="88"/>
        <v>0</v>
      </c>
      <c r="MC17" s="97">
        <f t="shared" si="88"/>
        <v>0</v>
      </c>
      <c r="MD17" s="97">
        <f t="shared" si="88"/>
        <v>0</v>
      </c>
      <c r="ME17" s="97">
        <f t="shared" si="88"/>
        <v>0</v>
      </c>
      <c r="MF17" s="97">
        <f t="shared" si="88"/>
        <v>0</v>
      </c>
      <c r="MG17" s="97">
        <f t="shared" si="88"/>
        <v>0</v>
      </c>
      <c r="MH17" s="97">
        <f t="shared" si="88"/>
        <v>0</v>
      </c>
      <c r="MI17" s="97">
        <f t="shared" si="88"/>
        <v>0</v>
      </c>
      <c r="MJ17" s="97">
        <f t="shared" si="88"/>
        <v>0</v>
      </c>
      <c r="MK17" s="97">
        <f t="shared" si="88"/>
        <v>0</v>
      </c>
      <c r="ML17" s="97">
        <f t="shared" si="88"/>
        <v>0</v>
      </c>
      <c r="MM17" s="97">
        <f t="shared" si="88"/>
        <v>0</v>
      </c>
      <c r="MN17" s="97">
        <f t="shared" si="88"/>
        <v>0</v>
      </c>
      <c r="MO17" s="97">
        <f t="shared" si="88"/>
        <v>0</v>
      </c>
      <c r="MP17" s="97">
        <f t="shared" si="88"/>
        <v>0</v>
      </c>
      <c r="MQ17" s="97">
        <f t="shared" si="88"/>
        <v>0</v>
      </c>
      <c r="MR17" s="97">
        <f t="shared" si="88"/>
        <v>0</v>
      </c>
      <c r="MS17" s="97">
        <f t="shared" si="88"/>
        <v>0</v>
      </c>
      <c r="MT17" s="97">
        <f t="shared" si="88"/>
        <v>0</v>
      </c>
      <c r="MU17" s="97">
        <f t="shared" si="88"/>
        <v>0</v>
      </c>
      <c r="MV17" s="97">
        <f t="shared" si="88"/>
        <v>0</v>
      </c>
      <c r="MW17" s="97">
        <f t="shared" si="88"/>
        <v>0</v>
      </c>
      <c r="MX17" s="97">
        <f t="shared" si="88"/>
        <v>0</v>
      </c>
      <c r="MY17" s="97">
        <f t="shared" si="88"/>
        <v>0</v>
      </c>
      <c r="MZ17" s="97">
        <f t="shared" si="88"/>
        <v>0</v>
      </c>
      <c r="NA17" s="97">
        <f t="shared" si="88"/>
        <v>0</v>
      </c>
      <c r="NB17" s="97">
        <f t="shared" si="88"/>
        <v>0</v>
      </c>
      <c r="NC17" s="97">
        <f t="shared" si="88"/>
        <v>0</v>
      </c>
      <c r="ND17" s="97">
        <f t="shared" si="88"/>
        <v>0</v>
      </c>
      <c r="NE17" s="97">
        <f t="shared" si="88"/>
        <v>0</v>
      </c>
      <c r="NF17" s="97">
        <f t="shared" si="88"/>
        <v>0</v>
      </c>
      <c r="NG17" s="97">
        <f t="shared" si="88"/>
        <v>0</v>
      </c>
      <c r="NH17" s="97">
        <f t="shared" si="88"/>
        <v>0</v>
      </c>
      <c r="NI17" s="97">
        <f t="shared" si="88"/>
        <v>0</v>
      </c>
      <c r="NJ17" s="97">
        <f t="shared" si="88"/>
        <v>0</v>
      </c>
      <c r="NK17" s="97">
        <f t="shared" si="88"/>
        <v>0</v>
      </c>
      <c r="NL17" s="97">
        <f t="shared" si="88"/>
        <v>0</v>
      </c>
      <c r="NM17" s="97">
        <f t="shared" si="88"/>
        <v>0</v>
      </c>
      <c r="NN17" s="97">
        <f t="shared" si="88"/>
        <v>0</v>
      </c>
      <c r="NO17" s="97">
        <f t="shared" si="88"/>
        <v>0</v>
      </c>
      <c r="NP17" s="97">
        <f t="shared" si="88"/>
        <v>0</v>
      </c>
      <c r="NQ17" s="97">
        <f t="shared" si="88"/>
        <v>0</v>
      </c>
      <c r="NR17" s="97">
        <f t="shared" si="88"/>
        <v>0</v>
      </c>
      <c r="NS17" s="97">
        <f t="shared" si="88"/>
        <v>0</v>
      </c>
      <c r="NT17" s="97">
        <f t="shared" si="88"/>
        <v>0</v>
      </c>
      <c r="NU17" s="97">
        <f t="shared" si="88"/>
        <v>0</v>
      </c>
      <c r="NV17" s="97">
        <f t="shared" si="88"/>
        <v>0</v>
      </c>
      <c r="NW17" s="97">
        <f t="shared" si="88"/>
        <v>0</v>
      </c>
      <c r="NX17" s="97">
        <f t="shared" si="88"/>
        <v>0</v>
      </c>
      <c r="NY17" s="97">
        <f t="shared" ref="NY17:QJ19" si="97">$D17/12</f>
        <v>0</v>
      </c>
      <c r="NZ17" s="97">
        <f t="shared" si="89"/>
        <v>0</v>
      </c>
      <c r="OA17" s="97">
        <f t="shared" si="89"/>
        <v>0</v>
      </c>
      <c r="OB17" s="97">
        <f t="shared" si="89"/>
        <v>0</v>
      </c>
      <c r="OC17" s="97">
        <f t="shared" si="89"/>
        <v>0</v>
      </c>
      <c r="OD17" s="97">
        <f t="shared" si="89"/>
        <v>0</v>
      </c>
      <c r="OE17" s="97">
        <f t="shared" si="89"/>
        <v>0</v>
      </c>
      <c r="OF17" s="97">
        <f t="shared" si="89"/>
        <v>0</v>
      </c>
      <c r="OG17" s="97">
        <f t="shared" si="89"/>
        <v>0</v>
      </c>
      <c r="OH17" s="97">
        <f t="shared" si="89"/>
        <v>0</v>
      </c>
      <c r="OI17" s="97">
        <f t="shared" si="89"/>
        <v>0</v>
      </c>
      <c r="OJ17" s="97">
        <f t="shared" si="89"/>
        <v>0</v>
      </c>
      <c r="OK17" s="97">
        <f t="shared" si="89"/>
        <v>0</v>
      </c>
      <c r="OL17" s="97">
        <f t="shared" si="89"/>
        <v>0</v>
      </c>
      <c r="OM17" s="97">
        <f t="shared" si="89"/>
        <v>0</v>
      </c>
      <c r="ON17" s="97">
        <f t="shared" si="89"/>
        <v>0</v>
      </c>
      <c r="OO17" s="97">
        <f t="shared" si="89"/>
        <v>0</v>
      </c>
      <c r="OP17" s="97">
        <f t="shared" si="89"/>
        <v>0</v>
      </c>
      <c r="OQ17" s="97">
        <f t="shared" si="89"/>
        <v>0</v>
      </c>
      <c r="OR17" s="97">
        <f t="shared" si="89"/>
        <v>0</v>
      </c>
      <c r="OS17" s="97">
        <f t="shared" si="89"/>
        <v>0</v>
      </c>
      <c r="OT17" s="97">
        <f t="shared" si="89"/>
        <v>0</v>
      </c>
      <c r="OU17" s="97">
        <f t="shared" si="89"/>
        <v>0</v>
      </c>
      <c r="OV17" s="97">
        <f t="shared" si="89"/>
        <v>0</v>
      </c>
      <c r="OW17" s="97">
        <f t="shared" si="89"/>
        <v>0</v>
      </c>
      <c r="OX17" s="97">
        <f t="shared" si="89"/>
        <v>0</v>
      </c>
      <c r="OY17" s="97">
        <f t="shared" si="89"/>
        <v>0</v>
      </c>
      <c r="OZ17" s="97">
        <f t="shared" si="89"/>
        <v>0</v>
      </c>
      <c r="PA17" s="97">
        <f t="shared" si="89"/>
        <v>0</v>
      </c>
      <c r="PB17" s="97">
        <f t="shared" si="89"/>
        <v>0</v>
      </c>
      <c r="PC17" s="97">
        <f t="shared" si="89"/>
        <v>0</v>
      </c>
      <c r="PD17" s="97">
        <f t="shared" si="89"/>
        <v>0</v>
      </c>
      <c r="PE17" s="97">
        <f t="shared" si="89"/>
        <v>0</v>
      </c>
      <c r="PF17" s="97">
        <f t="shared" si="89"/>
        <v>0</v>
      </c>
      <c r="PG17" s="97">
        <f t="shared" si="89"/>
        <v>0</v>
      </c>
      <c r="PH17" s="97">
        <f t="shared" si="89"/>
        <v>0</v>
      </c>
      <c r="PI17" s="97">
        <f t="shared" si="89"/>
        <v>0</v>
      </c>
      <c r="PJ17" s="97">
        <f t="shared" si="89"/>
        <v>0</v>
      </c>
      <c r="PK17" s="97">
        <f t="shared" si="89"/>
        <v>0</v>
      </c>
      <c r="PL17" s="97">
        <f t="shared" si="89"/>
        <v>0</v>
      </c>
      <c r="PM17" s="97">
        <f t="shared" si="89"/>
        <v>0</v>
      </c>
      <c r="PN17" s="97">
        <f t="shared" si="89"/>
        <v>0</v>
      </c>
      <c r="PO17" s="97">
        <f t="shared" si="89"/>
        <v>0</v>
      </c>
      <c r="PP17" s="97">
        <f t="shared" si="89"/>
        <v>0</v>
      </c>
      <c r="PQ17" s="97">
        <f t="shared" si="89"/>
        <v>0</v>
      </c>
      <c r="PR17" s="97">
        <f t="shared" si="89"/>
        <v>0</v>
      </c>
      <c r="PS17" s="97">
        <f t="shared" si="89"/>
        <v>0</v>
      </c>
      <c r="PT17" s="97">
        <f t="shared" si="89"/>
        <v>0</v>
      </c>
      <c r="PU17" s="97">
        <f t="shared" si="89"/>
        <v>0</v>
      </c>
      <c r="PV17" s="97">
        <f t="shared" si="89"/>
        <v>0</v>
      </c>
      <c r="PW17" s="97">
        <f t="shared" si="89"/>
        <v>0</v>
      </c>
      <c r="PX17" s="97">
        <f t="shared" si="89"/>
        <v>0</v>
      </c>
      <c r="PY17" s="97">
        <f t="shared" si="89"/>
        <v>0</v>
      </c>
      <c r="PZ17" s="97">
        <f t="shared" si="89"/>
        <v>0</v>
      </c>
      <c r="QA17" s="97">
        <f t="shared" si="89"/>
        <v>0</v>
      </c>
      <c r="QB17" s="97">
        <f t="shared" si="89"/>
        <v>0</v>
      </c>
      <c r="QC17" s="97">
        <f t="shared" si="89"/>
        <v>0</v>
      </c>
      <c r="QD17" s="97">
        <f t="shared" si="89"/>
        <v>0</v>
      </c>
      <c r="QE17" s="97">
        <f t="shared" si="89"/>
        <v>0</v>
      </c>
      <c r="QF17" s="97">
        <f t="shared" si="89"/>
        <v>0</v>
      </c>
      <c r="QG17" s="97">
        <f t="shared" si="89"/>
        <v>0</v>
      </c>
      <c r="QH17" s="97">
        <f t="shared" si="89"/>
        <v>0</v>
      </c>
      <c r="QI17" s="97">
        <f t="shared" si="89"/>
        <v>0</v>
      </c>
      <c r="QJ17" s="97">
        <f t="shared" si="89"/>
        <v>0</v>
      </c>
      <c r="QK17" s="97">
        <f t="shared" ref="QK17:RP19" si="98">$D17/12</f>
        <v>0</v>
      </c>
      <c r="QL17" s="97">
        <f t="shared" si="90"/>
        <v>0</v>
      </c>
      <c r="QM17" s="97">
        <f t="shared" si="90"/>
        <v>0</v>
      </c>
      <c r="QN17" s="97">
        <f t="shared" si="90"/>
        <v>0</v>
      </c>
      <c r="QO17" s="97">
        <f t="shared" si="90"/>
        <v>0</v>
      </c>
      <c r="QP17" s="97">
        <f t="shared" si="90"/>
        <v>0</v>
      </c>
      <c r="QQ17" s="97">
        <f t="shared" si="90"/>
        <v>0</v>
      </c>
      <c r="QR17" s="97">
        <f t="shared" si="90"/>
        <v>0</v>
      </c>
      <c r="QS17" s="97">
        <f t="shared" si="90"/>
        <v>0</v>
      </c>
      <c r="QT17" s="97">
        <f t="shared" si="90"/>
        <v>0</v>
      </c>
      <c r="QU17" s="97">
        <f t="shared" si="90"/>
        <v>0</v>
      </c>
      <c r="QV17" s="97">
        <f t="shared" si="90"/>
        <v>0</v>
      </c>
      <c r="QW17" s="97">
        <f t="shared" si="90"/>
        <v>0</v>
      </c>
      <c r="QX17" s="97">
        <f t="shared" si="90"/>
        <v>0</v>
      </c>
      <c r="QY17" s="97">
        <f t="shared" si="90"/>
        <v>0</v>
      </c>
      <c r="QZ17" s="97">
        <f t="shared" si="90"/>
        <v>0</v>
      </c>
      <c r="RA17" s="97">
        <f t="shared" si="90"/>
        <v>0</v>
      </c>
      <c r="RB17" s="97">
        <f t="shared" si="90"/>
        <v>0</v>
      </c>
      <c r="RC17" s="97">
        <f t="shared" si="90"/>
        <v>0</v>
      </c>
      <c r="RD17" s="97">
        <f t="shared" si="90"/>
        <v>0</v>
      </c>
      <c r="RE17" s="97">
        <f t="shared" si="90"/>
        <v>0</v>
      </c>
      <c r="RF17" s="97">
        <f t="shared" si="90"/>
        <v>0</v>
      </c>
      <c r="RG17" s="97">
        <f t="shared" si="90"/>
        <v>0</v>
      </c>
      <c r="RH17" s="97">
        <f t="shared" si="90"/>
        <v>0</v>
      </c>
      <c r="RI17" s="97">
        <f t="shared" si="90"/>
        <v>0</v>
      </c>
      <c r="RJ17" s="97">
        <f t="shared" si="90"/>
        <v>0</v>
      </c>
      <c r="RK17" s="97">
        <f t="shared" si="90"/>
        <v>0</v>
      </c>
      <c r="RL17" s="97">
        <f t="shared" si="90"/>
        <v>0</v>
      </c>
      <c r="RM17" s="97">
        <f t="shared" si="90"/>
        <v>0</v>
      </c>
      <c r="RN17" s="97">
        <f t="shared" si="90"/>
        <v>0</v>
      </c>
      <c r="RO17" s="97">
        <f t="shared" si="90"/>
        <v>0</v>
      </c>
      <c r="RP17" s="97">
        <f t="shared" si="90"/>
        <v>0</v>
      </c>
      <c r="RQ17" s="97">
        <f t="shared" si="90"/>
        <v>0</v>
      </c>
      <c r="RR17" s="97">
        <f t="shared" si="90"/>
        <v>0</v>
      </c>
      <c r="RS17" s="97">
        <f t="shared" si="90"/>
        <v>0</v>
      </c>
      <c r="RT17" s="97">
        <f t="shared" si="90"/>
        <v>0</v>
      </c>
      <c r="RU17" s="97">
        <f t="shared" si="90"/>
        <v>0</v>
      </c>
      <c r="RV17" s="97">
        <f t="shared" si="90"/>
        <v>0</v>
      </c>
      <c r="RW17" s="97">
        <f t="shared" si="90"/>
        <v>0</v>
      </c>
      <c r="RX17" s="97">
        <f t="shared" si="90"/>
        <v>0</v>
      </c>
      <c r="RY17" s="97">
        <f t="shared" si="90"/>
        <v>0</v>
      </c>
      <c r="RZ17" s="97">
        <f t="shared" si="90"/>
        <v>0</v>
      </c>
      <c r="SA17" s="97">
        <f t="shared" si="90"/>
        <v>0</v>
      </c>
      <c r="SB17" s="97">
        <f t="shared" si="90"/>
        <v>0</v>
      </c>
      <c r="SC17" s="97">
        <f t="shared" si="90"/>
        <v>0</v>
      </c>
      <c r="SD17" s="97">
        <f t="shared" si="90"/>
        <v>0</v>
      </c>
      <c r="SE17" s="97">
        <f t="shared" si="90"/>
        <v>0</v>
      </c>
      <c r="SF17" s="97">
        <f t="shared" si="90"/>
        <v>0</v>
      </c>
      <c r="SG17" s="97">
        <f t="shared" si="90"/>
        <v>0</v>
      </c>
      <c r="SH17" s="97">
        <f t="shared" si="90"/>
        <v>0</v>
      </c>
      <c r="SI17" s="97">
        <f t="shared" si="90"/>
        <v>0</v>
      </c>
      <c r="SJ17" s="97">
        <f t="shared" si="90"/>
        <v>0</v>
      </c>
      <c r="SK17" s="97">
        <f t="shared" si="90"/>
        <v>0</v>
      </c>
      <c r="SL17" s="97">
        <f t="shared" si="90"/>
        <v>0</v>
      </c>
      <c r="SM17" s="97">
        <f t="shared" si="90"/>
        <v>0</v>
      </c>
      <c r="SN17" s="97">
        <f t="shared" si="90"/>
        <v>0</v>
      </c>
      <c r="SO17" s="97">
        <f t="shared" si="90"/>
        <v>0</v>
      </c>
      <c r="SP17" s="97">
        <f t="shared" si="90"/>
        <v>0</v>
      </c>
      <c r="SQ17" s="97">
        <f t="shared" si="90"/>
        <v>0</v>
      </c>
      <c r="SR17" s="97">
        <f t="shared" si="90"/>
        <v>0</v>
      </c>
      <c r="SS17" s="97">
        <f t="shared" si="90"/>
        <v>0</v>
      </c>
      <c r="ST17" s="97">
        <f t="shared" si="90"/>
        <v>0</v>
      </c>
      <c r="SU17" s="97">
        <f t="shared" si="90"/>
        <v>0</v>
      </c>
      <c r="SV17" s="97">
        <f t="shared" si="90"/>
        <v>0</v>
      </c>
      <c r="SW17" s="97">
        <f t="shared" ref="SW17:UB19" si="99">$D17/12</f>
        <v>0</v>
      </c>
      <c r="SX17" s="97">
        <f t="shared" si="91"/>
        <v>0</v>
      </c>
      <c r="SY17" s="97">
        <f t="shared" si="91"/>
        <v>0</v>
      </c>
      <c r="SZ17" s="97">
        <f t="shared" si="91"/>
        <v>0</v>
      </c>
      <c r="TA17" s="97">
        <f t="shared" si="91"/>
        <v>0</v>
      </c>
      <c r="TB17" s="97">
        <f t="shared" si="91"/>
        <v>0</v>
      </c>
      <c r="TC17" s="97">
        <f t="shared" si="91"/>
        <v>0</v>
      </c>
      <c r="TD17" s="97">
        <f t="shared" si="91"/>
        <v>0</v>
      </c>
      <c r="TE17" s="97">
        <f t="shared" si="91"/>
        <v>0</v>
      </c>
      <c r="TF17" s="97">
        <f t="shared" si="91"/>
        <v>0</v>
      </c>
      <c r="TG17" s="97">
        <f t="shared" si="91"/>
        <v>0</v>
      </c>
      <c r="TH17" s="97">
        <f t="shared" si="91"/>
        <v>0</v>
      </c>
      <c r="TI17" s="97">
        <f t="shared" si="91"/>
        <v>0</v>
      </c>
      <c r="TJ17" s="97">
        <f t="shared" si="91"/>
        <v>0</v>
      </c>
      <c r="TK17" s="97">
        <f t="shared" si="91"/>
        <v>0</v>
      </c>
      <c r="TL17" s="97">
        <f t="shared" si="91"/>
        <v>0</v>
      </c>
      <c r="TM17" s="97">
        <f t="shared" si="91"/>
        <v>0</v>
      </c>
      <c r="TN17" s="97">
        <f t="shared" si="91"/>
        <v>0</v>
      </c>
      <c r="TO17" s="97">
        <f t="shared" si="91"/>
        <v>0</v>
      </c>
      <c r="TP17" s="97">
        <f t="shared" si="91"/>
        <v>0</v>
      </c>
      <c r="TQ17" s="97">
        <f t="shared" si="91"/>
        <v>0</v>
      </c>
      <c r="TR17" s="97">
        <f t="shared" si="91"/>
        <v>0</v>
      </c>
      <c r="TS17" s="97">
        <f t="shared" si="91"/>
        <v>0</v>
      </c>
      <c r="TT17" s="97">
        <f t="shared" si="91"/>
        <v>0</v>
      </c>
      <c r="TU17" s="97">
        <f t="shared" si="91"/>
        <v>0</v>
      </c>
      <c r="TV17" s="97">
        <f t="shared" si="91"/>
        <v>0</v>
      </c>
      <c r="TW17" s="97">
        <f t="shared" si="91"/>
        <v>0</v>
      </c>
      <c r="TX17" s="97">
        <f t="shared" si="91"/>
        <v>0</v>
      </c>
      <c r="TY17" s="97">
        <f t="shared" si="91"/>
        <v>0</v>
      </c>
      <c r="TZ17" s="97">
        <f t="shared" si="91"/>
        <v>0</v>
      </c>
      <c r="UA17" s="97">
        <f t="shared" si="91"/>
        <v>0</v>
      </c>
      <c r="UB17" s="97">
        <f t="shared" si="91"/>
        <v>0</v>
      </c>
      <c r="UC17" s="97">
        <f t="shared" si="91"/>
        <v>0</v>
      </c>
      <c r="UD17" s="97">
        <f t="shared" si="91"/>
        <v>0</v>
      </c>
      <c r="UE17" s="97">
        <f t="shared" si="91"/>
        <v>0</v>
      </c>
      <c r="UF17" s="97">
        <f t="shared" si="91"/>
        <v>0</v>
      </c>
      <c r="UG17" s="97">
        <f t="shared" si="91"/>
        <v>0</v>
      </c>
      <c r="UH17" s="97">
        <f t="shared" si="91"/>
        <v>0</v>
      </c>
      <c r="UI17" s="97">
        <f t="shared" si="91"/>
        <v>0</v>
      </c>
      <c r="UJ17" s="97">
        <f t="shared" si="91"/>
        <v>0</v>
      </c>
      <c r="UK17" s="97">
        <f t="shared" si="91"/>
        <v>0</v>
      </c>
      <c r="UL17" s="97">
        <f t="shared" si="91"/>
        <v>0</v>
      </c>
      <c r="UM17" s="97">
        <f t="shared" si="91"/>
        <v>0</v>
      </c>
      <c r="UN17" s="97">
        <f t="shared" si="91"/>
        <v>0</v>
      </c>
      <c r="UO17" s="97">
        <f t="shared" si="91"/>
        <v>0</v>
      </c>
      <c r="UP17" s="97">
        <f t="shared" si="91"/>
        <v>0</v>
      </c>
      <c r="UQ17" s="97">
        <f t="shared" si="91"/>
        <v>0</v>
      </c>
      <c r="UR17" s="97">
        <f t="shared" si="91"/>
        <v>0</v>
      </c>
      <c r="US17" s="97">
        <f t="shared" si="91"/>
        <v>0</v>
      </c>
      <c r="UT17" s="97">
        <f t="shared" si="91"/>
        <v>0</v>
      </c>
      <c r="UU17" s="97">
        <f t="shared" si="91"/>
        <v>0</v>
      </c>
      <c r="UV17" s="97">
        <f t="shared" si="91"/>
        <v>0</v>
      </c>
      <c r="UW17" s="97">
        <f t="shared" si="91"/>
        <v>0</v>
      </c>
      <c r="UX17" s="97">
        <f t="shared" si="91"/>
        <v>0</v>
      </c>
      <c r="UY17" s="97">
        <f t="shared" si="91"/>
        <v>0</v>
      </c>
      <c r="UZ17" s="97">
        <f t="shared" si="91"/>
        <v>0</v>
      </c>
      <c r="VA17" s="97">
        <f t="shared" si="91"/>
        <v>0</v>
      </c>
      <c r="VB17" s="97">
        <f t="shared" si="91"/>
        <v>0</v>
      </c>
      <c r="VC17" s="97">
        <f t="shared" si="91"/>
        <v>0</v>
      </c>
      <c r="VD17" s="97">
        <f t="shared" si="91"/>
        <v>0</v>
      </c>
      <c r="VE17" s="97">
        <f t="shared" si="91"/>
        <v>0</v>
      </c>
      <c r="VF17" s="97">
        <f t="shared" si="91"/>
        <v>0</v>
      </c>
      <c r="VG17" s="97">
        <f t="shared" si="91"/>
        <v>0</v>
      </c>
      <c r="VH17" s="97">
        <f t="shared" si="91"/>
        <v>0</v>
      </c>
      <c r="VI17" s="97">
        <f t="shared" ref="VI17:VI19" si="100">$D17/12</f>
        <v>0</v>
      </c>
      <c r="VJ17" s="97">
        <f t="shared" si="92"/>
        <v>0</v>
      </c>
      <c r="VK17" s="97">
        <f t="shared" si="92"/>
        <v>0</v>
      </c>
      <c r="VL17" s="97">
        <f t="shared" si="92"/>
        <v>0</v>
      </c>
      <c r="VM17" s="97">
        <f t="shared" si="92"/>
        <v>0</v>
      </c>
      <c r="VN17" s="97">
        <f t="shared" si="92"/>
        <v>0</v>
      </c>
      <c r="VO17" s="97">
        <f t="shared" si="92"/>
        <v>0</v>
      </c>
      <c r="VP17" s="97">
        <f t="shared" si="92"/>
        <v>0</v>
      </c>
      <c r="VQ17" s="97">
        <f t="shared" si="92"/>
        <v>0</v>
      </c>
      <c r="VR17" s="97">
        <f t="shared" si="92"/>
        <v>0</v>
      </c>
      <c r="VS17" s="97">
        <f t="shared" si="92"/>
        <v>0</v>
      </c>
      <c r="VT17" s="97">
        <f t="shared" si="92"/>
        <v>0</v>
      </c>
      <c r="VU17" s="97">
        <f t="shared" si="92"/>
        <v>0</v>
      </c>
      <c r="VV17" s="97">
        <f t="shared" si="92"/>
        <v>0</v>
      </c>
      <c r="VW17" s="97">
        <f t="shared" si="92"/>
        <v>0</v>
      </c>
      <c r="VX17" s="97">
        <f t="shared" si="92"/>
        <v>0</v>
      </c>
      <c r="VY17" s="97">
        <f t="shared" si="92"/>
        <v>0</v>
      </c>
      <c r="VZ17" s="97">
        <f t="shared" si="92"/>
        <v>0</v>
      </c>
      <c r="WA17" s="97">
        <f t="shared" si="92"/>
        <v>0</v>
      </c>
      <c r="WB17" s="97">
        <f t="shared" si="92"/>
        <v>0</v>
      </c>
      <c r="WC17" s="97">
        <f t="shared" si="92"/>
        <v>0</v>
      </c>
      <c r="WD17" s="97">
        <f t="shared" si="92"/>
        <v>0</v>
      </c>
      <c r="WE17" s="97">
        <f t="shared" si="92"/>
        <v>0</v>
      </c>
      <c r="WF17" s="97">
        <f t="shared" si="92"/>
        <v>0</v>
      </c>
      <c r="WG17" s="97">
        <f t="shared" si="92"/>
        <v>0</v>
      </c>
      <c r="WH17" s="97">
        <f t="shared" si="92"/>
        <v>0</v>
      </c>
      <c r="WI17" s="97">
        <f t="shared" si="92"/>
        <v>0</v>
      </c>
      <c r="WJ17" s="97">
        <f t="shared" si="92"/>
        <v>0</v>
      </c>
      <c r="WK17" s="97">
        <f t="shared" si="92"/>
        <v>0</v>
      </c>
      <c r="WL17" s="97">
        <f t="shared" si="92"/>
        <v>0</v>
      </c>
      <c r="WM17" s="97">
        <f t="shared" si="92"/>
        <v>0</v>
      </c>
      <c r="WN17" s="97">
        <f t="shared" si="92"/>
        <v>0</v>
      </c>
      <c r="WO17" s="97">
        <f t="shared" si="92"/>
        <v>0</v>
      </c>
      <c r="WP17" s="97">
        <f t="shared" si="92"/>
        <v>0</v>
      </c>
      <c r="WQ17" s="97">
        <f t="shared" si="92"/>
        <v>0</v>
      </c>
      <c r="WR17" s="97">
        <f t="shared" si="92"/>
        <v>0</v>
      </c>
      <c r="WS17" s="97">
        <f t="shared" si="92"/>
        <v>0</v>
      </c>
    </row>
    <row r="18" spans="1:617">
      <c r="B18" s="248" t="s">
        <v>97</v>
      </c>
      <c r="D18" s="261">
        <f>Viðskiptaáætlun_Stjórnborð!I22</f>
        <v>0</v>
      </c>
      <c r="F18" s="97">
        <f t="shared" si="80"/>
        <v>0</v>
      </c>
      <c r="G18" s="97">
        <f t="shared" si="80"/>
        <v>0</v>
      </c>
      <c r="H18" s="97">
        <f t="shared" si="80"/>
        <v>0</v>
      </c>
      <c r="I18" s="97">
        <f t="shared" si="80"/>
        <v>0</v>
      </c>
      <c r="J18" s="97">
        <f t="shared" si="80"/>
        <v>0</v>
      </c>
      <c r="K18" s="97">
        <f t="shared" si="80"/>
        <v>0</v>
      </c>
      <c r="L18" s="97">
        <f t="shared" si="80"/>
        <v>0</v>
      </c>
      <c r="M18" s="97">
        <f t="shared" si="80"/>
        <v>0</v>
      </c>
      <c r="N18" s="97">
        <f t="shared" si="80"/>
        <v>0</v>
      </c>
      <c r="O18" s="97">
        <f t="shared" si="80"/>
        <v>0</v>
      </c>
      <c r="P18" s="97">
        <f t="shared" si="80"/>
        <v>0</v>
      </c>
      <c r="Q18" s="97">
        <f t="shared" si="80"/>
        <v>0</v>
      </c>
      <c r="R18" s="97">
        <f t="shared" si="80"/>
        <v>0</v>
      </c>
      <c r="S18" s="97">
        <f t="shared" si="80"/>
        <v>0</v>
      </c>
      <c r="T18" s="97">
        <f t="shared" si="80"/>
        <v>0</v>
      </c>
      <c r="U18" s="97">
        <f t="shared" si="80"/>
        <v>0</v>
      </c>
      <c r="V18" s="97">
        <f t="shared" si="80"/>
        <v>0</v>
      </c>
      <c r="W18" s="97">
        <f t="shared" si="80"/>
        <v>0</v>
      </c>
      <c r="X18" s="97">
        <f t="shared" si="80"/>
        <v>0</v>
      </c>
      <c r="Y18" s="97">
        <f t="shared" si="80"/>
        <v>0</v>
      </c>
      <c r="Z18" s="97">
        <f t="shared" si="80"/>
        <v>0</v>
      </c>
      <c r="AA18" s="97">
        <f t="shared" si="80"/>
        <v>0</v>
      </c>
      <c r="AB18" s="97">
        <f t="shared" si="80"/>
        <v>0</v>
      </c>
      <c r="AC18" s="97">
        <f t="shared" si="80"/>
        <v>0</v>
      </c>
      <c r="AD18" s="97">
        <f t="shared" si="80"/>
        <v>0</v>
      </c>
      <c r="AE18" s="97">
        <f t="shared" si="80"/>
        <v>0</v>
      </c>
      <c r="AF18" s="97">
        <f t="shared" si="80"/>
        <v>0</v>
      </c>
      <c r="AG18" s="97">
        <f t="shared" si="80"/>
        <v>0</v>
      </c>
      <c r="AH18" s="97">
        <f t="shared" si="80"/>
        <v>0</v>
      </c>
      <c r="AI18" s="97">
        <f t="shared" si="80"/>
        <v>0</v>
      </c>
      <c r="AJ18" s="97">
        <f t="shared" si="80"/>
        <v>0</v>
      </c>
      <c r="AK18" s="97">
        <f t="shared" si="80"/>
        <v>0</v>
      </c>
      <c r="AL18" s="97">
        <f t="shared" si="80"/>
        <v>0</v>
      </c>
      <c r="AM18" s="97">
        <f t="shared" si="80"/>
        <v>0</v>
      </c>
      <c r="AN18" s="97">
        <f t="shared" si="80"/>
        <v>0</v>
      </c>
      <c r="AO18" s="97">
        <f t="shared" si="80"/>
        <v>0</v>
      </c>
      <c r="AP18" s="97">
        <f t="shared" si="80"/>
        <v>0</v>
      </c>
      <c r="AQ18" s="97">
        <f t="shared" si="80"/>
        <v>0</v>
      </c>
      <c r="AR18" s="97">
        <f t="shared" si="80"/>
        <v>0</v>
      </c>
      <c r="AS18" s="97">
        <f t="shared" si="80"/>
        <v>0</v>
      </c>
      <c r="AT18" s="97">
        <f t="shared" si="80"/>
        <v>0</v>
      </c>
      <c r="AU18" s="97">
        <f t="shared" si="80"/>
        <v>0</v>
      </c>
      <c r="AV18" s="97">
        <f t="shared" si="81"/>
        <v>0</v>
      </c>
      <c r="AW18" s="97">
        <f t="shared" si="82"/>
        <v>0</v>
      </c>
      <c r="AX18" s="97">
        <f t="shared" si="82"/>
        <v>0</v>
      </c>
      <c r="AY18" s="97">
        <f t="shared" si="82"/>
        <v>0</v>
      </c>
      <c r="AZ18" s="97">
        <f t="shared" si="82"/>
        <v>0</v>
      </c>
      <c r="BA18" s="97">
        <f t="shared" si="82"/>
        <v>0</v>
      </c>
      <c r="BB18" s="97">
        <f t="shared" si="82"/>
        <v>0</v>
      </c>
      <c r="BC18" s="97">
        <f t="shared" si="82"/>
        <v>0</v>
      </c>
      <c r="BD18" s="97">
        <f t="shared" si="82"/>
        <v>0</v>
      </c>
      <c r="BE18" s="97">
        <f t="shared" si="82"/>
        <v>0</v>
      </c>
      <c r="BF18" s="97">
        <f t="shared" si="82"/>
        <v>0</v>
      </c>
      <c r="BG18" s="97">
        <f t="shared" si="82"/>
        <v>0</v>
      </c>
      <c r="BH18" s="97">
        <f t="shared" si="82"/>
        <v>0</v>
      </c>
      <c r="BI18" s="97">
        <f t="shared" si="82"/>
        <v>0</v>
      </c>
      <c r="BJ18" s="97">
        <f t="shared" si="82"/>
        <v>0</v>
      </c>
      <c r="BK18" s="97">
        <f t="shared" si="82"/>
        <v>0</v>
      </c>
      <c r="BL18" s="97">
        <f t="shared" si="82"/>
        <v>0</v>
      </c>
      <c r="BM18" s="97">
        <f t="shared" si="82"/>
        <v>0</v>
      </c>
      <c r="BN18" s="97">
        <f t="shared" si="82"/>
        <v>0</v>
      </c>
      <c r="BO18" s="97">
        <f t="shared" si="82"/>
        <v>0</v>
      </c>
      <c r="BP18" s="97">
        <f t="shared" si="82"/>
        <v>0</v>
      </c>
      <c r="BQ18" s="97">
        <f t="shared" si="83"/>
        <v>0</v>
      </c>
      <c r="BR18" s="97">
        <f t="shared" ref="BR18:EB19" si="101">$D18/12</f>
        <v>0</v>
      </c>
      <c r="BS18" s="97">
        <f t="shared" si="101"/>
        <v>0</v>
      </c>
      <c r="BT18" s="97">
        <f t="shared" si="101"/>
        <v>0</v>
      </c>
      <c r="BU18" s="97">
        <f t="shared" si="101"/>
        <v>0</v>
      </c>
      <c r="BV18" s="97">
        <f t="shared" si="101"/>
        <v>0</v>
      </c>
      <c r="BW18" s="97">
        <f t="shared" si="101"/>
        <v>0</v>
      </c>
      <c r="BX18" s="97">
        <f t="shared" si="101"/>
        <v>0</v>
      </c>
      <c r="BY18" s="97">
        <f t="shared" si="101"/>
        <v>0</v>
      </c>
      <c r="BZ18" s="97">
        <f t="shared" si="101"/>
        <v>0</v>
      </c>
      <c r="CA18" s="97">
        <f t="shared" si="101"/>
        <v>0</v>
      </c>
      <c r="CB18" s="97">
        <f t="shared" si="101"/>
        <v>0</v>
      </c>
      <c r="CC18" s="97">
        <f t="shared" si="101"/>
        <v>0</v>
      </c>
      <c r="CD18" s="97">
        <f t="shared" si="101"/>
        <v>0</v>
      </c>
      <c r="CE18" s="97">
        <f t="shared" si="101"/>
        <v>0</v>
      </c>
      <c r="CF18" s="97">
        <f t="shared" si="101"/>
        <v>0</v>
      </c>
      <c r="CG18" s="97">
        <f t="shared" si="101"/>
        <v>0</v>
      </c>
      <c r="CH18" s="97">
        <f t="shared" si="101"/>
        <v>0</v>
      </c>
      <c r="CI18" s="97">
        <f t="shared" si="101"/>
        <v>0</v>
      </c>
      <c r="CJ18" s="97">
        <f t="shared" si="101"/>
        <v>0</v>
      </c>
      <c r="CK18" s="97">
        <f t="shared" si="101"/>
        <v>0</v>
      </c>
      <c r="CL18" s="97">
        <f t="shared" si="101"/>
        <v>0</v>
      </c>
      <c r="CM18" s="97">
        <f t="shared" si="101"/>
        <v>0</v>
      </c>
      <c r="CN18" s="97">
        <f t="shared" si="101"/>
        <v>0</v>
      </c>
      <c r="CO18" s="97">
        <f t="shared" si="101"/>
        <v>0</v>
      </c>
      <c r="CP18" s="97">
        <f t="shared" si="101"/>
        <v>0</v>
      </c>
      <c r="CQ18" s="97">
        <f t="shared" si="101"/>
        <v>0</v>
      </c>
      <c r="CR18" s="97">
        <f t="shared" si="101"/>
        <v>0</v>
      </c>
      <c r="CS18" s="97">
        <f t="shared" si="101"/>
        <v>0</v>
      </c>
      <c r="CT18" s="97">
        <f t="shared" si="101"/>
        <v>0</v>
      </c>
      <c r="CU18" s="97">
        <f t="shared" si="101"/>
        <v>0</v>
      </c>
      <c r="CV18" s="97">
        <f t="shared" si="101"/>
        <v>0</v>
      </c>
      <c r="CW18" s="97">
        <f t="shared" si="101"/>
        <v>0</v>
      </c>
      <c r="CX18" s="97">
        <f t="shared" si="101"/>
        <v>0</v>
      </c>
      <c r="CY18" s="97">
        <f t="shared" si="101"/>
        <v>0</v>
      </c>
      <c r="CZ18" s="97">
        <f t="shared" si="101"/>
        <v>0</v>
      </c>
      <c r="DA18" s="97">
        <f t="shared" si="101"/>
        <v>0</v>
      </c>
      <c r="DB18" s="97">
        <f t="shared" si="101"/>
        <v>0</v>
      </c>
      <c r="DC18" s="97">
        <f t="shared" si="101"/>
        <v>0</v>
      </c>
      <c r="DD18" s="97">
        <f t="shared" si="101"/>
        <v>0</v>
      </c>
      <c r="DE18" s="97">
        <f t="shared" si="101"/>
        <v>0</v>
      </c>
      <c r="DF18" s="97">
        <f t="shared" si="101"/>
        <v>0</v>
      </c>
      <c r="DG18" s="97">
        <f t="shared" si="101"/>
        <v>0</v>
      </c>
      <c r="DH18" s="97">
        <f t="shared" si="101"/>
        <v>0</v>
      </c>
      <c r="DI18" s="97">
        <f t="shared" si="101"/>
        <v>0</v>
      </c>
      <c r="DJ18" s="97">
        <f t="shared" si="101"/>
        <v>0</v>
      </c>
      <c r="DK18" s="97">
        <f t="shared" si="101"/>
        <v>0</v>
      </c>
      <c r="DL18" s="97">
        <f t="shared" si="101"/>
        <v>0</v>
      </c>
      <c r="DM18" s="97">
        <f t="shared" si="101"/>
        <v>0</v>
      </c>
      <c r="DN18" s="97">
        <f t="shared" si="101"/>
        <v>0</v>
      </c>
      <c r="DO18" s="97">
        <f t="shared" si="101"/>
        <v>0</v>
      </c>
      <c r="DP18" s="97">
        <f t="shared" si="101"/>
        <v>0</v>
      </c>
      <c r="DQ18" s="97">
        <f t="shared" si="101"/>
        <v>0</v>
      </c>
      <c r="DR18" s="97">
        <f t="shared" si="101"/>
        <v>0</v>
      </c>
      <c r="DS18" s="97">
        <f t="shared" si="101"/>
        <v>0</v>
      </c>
      <c r="DT18" s="97">
        <f t="shared" si="101"/>
        <v>0</v>
      </c>
      <c r="DU18" s="97">
        <f t="shared" si="101"/>
        <v>0</v>
      </c>
      <c r="DV18" s="97">
        <f t="shared" si="101"/>
        <v>0</v>
      </c>
      <c r="DW18" s="97">
        <f t="shared" si="101"/>
        <v>0</v>
      </c>
      <c r="DX18" s="97">
        <f t="shared" si="101"/>
        <v>0</v>
      </c>
      <c r="DY18" s="97">
        <f t="shared" si="101"/>
        <v>0</v>
      </c>
      <c r="DZ18" s="97">
        <f t="shared" si="101"/>
        <v>0</v>
      </c>
      <c r="EA18" s="97">
        <f t="shared" si="101"/>
        <v>0</v>
      </c>
      <c r="EB18" s="97">
        <f t="shared" si="101"/>
        <v>0</v>
      </c>
      <c r="EC18" s="97">
        <f t="shared" si="93"/>
        <v>0</v>
      </c>
      <c r="ED18" s="97">
        <f t="shared" si="93"/>
        <v>0</v>
      </c>
      <c r="EE18" s="97">
        <f t="shared" si="93"/>
        <v>0</v>
      </c>
      <c r="EF18" s="97">
        <f t="shared" si="93"/>
        <v>0</v>
      </c>
      <c r="EG18" s="97">
        <f t="shared" si="93"/>
        <v>0</v>
      </c>
      <c r="EH18" s="97">
        <f t="shared" si="93"/>
        <v>0</v>
      </c>
      <c r="EI18" s="97">
        <f t="shared" si="93"/>
        <v>0</v>
      </c>
      <c r="EJ18" s="97">
        <f t="shared" si="93"/>
        <v>0</v>
      </c>
      <c r="EK18" s="97">
        <f t="shared" si="93"/>
        <v>0</v>
      </c>
      <c r="EL18" s="97">
        <f t="shared" si="93"/>
        <v>0</v>
      </c>
      <c r="EM18" s="97">
        <f t="shared" si="93"/>
        <v>0</v>
      </c>
      <c r="EN18" s="97">
        <f t="shared" si="93"/>
        <v>0</v>
      </c>
      <c r="EO18" s="97">
        <f t="shared" si="93"/>
        <v>0</v>
      </c>
      <c r="EP18" s="97">
        <f t="shared" si="93"/>
        <v>0</v>
      </c>
      <c r="EQ18" s="97">
        <f t="shared" si="93"/>
        <v>0</v>
      </c>
      <c r="ER18" s="97">
        <f t="shared" si="93"/>
        <v>0</v>
      </c>
      <c r="ES18" s="97">
        <f t="shared" si="93"/>
        <v>0</v>
      </c>
      <c r="ET18" s="97">
        <f t="shared" si="93"/>
        <v>0</v>
      </c>
      <c r="EU18" s="97">
        <f t="shared" si="93"/>
        <v>0</v>
      </c>
      <c r="EV18" s="97">
        <f t="shared" si="93"/>
        <v>0</v>
      </c>
      <c r="EW18" s="97">
        <f t="shared" si="93"/>
        <v>0</v>
      </c>
      <c r="EX18" s="97">
        <f t="shared" si="93"/>
        <v>0</v>
      </c>
      <c r="EY18" s="97">
        <f t="shared" si="93"/>
        <v>0</v>
      </c>
      <c r="EZ18" s="97">
        <f t="shared" si="93"/>
        <v>0</v>
      </c>
      <c r="FA18" s="97">
        <f t="shared" si="93"/>
        <v>0</v>
      </c>
      <c r="FB18" s="97">
        <f t="shared" si="93"/>
        <v>0</v>
      </c>
      <c r="FC18" s="97">
        <f t="shared" si="93"/>
        <v>0</v>
      </c>
      <c r="FD18" s="97">
        <f t="shared" si="93"/>
        <v>0</v>
      </c>
      <c r="FE18" s="97">
        <f t="shared" si="93"/>
        <v>0</v>
      </c>
      <c r="FF18" s="97">
        <f t="shared" si="93"/>
        <v>0</v>
      </c>
      <c r="FG18" s="97">
        <f t="shared" si="93"/>
        <v>0</v>
      </c>
      <c r="FH18" s="97">
        <f t="shared" si="93"/>
        <v>0</v>
      </c>
      <c r="FI18" s="97">
        <f t="shared" si="93"/>
        <v>0</v>
      </c>
      <c r="FJ18" s="97">
        <f t="shared" si="93"/>
        <v>0</v>
      </c>
      <c r="FK18" s="97">
        <f t="shared" si="93"/>
        <v>0</v>
      </c>
      <c r="FL18" s="97">
        <f t="shared" si="93"/>
        <v>0</v>
      </c>
      <c r="FM18" s="97">
        <f t="shared" si="93"/>
        <v>0</v>
      </c>
      <c r="FN18" s="97">
        <f t="shared" si="93"/>
        <v>0</v>
      </c>
      <c r="FO18" s="97">
        <f t="shared" si="93"/>
        <v>0</v>
      </c>
      <c r="FP18" s="97">
        <f t="shared" si="93"/>
        <v>0</v>
      </c>
      <c r="FQ18" s="97">
        <f t="shared" si="93"/>
        <v>0</v>
      </c>
      <c r="FR18" s="97">
        <f t="shared" si="93"/>
        <v>0</v>
      </c>
      <c r="FS18" s="97">
        <f t="shared" si="93"/>
        <v>0</v>
      </c>
      <c r="FT18" s="97">
        <f t="shared" si="93"/>
        <v>0</v>
      </c>
      <c r="FU18" s="97">
        <f t="shared" si="93"/>
        <v>0</v>
      </c>
      <c r="FV18" s="97">
        <f t="shared" si="93"/>
        <v>0</v>
      </c>
      <c r="FW18" s="97">
        <f t="shared" si="93"/>
        <v>0</v>
      </c>
      <c r="FX18" s="97">
        <f t="shared" si="93"/>
        <v>0</v>
      </c>
      <c r="FY18" s="97">
        <f t="shared" si="93"/>
        <v>0</v>
      </c>
      <c r="FZ18" s="97">
        <f t="shared" si="93"/>
        <v>0</v>
      </c>
      <c r="GA18" s="97">
        <f t="shared" si="93"/>
        <v>0</v>
      </c>
      <c r="GB18" s="97">
        <f t="shared" si="93"/>
        <v>0</v>
      </c>
      <c r="GC18" s="97">
        <f t="shared" si="93"/>
        <v>0</v>
      </c>
      <c r="GD18" s="97">
        <f t="shared" si="93"/>
        <v>0</v>
      </c>
      <c r="GE18" s="97">
        <f t="shared" si="93"/>
        <v>0</v>
      </c>
      <c r="GF18" s="97">
        <f t="shared" si="93"/>
        <v>0</v>
      </c>
      <c r="GG18" s="97">
        <f t="shared" si="93"/>
        <v>0</v>
      </c>
      <c r="GH18" s="97">
        <f t="shared" si="93"/>
        <v>0</v>
      </c>
      <c r="GI18" s="97">
        <f t="shared" si="93"/>
        <v>0</v>
      </c>
      <c r="GJ18" s="97">
        <f t="shared" si="93"/>
        <v>0</v>
      </c>
      <c r="GK18" s="97">
        <f t="shared" si="93"/>
        <v>0</v>
      </c>
      <c r="GL18" s="97">
        <f t="shared" si="93"/>
        <v>0</v>
      </c>
      <c r="GM18" s="97">
        <f t="shared" si="93"/>
        <v>0</v>
      </c>
      <c r="GN18" s="97">
        <f t="shared" si="93"/>
        <v>0</v>
      </c>
      <c r="GO18" s="97">
        <f t="shared" si="94"/>
        <v>0</v>
      </c>
      <c r="GP18" s="97">
        <f t="shared" si="94"/>
        <v>0</v>
      </c>
      <c r="GQ18" s="97">
        <f t="shared" si="94"/>
        <v>0</v>
      </c>
      <c r="GR18" s="97">
        <f t="shared" si="94"/>
        <v>0</v>
      </c>
      <c r="GS18" s="97">
        <f t="shared" si="94"/>
        <v>0</v>
      </c>
      <c r="GT18" s="97">
        <f t="shared" si="94"/>
        <v>0</v>
      </c>
      <c r="GU18" s="97">
        <f t="shared" si="94"/>
        <v>0</v>
      </c>
      <c r="GV18" s="97">
        <f t="shared" si="94"/>
        <v>0</v>
      </c>
      <c r="GW18" s="97">
        <f t="shared" si="94"/>
        <v>0</v>
      </c>
      <c r="GX18" s="97">
        <f t="shared" si="94"/>
        <v>0</v>
      </c>
      <c r="GY18" s="97">
        <f t="shared" si="94"/>
        <v>0</v>
      </c>
      <c r="GZ18" s="97">
        <f t="shared" si="94"/>
        <v>0</v>
      </c>
      <c r="HA18" s="97">
        <f t="shared" si="94"/>
        <v>0</v>
      </c>
      <c r="HB18" s="97">
        <f t="shared" si="94"/>
        <v>0</v>
      </c>
      <c r="HC18" s="97">
        <f t="shared" si="94"/>
        <v>0</v>
      </c>
      <c r="HD18" s="97">
        <f t="shared" si="94"/>
        <v>0</v>
      </c>
      <c r="HE18" s="97">
        <f t="shared" si="94"/>
        <v>0</v>
      </c>
      <c r="HF18" s="97">
        <f t="shared" si="94"/>
        <v>0</v>
      </c>
      <c r="HG18" s="97">
        <f t="shared" si="94"/>
        <v>0</v>
      </c>
      <c r="HH18" s="97">
        <f t="shared" si="94"/>
        <v>0</v>
      </c>
      <c r="HI18" s="97">
        <f t="shared" si="94"/>
        <v>0</v>
      </c>
      <c r="HJ18" s="97">
        <f t="shared" si="94"/>
        <v>0</v>
      </c>
      <c r="HK18" s="97">
        <f t="shared" si="94"/>
        <v>0</v>
      </c>
      <c r="HL18" s="97">
        <f t="shared" si="94"/>
        <v>0</v>
      </c>
      <c r="HM18" s="97">
        <f t="shared" si="94"/>
        <v>0</v>
      </c>
      <c r="HN18" s="97">
        <f t="shared" si="94"/>
        <v>0</v>
      </c>
      <c r="HO18" s="97">
        <f t="shared" si="94"/>
        <v>0</v>
      </c>
      <c r="HP18" s="97">
        <f t="shared" si="94"/>
        <v>0</v>
      </c>
      <c r="HQ18" s="97">
        <f t="shared" si="94"/>
        <v>0</v>
      </c>
      <c r="HR18" s="97">
        <f t="shared" si="94"/>
        <v>0</v>
      </c>
      <c r="HS18" s="97">
        <f t="shared" si="94"/>
        <v>0</v>
      </c>
      <c r="HT18" s="97">
        <f t="shared" si="94"/>
        <v>0</v>
      </c>
      <c r="HU18" s="97">
        <f t="shared" si="94"/>
        <v>0</v>
      </c>
      <c r="HV18" s="97">
        <f t="shared" si="94"/>
        <v>0</v>
      </c>
      <c r="HW18" s="97">
        <f t="shared" si="94"/>
        <v>0</v>
      </c>
      <c r="HX18" s="97">
        <f t="shared" si="94"/>
        <v>0</v>
      </c>
      <c r="HY18" s="97">
        <f t="shared" si="94"/>
        <v>0</v>
      </c>
      <c r="HZ18" s="97">
        <f t="shared" si="94"/>
        <v>0</v>
      </c>
      <c r="IA18" s="97">
        <f t="shared" si="94"/>
        <v>0</v>
      </c>
      <c r="IB18" s="97">
        <f t="shared" si="94"/>
        <v>0</v>
      </c>
      <c r="IC18" s="97">
        <f t="shared" si="94"/>
        <v>0</v>
      </c>
      <c r="ID18" s="97">
        <f t="shared" si="94"/>
        <v>0</v>
      </c>
      <c r="IE18" s="97">
        <f t="shared" si="94"/>
        <v>0</v>
      </c>
      <c r="IF18" s="97">
        <f t="shared" si="94"/>
        <v>0</v>
      </c>
      <c r="IG18" s="97">
        <f t="shared" si="94"/>
        <v>0</v>
      </c>
      <c r="IH18" s="97">
        <f t="shared" si="94"/>
        <v>0</v>
      </c>
      <c r="II18" s="97">
        <f t="shared" si="94"/>
        <v>0</v>
      </c>
      <c r="IJ18" s="97">
        <f t="shared" si="94"/>
        <v>0</v>
      </c>
      <c r="IK18" s="97">
        <f t="shared" si="94"/>
        <v>0</v>
      </c>
      <c r="IL18" s="97">
        <f t="shared" si="94"/>
        <v>0</v>
      </c>
      <c r="IM18" s="97">
        <f t="shared" si="94"/>
        <v>0</v>
      </c>
      <c r="IN18" s="97">
        <f t="shared" si="94"/>
        <v>0</v>
      </c>
      <c r="IO18" s="97">
        <f t="shared" si="94"/>
        <v>0</v>
      </c>
      <c r="IP18" s="97">
        <f t="shared" si="94"/>
        <v>0</v>
      </c>
      <c r="IQ18" s="97">
        <f t="shared" si="94"/>
        <v>0</v>
      </c>
      <c r="IR18" s="97">
        <f t="shared" si="94"/>
        <v>0</v>
      </c>
      <c r="IS18" s="97">
        <f t="shared" si="94"/>
        <v>0</v>
      </c>
      <c r="IT18" s="97">
        <f t="shared" si="94"/>
        <v>0</v>
      </c>
      <c r="IU18" s="97">
        <f t="shared" si="94"/>
        <v>0</v>
      </c>
      <c r="IV18" s="97">
        <f t="shared" si="94"/>
        <v>0</v>
      </c>
      <c r="IW18" s="97">
        <f t="shared" si="94"/>
        <v>0</v>
      </c>
      <c r="IX18" s="97">
        <f t="shared" si="94"/>
        <v>0</v>
      </c>
      <c r="IY18" s="97">
        <f t="shared" si="94"/>
        <v>0</v>
      </c>
      <c r="IZ18" s="97">
        <f t="shared" si="94"/>
        <v>0</v>
      </c>
      <c r="JA18" s="97">
        <f t="shared" si="95"/>
        <v>0</v>
      </c>
      <c r="JB18" s="97">
        <f t="shared" si="95"/>
        <v>0</v>
      </c>
      <c r="JC18" s="97">
        <f t="shared" si="95"/>
        <v>0</v>
      </c>
      <c r="JD18" s="97">
        <f t="shared" si="95"/>
        <v>0</v>
      </c>
      <c r="JE18" s="97">
        <f t="shared" si="95"/>
        <v>0</v>
      </c>
      <c r="JF18" s="97">
        <f t="shared" si="95"/>
        <v>0</v>
      </c>
      <c r="JG18" s="97">
        <f t="shared" si="95"/>
        <v>0</v>
      </c>
      <c r="JH18" s="97">
        <f t="shared" si="95"/>
        <v>0</v>
      </c>
      <c r="JI18" s="97">
        <f t="shared" si="95"/>
        <v>0</v>
      </c>
      <c r="JJ18" s="97">
        <f t="shared" si="95"/>
        <v>0</v>
      </c>
      <c r="JK18" s="97">
        <f t="shared" si="95"/>
        <v>0</v>
      </c>
      <c r="JL18" s="97">
        <f t="shared" si="95"/>
        <v>0</v>
      </c>
      <c r="JM18" s="97">
        <f t="shared" si="95"/>
        <v>0</v>
      </c>
      <c r="JN18" s="97">
        <f t="shared" si="95"/>
        <v>0</v>
      </c>
      <c r="JO18" s="97">
        <f t="shared" si="95"/>
        <v>0</v>
      </c>
      <c r="JP18" s="97">
        <f t="shared" si="95"/>
        <v>0</v>
      </c>
      <c r="JQ18" s="97">
        <f t="shared" si="95"/>
        <v>0</v>
      </c>
      <c r="JR18" s="97">
        <f t="shared" si="95"/>
        <v>0</v>
      </c>
      <c r="JS18" s="97">
        <f t="shared" si="95"/>
        <v>0</v>
      </c>
      <c r="JT18" s="97">
        <f t="shared" si="95"/>
        <v>0</v>
      </c>
      <c r="JU18" s="97">
        <f t="shared" si="95"/>
        <v>0</v>
      </c>
      <c r="JV18" s="97">
        <f t="shared" si="95"/>
        <v>0</v>
      </c>
      <c r="JW18" s="97">
        <f t="shared" si="95"/>
        <v>0</v>
      </c>
      <c r="JX18" s="97">
        <f t="shared" si="95"/>
        <v>0</v>
      </c>
      <c r="JY18" s="97">
        <f t="shared" si="95"/>
        <v>0</v>
      </c>
      <c r="JZ18" s="97">
        <f t="shared" si="95"/>
        <v>0</v>
      </c>
      <c r="KA18" s="97">
        <f t="shared" si="95"/>
        <v>0</v>
      </c>
      <c r="KB18" s="97">
        <f t="shared" si="95"/>
        <v>0</v>
      </c>
      <c r="KC18" s="97">
        <f t="shared" si="95"/>
        <v>0</v>
      </c>
      <c r="KD18" s="97">
        <f t="shared" si="95"/>
        <v>0</v>
      </c>
      <c r="KE18" s="97">
        <f t="shared" si="95"/>
        <v>0</v>
      </c>
      <c r="KF18" s="97">
        <f t="shared" si="95"/>
        <v>0</v>
      </c>
      <c r="KG18" s="97">
        <f t="shared" si="95"/>
        <v>0</v>
      </c>
      <c r="KH18" s="97">
        <f t="shared" si="95"/>
        <v>0</v>
      </c>
      <c r="KI18" s="97">
        <f t="shared" si="95"/>
        <v>0</v>
      </c>
      <c r="KJ18" s="97">
        <f t="shared" si="95"/>
        <v>0</v>
      </c>
      <c r="KK18" s="97">
        <f t="shared" si="95"/>
        <v>0</v>
      </c>
      <c r="KL18" s="97">
        <f t="shared" si="95"/>
        <v>0</v>
      </c>
      <c r="KM18" s="97">
        <f t="shared" si="95"/>
        <v>0</v>
      </c>
      <c r="KN18" s="97">
        <f t="shared" si="95"/>
        <v>0</v>
      </c>
      <c r="KO18" s="97">
        <f t="shared" si="95"/>
        <v>0</v>
      </c>
      <c r="KP18" s="97">
        <f t="shared" si="95"/>
        <v>0</v>
      </c>
      <c r="KQ18" s="97">
        <f t="shared" si="95"/>
        <v>0</v>
      </c>
      <c r="KR18" s="97">
        <f t="shared" si="95"/>
        <v>0</v>
      </c>
      <c r="KS18" s="97">
        <f t="shared" si="95"/>
        <v>0</v>
      </c>
      <c r="KT18" s="97">
        <f t="shared" si="95"/>
        <v>0</v>
      </c>
      <c r="KU18" s="97">
        <f t="shared" si="95"/>
        <v>0</v>
      </c>
      <c r="KV18" s="97">
        <f t="shared" si="95"/>
        <v>0</v>
      </c>
      <c r="KW18" s="97">
        <f t="shared" si="95"/>
        <v>0</v>
      </c>
      <c r="KX18" s="97">
        <f t="shared" si="95"/>
        <v>0</v>
      </c>
      <c r="KY18" s="97">
        <f t="shared" si="95"/>
        <v>0</v>
      </c>
      <c r="KZ18" s="97">
        <f t="shared" si="95"/>
        <v>0</v>
      </c>
      <c r="LA18" s="97">
        <f t="shared" si="95"/>
        <v>0</v>
      </c>
      <c r="LB18" s="97">
        <f t="shared" si="95"/>
        <v>0</v>
      </c>
      <c r="LC18" s="97">
        <f t="shared" si="95"/>
        <v>0</v>
      </c>
      <c r="LD18" s="97">
        <f t="shared" si="95"/>
        <v>0</v>
      </c>
      <c r="LE18" s="97">
        <f t="shared" si="95"/>
        <v>0</v>
      </c>
      <c r="LF18" s="97">
        <f t="shared" si="95"/>
        <v>0</v>
      </c>
      <c r="LG18" s="97">
        <f t="shared" si="95"/>
        <v>0</v>
      </c>
      <c r="LH18" s="97">
        <f t="shared" si="95"/>
        <v>0</v>
      </c>
      <c r="LI18" s="97">
        <f t="shared" si="95"/>
        <v>0</v>
      </c>
      <c r="LJ18" s="97">
        <f t="shared" si="95"/>
        <v>0</v>
      </c>
      <c r="LK18" s="97">
        <f t="shared" si="95"/>
        <v>0</v>
      </c>
      <c r="LL18" s="97">
        <f t="shared" si="95"/>
        <v>0</v>
      </c>
      <c r="LM18" s="97">
        <f t="shared" si="96"/>
        <v>0</v>
      </c>
      <c r="LN18" s="97">
        <f t="shared" si="96"/>
        <v>0</v>
      </c>
      <c r="LO18" s="97">
        <f t="shared" si="96"/>
        <v>0</v>
      </c>
      <c r="LP18" s="97">
        <f t="shared" si="96"/>
        <v>0</v>
      </c>
      <c r="LQ18" s="97">
        <f t="shared" si="96"/>
        <v>0</v>
      </c>
      <c r="LR18" s="97">
        <f t="shared" si="96"/>
        <v>0</v>
      </c>
      <c r="LS18" s="97">
        <f t="shared" si="96"/>
        <v>0</v>
      </c>
      <c r="LT18" s="97">
        <f t="shared" si="96"/>
        <v>0</v>
      </c>
      <c r="LU18" s="97">
        <f t="shared" si="96"/>
        <v>0</v>
      </c>
      <c r="LV18" s="97">
        <f t="shared" si="96"/>
        <v>0</v>
      </c>
      <c r="LW18" s="97">
        <f t="shared" si="96"/>
        <v>0</v>
      </c>
      <c r="LX18" s="97">
        <f t="shared" si="96"/>
        <v>0</v>
      </c>
      <c r="LY18" s="97">
        <f t="shared" si="96"/>
        <v>0</v>
      </c>
      <c r="LZ18" s="97">
        <f t="shared" si="96"/>
        <v>0</v>
      </c>
      <c r="MA18" s="97">
        <f t="shared" si="96"/>
        <v>0</v>
      </c>
      <c r="MB18" s="97">
        <f t="shared" si="96"/>
        <v>0</v>
      </c>
      <c r="MC18" s="97">
        <f t="shared" si="96"/>
        <v>0</v>
      </c>
      <c r="MD18" s="97">
        <f t="shared" si="96"/>
        <v>0</v>
      </c>
      <c r="ME18" s="97">
        <f t="shared" si="96"/>
        <v>0</v>
      </c>
      <c r="MF18" s="97">
        <f t="shared" si="96"/>
        <v>0</v>
      </c>
      <c r="MG18" s="97">
        <f t="shared" si="96"/>
        <v>0</v>
      </c>
      <c r="MH18" s="97">
        <f t="shared" si="96"/>
        <v>0</v>
      </c>
      <c r="MI18" s="97">
        <f t="shared" si="96"/>
        <v>0</v>
      </c>
      <c r="MJ18" s="97">
        <f t="shared" si="96"/>
        <v>0</v>
      </c>
      <c r="MK18" s="97">
        <f t="shared" si="96"/>
        <v>0</v>
      </c>
      <c r="ML18" s="97">
        <f t="shared" si="96"/>
        <v>0</v>
      </c>
      <c r="MM18" s="97">
        <f t="shared" si="96"/>
        <v>0</v>
      </c>
      <c r="MN18" s="97">
        <f t="shared" si="96"/>
        <v>0</v>
      </c>
      <c r="MO18" s="97">
        <f t="shared" si="96"/>
        <v>0</v>
      </c>
      <c r="MP18" s="97">
        <f t="shared" si="96"/>
        <v>0</v>
      </c>
      <c r="MQ18" s="97">
        <f t="shared" si="96"/>
        <v>0</v>
      </c>
      <c r="MR18" s="97">
        <f t="shared" si="96"/>
        <v>0</v>
      </c>
      <c r="MS18" s="97">
        <f t="shared" si="96"/>
        <v>0</v>
      </c>
      <c r="MT18" s="97">
        <f t="shared" si="96"/>
        <v>0</v>
      </c>
      <c r="MU18" s="97">
        <f t="shared" si="96"/>
        <v>0</v>
      </c>
      <c r="MV18" s="97">
        <f t="shared" si="96"/>
        <v>0</v>
      </c>
      <c r="MW18" s="97">
        <f t="shared" si="96"/>
        <v>0</v>
      </c>
      <c r="MX18" s="97">
        <f t="shared" si="96"/>
        <v>0</v>
      </c>
      <c r="MY18" s="97">
        <f t="shared" si="96"/>
        <v>0</v>
      </c>
      <c r="MZ18" s="97">
        <f t="shared" si="96"/>
        <v>0</v>
      </c>
      <c r="NA18" s="97">
        <f t="shared" si="96"/>
        <v>0</v>
      </c>
      <c r="NB18" s="97">
        <f t="shared" si="96"/>
        <v>0</v>
      </c>
      <c r="NC18" s="97">
        <f t="shared" si="96"/>
        <v>0</v>
      </c>
      <c r="ND18" s="97">
        <f t="shared" si="96"/>
        <v>0</v>
      </c>
      <c r="NE18" s="97">
        <f t="shared" si="96"/>
        <v>0</v>
      </c>
      <c r="NF18" s="97">
        <f t="shared" si="96"/>
        <v>0</v>
      </c>
      <c r="NG18" s="97">
        <f t="shared" si="96"/>
        <v>0</v>
      </c>
      <c r="NH18" s="97">
        <f t="shared" si="96"/>
        <v>0</v>
      </c>
      <c r="NI18" s="97">
        <f t="shared" si="96"/>
        <v>0</v>
      </c>
      <c r="NJ18" s="97">
        <f t="shared" si="96"/>
        <v>0</v>
      </c>
      <c r="NK18" s="97">
        <f t="shared" si="96"/>
        <v>0</v>
      </c>
      <c r="NL18" s="97">
        <f t="shared" si="96"/>
        <v>0</v>
      </c>
      <c r="NM18" s="97">
        <f t="shared" si="96"/>
        <v>0</v>
      </c>
      <c r="NN18" s="97">
        <f t="shared" si="96"/>
        <v>0</v>
      </c>
      <c r="NO18" s="97">
        <f t="shared" si="96"/>
        <v>0</v>
      </c>
      <c r="NP18" s="97">
        <f t="shared" si="96"/>
        <v>0</v>
      </c>
      <c r="NQ18" s="97">
        <f t="shared" si="96"/>
        <v>0</v>
      </c>
      <c r="NR18" s="97">
        <f t="shared" si="96"/>
        <v>0</v>
      </c>
      <c r="NS18" s="97">
        <f t="shared" si="96"/>
        <v>0</v>
      </c>
      <c r="NT18" s="97">
        <f t="shared" si="96"/>
        <v>0</v>
      </c>
      <c r="NU18" s="97">
        <f t="shared" si="96"/>
        <v>0</v>
      </c>
      <c r="NV18" s="97">
        <f t="shared" si="96"/>
        <v>0</v>
      </c>
      <c r="NW18" s="97">
        <f t="shared" si="96"/>
        <v>0</v>
      </c>
      <c r="NX18" s="97">
        <f t="shared" si="96"/>
        <v>0</v>
      </c>
      <c r="NY18" s="97">
        <f t="shared" si="97"/>
        <v>0</v>
      </c>
      <c r="NZ18" s="97">
        <f t="shared" si="97"/>
        <v>0</v>
      </c>
      <c r="OA18" s="97">
        <f t="shared" si="97"/>
        <v>0</v>
      </c>
      <c r="OB18" s="97">
        <f t="shared" si="97"/>
        <v>0</v>
      </c>
      <c r="OC18" s="97">
        <f t="shared" si="97"/>
        <v>0</v>
      </c>
      <c r="OD18" s="97">
        <f t="shared" si="97"/>
        <v>0</v>
      </c>
      <c r="OE18" s="97">
        <f t="shared" si="97"/>
        <v>0</v>
      </c>
      <c r="OF18" s="97">
        <f t="shared" si="97"/>
        <v>0</v>
      </c>
      <c r="OG18" s="97">
        <f t="shared" si="97"/>
        <v>0</v>
      </c>
      <c r="OH18" s="97">
        <f t="shared" si="97"/>
        <v>0</v>
      </c>
      <c r="OI18" s="97">
        <f t="shared" si="97"/>
        <v>0</v>
      </c>
      <c r="OJ18" s="97">
        <f t="shared" si="97"/>
        <v>0</v>
      </c>
      <c r="OK18" s="97">
        <f t="shared" si="97"/>
        <v>0</v>
      </c>
      <c r="OL18" s="97">
        <f t="shared" si="97"/>
        <v>0</v>
      </c>
      <c r="OM18" s="97">
        <f t="shared" si="97"/>
        <v>0</v>
      </c>
      <c r="ON18" s="97">
        <f t="shared" si="97"/>
        <v>0</v>
      </c>
      <c r="OO18" s="97">
        <f t="shared" si="97"/>
        <v>0</v>
      </c>
      <c r="OP18" s="97">
        <f t="shared" si="97"/>
        <v>0</v>
      </c>
      <c r="OQ18" s="97">
        <f t="shared" si="97"/>
        <v>0</v>
      </c>
      <c r="OR18" s="97">
        <f t="shared" si="97"/>
        <v>0</v>
      </c>
      <c r="OS18" s="97">
        <f t="shared" si="97"/>
        <v>0</v>
      </c>
      <c r="OT18" s="97">
        <f t="shared" si="97"/>
        <v>0</v>
      </c>
      <c r="OU18" s="97">
        <f t="shared" si="97"/>
        <v>0</v>
      </c>
      <c r="OV18" s="97">
        <f t="shared" si="97"/>
        <v>0</v>
      </c>
      <c r="OW18" s="97">
        <f t="shared" si="97"/>
        <v>0</v>
      </c>
      <c r="OX18" s="97">
        <f t="shared" si="97"/>
        <v>0</v>
      </c>
      <c r="OY18" s="97">
        <f t="shared" si="97"/>
        <v>0</v>
      </c>
      <c r="OZ18" s="97">
        <f t="shared" si="97"/>
        <v>0</v>
      </c>
      <c r="PA18" s="97">
        <f t="shared" si="97"/>
        <v>0</v>
      </c>
      <c r="PB18" s="97">
        <f t="shared" si="97"/>
        <v>0</v>
      </c>
      <c r="PC18" s="97">
        <f t="shared" si="97"/>
        <v>0</v>
      </c>
      <c r="PD18" s="97">
        <f t="shared" si="97"/>
        <v>0</v>
      </c>
      <c r="PE18" s="97">
        <f t="shared" si="97"/>
        <v>0</v>
      </c>
      <c r="PF18" s="97">
        <f t="shared" si="97"/>
        <v>0</v>
      </c>
      <c r="PG18" s="97">
        <f t="shared" si="97"/>
        <v>0</v>
      </c>
      <c r="PH18" s="97">
        <f t="shared" si="97"/>
        <v>0</v>
      </c>
      <c r="PI18" s="97">
        <f t="shared" si="97"/>
        <v>0</v>
      </c>
      <c r="PJ18" s="97">
        <f t="shared" si="97"/>
        <v>0</v>
      </c>
      <c r="PK18" s="97">
        <f t="shared" si="97"/>
        <v>0</v>
      </c>
      <c r="PL18" s="97">
        <f t="shared" si="97"/>
        <v>0</v>
      </c>
      <c r="PM18" s="97">
        <f t="shared" si="97"/>
        <v>0</v>
      </c>
      <c r="PN18" s="97">
        <f t="shared" si="97"/>
        <v>0</v>
      </c>
      <c r="PO18" s="97">
        <f t="shared" si="97"/>
        <v>0</v>
      </c>
      <c r="PP18" s="97">
        <f t="shared" si="97"/>
        <v>0</v>
      </c>
      <c r="PQ18" s="97">
        <f t="shared" si="97"/>
        <v>0</v>
      </c>
      <c r="PR18" s="97">
        <f t="shared" si="97"/>
        <v>0</v>
      </c>
      <c r="PS18" s="97">
        <f t="shared" si="97"/>
        <v>0</v>
      </c>
      <c r="PT18" s="97">
        <f t="shared" si="97"/>
        <v>0</v>
      </c>
      <c r="PU18" s="97">
        <f t="shared" si="97"/>
        <v>0</v>
      </c>
      <c r="PV18" s="97">
        <f t="shared" si="97"/>
        <v>0</v>
      </c>
      <c r="PW18" s="97">
        <f t="shared" si="97"/>
        <v>0</v>
      </c>
      <c r="PX18" s="97">
        <f t="shared" si="97"/>
        <v>0</v>
      </c>
      <c r="PY18" s="97">
        <f t="shared" si="97"/>
        <v>0</v>
      </c>
      <c r="PZ18" s="97">
        <f t="shared" si="97"/>
        <v>0</v>
      </c>
      <c r="QA18" s="97">
        <f t="shared" si="97"/>
        <v>0</v>
      </c>
      <c r="QB18" s="97">
        <f t="shared" si="97"/>
        <v>0</v>
      </c>
      <c r="QC18" s="97">
        <f t="shared" si="97"/>
        <v>0</v>
      </c>
      <c r="QD18" s="97">
        <f t="shared" si="97"/>
        <v>0</v>
      </c>
      <c r="QE18" s="97">
        <f t="shared" si="97"/>
        <v>0</v>
      </c>
      <c r="QF18" s="97">
        <f t="shared" si="97"/>
        <v>0</v>
      </c>
      <c r="QG18" s="97">
        <f t="shared" si="97"/>
        <v>0</v>
      </c>
      <c r="QH18" s="97">
        <f t="shared" si="97"/>
        <v>0</v>
      </c>
      <c r="QI18" s="97">
        <f t="shared" si="97"/>
        <v>0</v>
      </c>
      <c r="QJ18" s="97">
        <f t="shared" si="97"/>
        <v>0</v>
      </c>
      <c r="QK18" s="97">
        <f t="shared" si="98"/>
        <v>0</v>
      </c>
      <c r="QL18" s="97">
        <f t="shared" si="98"/>
        <v>0</v>
      </c>
      <c r="QM18" s="97">
        <f t="shared" si="98"/>
        <v>0</v>
      </c>
      <c r="QN18" s="97">
        <f t="shared" si="98"/>
        <v>0</v>
      </c>
      <c r="QO18" s="97">
        <f t="shared" si="98"/>
        <v>0</v>
      </c>
      <c r="QP18" s="97">
        <f t="shared" si="98"/>
        <v>0</v>
      </c>
      <c r="QQ18" s="97">
        <f t="shared" si="98"/>
        <v>0</v>
      </c>
      <c r="QR18" s="97">
        <f t="shared" si="98"/>
        <v>0</v>
      </c>
      <c r="QS18" s="97">
        <f t="shared" si="98"/>
        <v>0</v>
      </c>
      <c r="QT18" s="97">
        <f t="shared" si="98"/>
        <v>0</v>
      </c>
      <c r="QU18" s="97">
        <f t="shared" si="98"/>
        <v>0</v>
      </c>
      <c r="QV18" s="97">
        <f t="shared" si="98"/>
        <v>0</v>
      </c>
      <c r="QW18" s="97">
        <f t="shared" si="98"/>
        <v>0</v>
      </c>
      <c r="QX18" s="97">
        <f t="shared" si="98"/>
        <v>0</v>
      </c>
      <c r="QY18" s="97">
        <f t="shared" si="98"/>
        <v>0</v>
      </c>
      <c r="QZ18" s="97">
        <f t="shared" si="98"/>
        <v>0</v>
      </c>
      <c r="RA18" s="97">
        <f t="shared" si="98"/>
        <v>0</v>
      </c>
      <c r="RB18" s="97">
        <f t="shared" si="98"/>
        <v>0</v>
      </c>
      <c r="RC18" s="97">
        <f t="shared" si="98"/>
        <v>0</v>
      </c>
      <c r="RD18" s="97">
        <f t="shared" si="98"/>
        <v>0</v>
      </c>
      <c r="RE18" s="97">
        <f t="shared" si="98"/>
        <v>0</v>
      </c>
      <c r="RF18" s="97">
        <f t="shared" si="98"/>
        <v>0</v>
      </c>
      <c r="RG18" s="97">
        <f t="shared" si="98"/>
        <v>0</v>
      </c>
      <c r="RH18" s="97">
        <f t="shared" si="98"/>
        <v>0</v>
      </c>
      <c r="RI18" s="97">
        <f t="shared" si="98"/>
        <v>0</v>
      </c>
      <c r="RJ18" s="97">
        <f t="shared" si="98"/>
        <v>0</v>
      </c>
      <c r="RK18" s="97">
        <f t="shared" si="98"/>
        <v>0</v>
      </c>
      <c r="RL18" s="97">
        <f t="shared" si="98"/>
        <v>0</v>
      </c>
      <c r="RM18" s="97">
        <f t="shared" si="98"/>
        <v>0</v>
      </c>
      <c r="RN18" s="97">
        <f t="shared" si="98"/>
        <v>0</v>
      </c>
      <c r="RO18" s="97">
        <f t="shared" si="98"/>
        <v>0</v>
      </c>
      <c r="RP18" s="97">
        <f t="shared" si="98"/>
        <v>0</v>
      </c>
      <c r="RQ18" s="97">
        <f t="shared" ref="RQ18:SV19" si="102">$D18/12</f>
        <v>0</v>
      </c>
      <c r="RR18" s="97">
        <f t="shared" si="102"/>
        <v>0</v>
      </c>
      <c r="RS18" s="97">
        <f t="shared" si="102"/>
        <v>0</v>
      </c>
      <c r="RT18" s="97">
        <f t="shared" si="102"/>
        <v>0</v>
      </c>
      <c r="RU18" s="97">
        <f t="shared" si="102"/>
        <v>0</v>
      </c>
      <c r="RV18" s="97">
        <f t="shared" si="102"/>
        <v>0</v>
      </c>
      <c r="RW18" s="97">
        <f t="shared" si="102"/>
        <v>0</v>
      </c>
      <c r="RX18" s="97">
        <f t="shared" si="102"/>
        <v>0</v>
      </c>
      <c r="RY18" s="97">
        <f t="shared" si="102"/>
        <v>0</v>
      </c>
      <c r="RZ18" s="97">
        <f t="shared" si="102"/>
        <v>0</v>
      </c>
      <c r="SA18" s="97">
        <f t="shared" si="102"/>
        <v>0</v>
      </c>
      <c r="SB18" s="97">
        <f t="shared" si="102"/>
        <v>0</v>
      </c>
      <c r="SC18" s="97">
        <f t="shared" si="102"/>
        <v>0</v>
      </c>
      <c r="SD18" s="97">
        <f t="shared" si="102"/>
        <v>0</v>
      </c>
      <c r="SE18" s="97">
        <f t="shared" si="102"/>
        <v>0</v>
      </c>
      <c r="SF18" s="97">
        <f t="shared" si="102"/>
        <v>0</v>
      </c>
      <c r="SG18" s="97">
        <f t="shared" si="102"/>
        <v>0</v>
      </c>
      <c r="SH18" s="97">
        <f t="shared" si="102"/>
        <v>0</v>
      </c>
      <c r="SI18" s="97">
        <f t="shared" si="102"/>
        <v>0</v>
      </c>
      <c r="SJ18" s="97">
        <f t="shared" si="102"/>
        <v>0</v>
      </c>
      <c r="SK18" s="97">
        <f t="shared" si="102"/>
        <v>0</v>
      </c>
      <c r="SL18" s="97">
        <f t="shared" si="102"/>
        <v>0</v>
      </c>
      <c r="SM18" s="97">
        <f t="shared" si="102"/>
        <v>0</v>
      </c>
      <c r="SN18" s="97">
        <f t="shared" si="102"/>
        <v>0</v>
      </c>
      <c r="SO18" s="97">
        <f t="shared" si="102"/>
        <v>0</v>
      </c>
      <c r="SP18" s="97">
        <f t="shared" si="102"/>
        <v>0</v>
      </c>
      <c r="SQ18" s="97">
        <f t="shared" si="102"/>
        <v>0</v>
      </c>
      <c r="SR18" s="97">
        <f t="shared" si="102"/>
        <v>0</v>
      </c>
      <c r="SS18" s="97">
        <f t="shared" si="102"/>
        <v>0</v>
      </c>
      <c r="ST18" s="97">
        <f t="shared" si="102"/>
        <v>0</v>
      </c>
      <c r="SU18" s="97">
        <f t="shared" si="102"/>
        <v>0</v>
      </c>
      <c r="SV18" s="97">
        <f t="shared" si="102"/>
        <v>0</v>
      </c>
      <c r="SW18" s="97">
        <f t="shared" si="99"/>
        <v>0</v>
      </c>
      <c r="SX18" s="97">
        <f t="shared" si="99"/>
        <v>0</v>
      </c>
      <c r="SY18" s="97">
        <f t="shared" si="99"/>
        <v>0</v>
      </c>
      <c r="SZ18" s="97">
        <f t="shared" si="99"/>
        <v>0</v>
      </c>
      <c r="TA18" s="97">
        <f t="shared" si="99"/>
        <v>0</v>
      </c>
      <c r="TB18" s="97">
        <f t="shared" si="99"/>
        <v>0</v>
      </c>
      <c r="TC18" s="97">
        <f t="shared" si="99"/>
        <v>0</v>
      </c>
      <c r="TD18" s="97">
        <f t="shared" si="99"/>
        <v>0</v>
      </c>
      <c r="TE18" s="97">
        <f t="shared" si="99"/>
        <v>0</v>
      </c>
      <c r="TF18" s="97">
        <f t="shared" si="99"/>
        <v>0</v>
      </c>
      <c r="TG18" s="97">
        <f t="shared" si="99"/>
        <v>0</v>
      </c>
      <c r="TH18" s="97">
        <f t="shared" si="99"/>
        <v>0</v>
      </c>
      <c r="TI18" s="97">
        <f t="shared" si="99"/>
        <v>0</v>
      </c>
      <c r="TJ18" s="97">
        <f t="shared" si="99"/>
        <v>0</v>
      </c>
      <c r="TK18" s="97">
        <f t="shared" si="99"/>
        <v>0</v>
      </c>
      <c r="TL18" s="97">
        <f t="shared" si="99"/>
        <v>0</v>
      </c>
      <c r="TM18" s="97">
        <f t="shared" si="99"/>
        <v>0</v>
      </c>
      <c r="TN18" s="97">
        <f t="shared" si="99"/>
        <v>0</v>
      </c>
      <c r="TO18" s="97">
        <f t="shared" si="99"/>
        <v>0</v>
      </c>
      <c r="TP18" s="97">
        <f t="shared" si="99"/>
        <v>0</v>
      </c>
      <c r="TQ18" s="97">
        <f t="shared" si="99"/>
        <v>0</v>
      </c>
      <c r="TR18" s="97">
        <f t="shared" si="99"/>
        <v>0</v>
      </c>
      <c r="TS18" s="97">
        <f t="shared" si="99"/>
        <v>0</v>
      </c>
      <c r="TT18" s="97">
        <f t="shared" si="99"/>
        <v>0</v>
      </c>
      <c r="TU18" s="97">
        <f t="shared" si="99"/>
        <v>0</v>
      </c>
      <c r="TV18" s="97">
        <f t="shared" si="99"/>
        <v>0</v>
      </c>
      <c r="TW18" s="97">
        <f t="shared" si="99"/>
        <v>0</v>
      </c>
      <c r="TX18" s="97">
        <f t="shared" si="99"/>
        <v>0</v>
      </c>
      <c r="TY18" s="97">
        <f t="shared" si="99"/>
        <v>0</v>
      </c>
      <c r="TZ18" s="97">
        <f t="shared" si="99"/>
        <v>0</v>
      </c>
      <c r="UA18" s="97">
        <f t="shared" si="99"/>
        <v>0</v>
      </c>
      <c r="UB18" s="97">
        <f t="shared" si="99"/>
        <v>0</v>
      </c>
      <c r="UC18" s="97">
        <f t="shared" ref="UC18:VH19" si="103">$D18/12</f>
        <v>0</v>
      </c>
      <c r="UD18" s="97">
        <f t="shared" si="103"/>
        <v>0</v>
      </c>
      <c r="UE18" s="97">
        <f t="shared" si="103"/>
        <v>0</v>
      </c>
      <c r="UF18" s="97">
        <f t="shared" si="103"/>
        <v>0</v>
      </c>
      <c r="UG18" s="97">
        <f t="shared" si="103"/>
        <v>0</v>
      </c>
      <c r="UH18" s="97">
        <f t="shared" si="103"/>
        <v>0</v>
      </c>
      <c r="UI18" s="97">
        <f t="shared" si="103"/>
        <v>0</v>
      </c>
      <c r="UJ18" s="97">
        <f t="shared" si="103"/>
        <v>0</v>
      </c>
      <c r="UK18" s="97">
        <f t="shared" si="103"/>
        <v>0</v>
      </c>
      <c r="UL18" s="97">
        <f t="shared" si="103"/>
        <v>0</v>
      </c>
      <c r="UM18" s="97">
        <f t="shared" si="103"/>
        <v>0</v>
      </c>
      <c r="UN18" s="97">
        <f t="shared" si="103"/>
        <v>0</v>
      </c>
      <c r="UO18" s="97">
        <f t="shared" si="103"/>
        <v>0</v>
      </c>
      <c r="UP18" s="97">
        <f t="shared" si="103"/>
        <v>0</v>
      </c>
      <c r="UQ18" s="97">
        <f t="shared" si="103"/>
        <v>0</v>
      </c>
      <c r="UR18" s="97">
        <f t="shared" si="103"/>
        <v>0</v>
      </c>
      <c r="US18" s="97">
        <f t="shared" si="103"/>
        <v>0</v>
      </c>
      <c r="UT18" s="97">
        <f t="shared" si="103"/>
        <v>0</v>
      </c>
      <c r="UU18" s="97">
        <f t="shared" si="103"/>
        <v>0</v>
      </c>
      <c r="UV18" s="97">
        <f t="shared" si="103"/>
        <v>0</v>
      </c>
      <c r="UW18" s="97">
        <f t="shared" si="103"/>
        <v>0</v>
      </c>
      <c r="UX18" s="97">
        <f t="shared" si="103"/>
        <v>0</v>
      </c>
      <c r="UY18" s="97">
        <f t="shared" si="103"/>
        <v>0</v>
      </c>
      <c r="UZ18" s="97">
        <f t="shared" si="103"/>
        <v>0</v>
      </c>
      <c r="VA18" s="97">
        <f t="shared" si="103"/>
        <v>0</v>
      </c>
      <c r="VB18" s="97">
        <f t="shared" si="103"/>
        <v>0</v>
      </c>
      <c r="VC18" s="97">
        <f t="shared" si="103"/>
        <v>0</v>
      </c>
      <c r="VD18" s="97">
        <f t="shared" si="103"/>
        <v>0</v>
      </c>
      <c r="VE18" s="97">
        <f t="shared" si="103"/>
        <v>0</v>
      </c>
      <c r="VF18" s="97">
        <f t="shared" si="103"/>
        <v>0</v>
      </c>
      <c r="VG18" s="97">
        <f t="shared" si="103"/>
        <v>0</v>
      </c>
      <c r="VH18" s="97">
        <f t="shared" si="103"/>
        <v>0</v>
      </c>
      <c r="VI18" s="97">
        <f t="shared" si="100"/>
        <v>0</v>
      </c>
      <c r="VJ18" s="97">
        <f t="shared" si="92"/>
        <v>0</v>
      </c>
      <c r="VK18" s="97">
        <f t="shared" si="92"/>
        <v>0</v>
      </c>
      <c r="VL18" s="97">
        <f t="shared" si="92"/>
        <v>0</v>
      </c>
      <c r="VM18" s="97">
        <f t="shared" si="92"/>
        <v>0</v>
      </c>
      <c r="VN18" s="97">
        <f t="shared" si="92"/>
        <v>0</v>
      </c>
      <c r="VO18" s="97">
        <f t="shared" si="92"/>
        <v>0</v>
      </c>
      <c r="VP18" s="97">
        <f t="shared" si="92"/>
        <v>0</v>
      </c>
      <c r="VQ18" s="97">
        <f t="shared" si="92"/>
        <v>0</v>
      </c>
      <c r="VR18" s="97">
        <f t="shared" si="92"/>
        <v>0</v>
      </c>
      <c r="VS18" s="97">
        <f t="shared" si="92"/>
        <v>0</v>
      </c>
      <c r="VT18" s="97">
        <f t="shared" si="92"/>
        <v>0</v>
      </c>
      <c r="VU18" s="97">
        <f t="shared" si="92"/>
        <v>0</v>
      </c>
      <c r="VV18" s="97">
        <f t="shared" si="92"/>
        <v>0</v>
      </c>
      <c r="VW18" s="97">
        <f t="shared" si="92"/>
        <v>0</v>
      </c>
      <c r="VX18" s="97">
        <f t="shared" si="92"/>
        <v>0</v>
      </c>
      <c r="VY18" s="97">
        <f t="shared" si="92"/>
        <v>0</v>
      </c>
      <c r="VZ18" s="97">
        <f t="shared" si="92"/>
        <v>0</v>
      </c>
      <c r="WA18" s="97">
        <f t="shared" si="92"/>
        <v>0</v>
      </c>
      <c r="WB18" s="97">
        <f t="shared" si="92"/>
        <v>0</v>
      </c>
      <c r="WC18" s="97">
        <f t="shared" si="92"/>
        <v>0</v>
      </c>
      <c r="WD18" s="97">
        <f t="shared" si="92"/>
        <v>0</v>
      </c>
      <c r="WE18" s="97">
        <f t="shared" si="92"/>
        <v>0</v>
      </c>
      <c r="WF18" s="97">
        <f t="shared" si="92"/>
        <v>0</v>
      </c>
      <c r="WG18" s="97">
        <f t="shared" si="92"/>
        <v>0</v>
      </c>
      <c r="WH18" s="97">
        <f t="shared" si="92"/>
        <v>0</v>
      </c>
      <c r="WI18" s="97">
        <f t="shared" si="92"/>
        <v>0</v>
      </c>
      <c r="WJ18" s="97">
        <f t="shared" si="92"/>
        <v>0</v>
      </c>
      <c r="WK18" s="97">
        <f t="shared" si="92"/>
        <v>0</v>
      </c>
      <c r="WL18" s="97">
        <f t="shared" si="92"/>
        <v>0</v>
      </c>
      <c r="WM18" s="97">
        <f t="shared" si="92"/>
        <v>0</v>
      </c>
      <c r="WN18" s="97">
        <f t="shared" si="92"/>
        <v>0</v>
      </c>
      <c r="WO18" s="97">
        <f t="shared" si="92"/>
        <v>0</v>
      </c>
      <c r="WP18" s="97">
        <f t="shared" si="92"/>
        <v>0</v>
      </c>
      <c r="WQ18" s="97">
        <f t="shared" si="92"/>
        <v>0</v>
      </c>
      <c r="WR18" s="97">
        <f t="shared" si="92"/>
        <v>0</v>
      </c>
      <c r="WS18" s="97">
        <f t="shared" si="92"/>
        <v>0</v>
      </c>
    </row>
    <row r="19" spans="1:617">
      <c r="B19" s="251" t="s">
        <v>15</v>
      </c>
      <c r="C19" s="252"/>
      <c r="D19" s="261">
        <f>Viðskiptaáætlun_Stjórnborð!I23</f>
        <v>-39000</v>
      </c>
      <c r="F19" s="97">
        <f t="shared" si="80"/>
        <v>-3250</v>
      </c>
      <c r="G19" s="97">
        <f t="shared" si="80"/>
        <v>-3250</v>
      </c>
      <c r="H19" s="97">
        <f t="shared" si="80"/>
        <v>-3250</v>
      </c>
      <c r="I19" s="97">
        <f t="shared" si="80"/>
        <v>-3250</v>
      </c>
      <c r="J19" s="97">
        <f t="shared" si="80"/>
        <v>-3250</v>
      </c>
      <c r="K19" s="97">
        <f t="shared" si="80"/>
        <v>-3250</v>
      </c>
      <c r="L19" s="97">
        <f t="shared" si="80"/>
        <v>-3250</v>
      </c>
      <c r="M19" s="97">
        <f t="shared" si="80"/>
        <v>-3250</v>
      </c>
      <c r="N19" s="97">
        <f t="shared" si="80"/>
        <v>-3250</v>
      </c>
      <c r="O19" s="97">
        <f t="shared" si="80"/>
        <v>-3250</v>
      </c>
      <c r="P19" s="97">
        <f t="shared" si="80"/>
        <v>-3250</v>
      </c>
      <c r="Q19" s="97">
        <f t="shared" si="80"/>
        <v>-3250</v>
      </c>
      <c r="R19" s="97">
        <f t="shared" si="80"/>
        <v>-3250</v>
      </c>
      <c r="S19" s="97">
        <f t="shared" si="80"/>
        <v>-3250</v>
      </c>
      <c r="T19" s="97">
        <f t="shared" si="80"/>
        <v>-3250</v>
      </c>
      <c r="U19" s="97">
        <f t="shared" si="80"/>
        <v>-3250</v>
      </c>
      <c r="V19" s="97">
        <f t="shared" si="80"/>
        <v>-3250</v>
      </c>
      <c r="W19" s="97">
        <f t="shared" si="80"/>
        <v>-3250</v>
      </c>
      <c r="X19" s="97">
        <f t="shared" si="80"/>
        <v>-3250</v>
      </c>
      <c r="Y19" s="97">
        <f t="shared" si="80"/>
        <v>-3250</v>
      </c>
      <c r="Z19" s="97">
        <f t="shared" si="80"/>
        <v>-3250</v>
      </c>
      <c r="AA19" s="97">
        <f t="shared" si="80"/>
        <v>-3250</v>
      </c>
      <c r="AB19" s="97">
        <f t="shared" si="80"/>
        <v>-3250</v>
      </c>
      <c r="AC19" s="97">
        <f t="shared" si="80"/>
        <v>-3250</v>
      </c>
      <c r="AD19" s="97">
        <f t="shared" si="80"/>
        <v>-3250</v>
      </c>
      <c r="AE19" s="97">
        <f t="shared" si="80"/>
        <v>-3250</v>
      </c>
      <c r="AF19" s="97">
        <f t="shared" si="80"/>
        <v>-3250</v>
      </c>
      <c r="AG19" s="97">
        <f t="shared" si="80"/>
        <v>-3250</v>
      </c>
      <c r="AH19" s="97">
        <f t="shared" si="80"/>
        <v>-3250</v>
      </c>
      <c r="AI19" s="97">
        <f t="shared" si="80"/>
        <v>-3250</v>
      </c>
      <c r="AJ19" s="97">
        <f t="shared" si="80"/>
        <v>-3250</v>
      </c>
      <c r="AK19" s="97">
        <f t="shared" si="80"/>
        <v>-3250</v>
      </c>
      <c r="AL19" s="97">
        <f t="shared" si="80"/>
        <v>-3250</v>
      </c>
      <c r="AM19" s="97">
        <f t="shared" si="80"/>
        <v>-3250</v>
      </c>
      <c r="AN19" s="97">
        <f t="shared" si="80"/>
        <v>-3250</v>
      </c>
      <c r="AO19" s="97">
        <f t="shared" si="80"/>
        <v>-3250</v>
      </c>
      <c r="AP19" s="97">
        <f t="shared" si="80"/>
        <v>-3250</v>
      </c>
      <c r="AQ19" s="97">
        <f t="shared" si="80"/>
        <v>-3250</v>
      </c>
      <c r="AR19" s="97">
        <f t="shared" si="80"/>
        <v>-3250</v>
      </c>
      <c r="AS19" s="97">
        <f t="shared" si="80"/>
        <v>-3250</v>
      </c>
      <c r="AT19" s="97">
        <f t="shared" si="80"/>
        <v>-3250</v>
      </c>
      <c r="AU19" s="97">
        <f t="shared" si="80"/>
        <v>-3250</v>
      </c>
      <c r="AV19" s="97">
        <f t="shared" si="81"/>
        <v>-3250</v>
      </c>
      <c r="AW19" s="97">
        <f t="shared" si="82"/>
        <v>-3250</v>
      </c>
      <c r="AX19" s="97">
        <f t="shared" si="82"/>
        <v>-3250</v>
      </c>
      <c r="AY19" s="97">
        <f t="shared" si="82"/>
        <v>-3250</v>
      </c>
      <c r="AZ19" s="97">
        <f t="shared" si="82"/>
        <v>-3250</v>
      </c>
      <c r="BA19" s="97">
        <f t="shared" si="82"/>
        <v>-3250</v>
      </c>
      <c r="BB19" s="97">
        <f t="shared" si="82"/>
        <v>-3250</v>
      </c>
      <c r="BC19" s="97">
        <f t="shared" si="82"/>
        <v>-3250</v>
      </c>
      <c r="BD19" s="97">
        <f t="shared" si="82"/>
        <v>-3250</v>
      </c>
      <c r="BE19" s="97">
        <f t="shared" si="82"/>
        <v>-3250</v>
      </c>
      <c r="BF19" s="97">
        <f t="shared" si="82"/>
        <v>-3250</v>
      </c>
      <c r="BG19" s="97">
        <f t="shared" si="82"/>
        <v>-3250</v>
      </c>
      <c r="BH19" s="97">
        <f t="shared" si="82"/>
        <v>-3250</v>
      </c>
      <c r="BI19" s="97">
        <f t="shared" si="82"/>
        <v>-3250</v>
      </c>
      <c r="BJ19" s="97">
        <f t="shared" si="82"/>
        <v>-3250</v>
      </c>
      <c r="BK19" s="97">
        <f t="shared" si="82"/>
        <v>-3250</v>
      </c>
      <c r="BL19" s="97">
        <f t="shared" si="82"/>
        <v>-3250</v>
      </c>
      <c r="BM19" s="97">
        <f t="shared" si="82"/>
        <v>-3250</v>
      </c>
      <c r="BN19" s="97">
        <f t="shared" si="82"/>
        <v>-3250</v>
      </c>
      <c r="BO19" s="97">
        <f t="shared" si="82"/>
        <v>-3250</v>
      </c>
      <c r="BP19" s="97">
        <f t="shared" si="82"/>
        <v>-3250</v>
      </c>
      <c r="BQ19" s="97">
        <f t="shared" si="83"/>
        <v>-3250</v>
      </c>
      <c r="BR19" s="97">
        <f t="shared" si="101"/>
        <v>-3250</v>
      </c>
      <c r="BS19" s="97">
        <f t="shared" si="101"/>
        <v>-3250</v>
      </c>
      <c r="BT19" s="97">
        <f t="shared" si="101"/>
        <v>-3250</v>
      </c>
      <c r="BU19" s="97">
        <f t="shared" si="101"/>
        <v>-3250</v>
      </c>
      <c r="BV19" s="97">
        <f t="shared" si="101"/>
        <v>-3250</v>
      </c>
      <c r="BW19" s="97">
        <f t="shared" si="101"/>
        <v>-3250</v>
      </c>
      <c r="BX19" s="97">
        <f t="shared" si="101"/>
        <v>-3250</v>
      </c>
      <c r="BY19" s="97">
        <f t="shared" si="101"/>
        <v>-3250</v>
      </c>
      <c r="BZ19" s="97">
        <f t="shared" si="101"/>
        <v>-3250</v>
      </c>
      <c r="CA19" s="97">
        <f t="shared" si="101"/>
        <v>-3250</v>
      </c>
      <c r="CB19" s="97">
        <f t="shared" si="101"/>
        <v>-3250</v>
      </c>
      <c r="CC19" s="97">
        <f t="shared" si="101"/>
        <v>-3250</v>
      </c>
      <c r="CD19" s="97">
        <f t="shared" si="101"/>
        <v>-3250</v>
      </c>
      <c r="CE19" s="97">
        <f t="shared" si="101"/>
        <v>-3250</v>
      </c>
      <c r="CF19" s="97">
        <f t="shared" si="101"/>
        <v>-3250</v>
      </c>
      <c r="CG19" s="97">
        <f t="shared" si="101"/>
        <v>-3250</v>
      </c>
      <c r="CH19" s="97">
        <f t="shared" si="101"/>
        <v>-3250</v>
      </c>
      <c r="CI19" s="97">
        <f t="shared" si="101"/>
        <v>-3250</v>
      </c>
      <c r="CJ19" s="97">
        <f t="shared" si="101"/>
        <v>-3250</v>
      </c>
      <c r="CK19" s="97">
        <f t="shared" si="101"/>
        <v>-3250</v>
      </c>
      <c r="CL19" s="97">
        <f t="shared" si="101"/>
        <v>-3250</v>
      </c>
      <c r="CM19" s="97">
        <f t="shared" si="101"/>
        <v>-3250</v>
      </c>
      <c r="CN19" s="97">
        <f t="shared" si="101"/>
        <v>-3250</v>
      </c>
      <c r="CO19" s="97">
        <f t="shared" si="101"/>
        <v>-3250</v>
      </c>
      <c r="CP19" s="97">
        <f t="shared" si="101"/>
        <v>-3250</v>
      </c>
      <c r="CQ19" s="97">
        <f t="shared" si="101"/>
        <v>-3250</v>
      </c>
      <c r="CR19" s="97">
        <f t="shared" si="101"/>
        <v>-3250</v>
      </c>
      <c r="CS19" s="97">
        <f t="shared" si="101"/>
        <v>-3250</v>
      </c>
      <c r="CT19" s="97">
        <f t="shared" si="101"/>
        <v>-3250</v>
      </c>
      <c r="CU19" s="97">
        <f t="shared" si="101"/>
        <v>-3250</v>
      </c>
      <c r="CV19" s="97">
        <f t="shared" si="101"/>
        <v>-3250</v>
      </c>
      <c r="CW19" s="97">
        <f t="shared" si="101"/>
        <v>-3250</v>
      </c>
      <c r="CX19" s="97">
        <f t="shared" si="101"/>
        <v>-3250</v>
      </c>
      <c r="CY19" s="97">
        <f t="shared" si="101"/>
        <v>-3250</v>
      </c>
      <c r="CZ19" s="97">
        <f t="shared" si="101"/>
        <v>-3250</v>
      </c>
      <c r="DA19" s="97">
        <f t="shared" si="101"/>
        <v>-3250</v>
      </c>
      <c r="DB19" s="97">
        <f t="shared" si="101"/>
        <v>-3250</v>
      </c>
      <c r="DC19" s="97">
        <f t="shared" si="101"/>
        <v>-3250</v>
      </c>
      <c r="DD19" s="97">
        <f t="shared" si="101"/>
        <v>-3250</v>
      </c>
      <c r="DE19" s="97">
        <f t="shared" si="101"/>
        <v>-3250</v>
      </c>
      <c r="DF19" s="97">
        <f t="shared" si="101"/>
        <v>-3250</v>
      </c>
      <c r="DG19" s="97">
        <f t="shared" si="101"/>
        <v>-3250</v>
      </c>
      <c r="DH19" s="97">
        <f t="shared" si="101"/>
        <v>-3250</v>
      </c>
      <c r="DI19" s="97">
        <f t="shared" si="101"/>
        <v>-3250</v>
      </c>
      <c r="DJ19" s="97">
        <f t="shared" si="101"/>
        <v>-3250</v>
      </c>
      <c r="DK19" s="97">
        <f t="shared" si="101"/>
        <v>-3250</v>
      </c>
      <c r="DL19" s="97">
        <f t="shared" si="101"/>
        <v>-3250</v>
      </c>
      <c r="DM19" s="97">
        <f t="shared" si="101"/>
        <v>-3250</v>
      </c>
      <c r="DN19" s="97">
        <f t="shared" si="101"/>
        <v>-3250</v>
      </c>
      <c r="DO19" s="97">
        <f t="shared" si="101"/>
        <v>-3250</v>
      </c>
      <c r="DP19" s="97">
        <f t="shared" si="101"/>
        <v>-3250</v>
      </c>
      <c r="DQ19" s="97">
        <f t="shared" si="101"/>
        <v>-3250</v>
      </c>
      <c r="DR19" s="97">
        <f t="shared" si="101"/>
        <v>-3250</v>
      </c>
      <c r="DS19" s="97">
        <f t="shared" si="101"/>
        <v>-3250</v>
      </c>
      <c r="DT19" s="97">
        <f t="shared" si="101"/>
        <v>-3250</v>
      </c>
      <c r="DU19" s="97">
        <f t="shared" si="101"/>
        <v>-3250</v>
      </c>
      <c r="DV19" s="97">
        <f t="shared" si="101"/>
        <v>-3250</v>
      </c>
      <c r="DW19" s="97">
        <f t="shared" si="101"/>
        <v>-3250</v>
      </c>
      <c r="DX19" s="97">
        <f t="shared" si="101"/>
        <v>-3250</v>
      </c>
      <c r="DY19" s="97">
        <f t="shared" si="101"/>
        <v>-3250</v>
      </c>
      <c r="DZ19" s="97">
        <f t="shared" si="101"/>
        <v>-3250</v>
      </c>
      <c r="EA19" s="97">
        <f t="shared" si="101"/>
        <v>-3250</v>
      </c>
      <c r="EB19" s="97">
        <f t="shared" si="101"/>
        <v>-3250</v>
      </c>
      <c r="EC19" s="97">
        <f t="shared" si="93"/>
        <v>-3250</v>
      </c>
      <c r="ED19" s="97">
        <f t="shared" si="93"/>
        <v>-3250</v>
      </c>
      <c r="EE19" s="97">
        <f t="shared" si="93"/>
        <v>-3250</v>
      </c>
      <c r="EF19" s="97">
        <f t="shared" si="93"/>
        <v>-3250</v>
      </c>
      <c r="EG19" s="97">
        <f t="shared" si="93"/>
        <v>-3250</v>
      </c>
      <c r="EH19" s="97">
        <f t="shared" si="93"/>
        <v>-3250</v>
      </c>
      <c r="EI19" s="97">
        <f t="shared" si="93"/>
        <v>-3250</v>
      </c>
      <c r="EJ19" s="97">
        <f t="shared" si="93"/>
        <v>-3250</v>
      </c>
      <c r="EK19" s="97">
        <f t="shared" si="93"/>
        <v>-3250</v>
      </c>
      <c r="EL19" s="97">
        <f t="shared" si="93"/>
        <v>-3250</v>
      </c>
      <c r="EM19" s="97">
        <f t="shared" si="93"/>
        <v>-3250</v>
      </c>
      <c r="EN19" s="97">
        <f t="shared" si="93"/>
        <v>-3250</v>
      </c>
      <c r="EO19" s="97">
        <f t="shared" si="93"/>
        <v>-3250</v>
      </c>
      <c r="EP19" s="97">
        <f t="shared" si="93"/>
        <v>-3250</v>
      </c>
      <c r="EQ19" s="97">
        <f t="shared" si="93"/>
        <v>-3250</v>
      </c>
      <c r="ER19" s="97">
        <f t="shared" si="93"/>
        <v>-3250</v>
      </c>
      <c r="ES19" s="97">
        <f t="shared" si="93"/>
        <v>-3250</v>
      </c>
      <c r="ET19" s="97">
        <f t="shared" si="93"/>
        <v>-3250</v>
      </c>
      <c r="EU19" s="97">
        <f t="shared" si="93"/>
        <v>-3250</v>
      </c>
      <c r="EV19" s="97">
        <f t="shared" si="93"/>
        <v>-3250</v>
      </c>
      <c r="EW19" s="97">
        <f t="shared" si="93"/>
        <v>-3250</v>
      </c>
      <c r="EX19" s="97">
        <f t="shared" si="93"/>
        <v>-3250</v>
      </c>
      <c r="EY19" s="97">
        <f t="shared" si="93"/>
        <v>-3250</v>
      </c>
      <c r="EZ19" s="97">
        <f t="shared" si="93"/>
        <v>-3250</v>
      </c>
      <c r="FA19" s="97">
        <f t="shared" si="93"/>
        <v>-3250</v>
      </c>
      <c r="FB19" s="97">
        <f t="shared" si="93"/>
        <v>-3250</v>
      </c>
      <c r="FC19" s="97">
        <f t="shared" si="93"/>
        <v>-3250</v>
      </c>
      <c r="FD19" s="97">
        <f t="shared" si="93"/>
        <v>-3250</v>
      </c>
      <c r="FE19" s="97">
        <f t="shared" si="93"/>
        <v>-3250</v>
      </c>
      <c r="FF19" s="97">
        <f t="shared" si="93"/>
        <v>-3250</v>
      </c>
      <c r="FG19" s="97">
        <f t="shared" si="93"/>
        <v>-3250</v>
      </c>
      <c r="FH19" s="97">
        <f t="shared" si="93"/>
        <v>-3250</v>
      </c>
      <c r="FI19" s="97">
        <f t="shared" si="93"/>
        <v>-3250</v>
      </c>
      <c r="FJ19" s="97">
        <f t="shared" si="93"/>
        <v>-3250</v>
      </c>
      <c r="FK19" s="97">
        <f t="shared" si="93"/>
        <v>-3250</v>
      </c>
      <c r="FL19" s="97">
        <f t="shared" si="93"/>
        <v>-3250</v>
      </c>
      <c r="FM19" s="97">
        <f t="shared" si="93"/>
        <v>-3250</v>
      </c>
      <c r="FN19" s="97">
        <f t="shared" si="93"/>
        <v>-3250</v>
      </c>
      <c r="FO19" s="97">
        <f t="shared" si="93"/>
        <v>-3250</v>
      </c>
      <c r="FP19" s="97">
        <f t="shared" si="93"/>
        <v>-3250</v>
      </c>
      <c r="FQ19" s="97">
        <f t="shared" si="93"/>
        <v>-3250</v>
      </c>
      <c r="FR19" s="97">
        <f t="shared" si="93"/>
        <v>-3250</v>
      </c>
      <c r="FS19" s="97">
        <f t="shared" si="93"/>
        <v>-3250</v>
      </c>
      <c r="FT19" s="97">
        <f t="shared" si="93"/>
        <v>-3250</v>
      </c>
      <c r="FU19" s="97">
        <f t="shared" si="93"/>
        <v>-3250</v>
      </c>
      <c r="FV19" s="97">
        <f t="shared" si="93"/>
        <v>-3250</v>
      </c>
      <c r="FW19" s="97">
        <f t="shared" si="93"/>
        <v>-3250</v>
      </c>
      <c r="FX19" s="97">
        <f t="shared" si="93"/>
        <v>-3250</v>
      </c>
      <c r="FY19" s="97">
        <f t="shared" si="93"/>
        <v>-3250</v>
      </c>
      <c r="FZ19" s="97">
        <f t="shared" si="93"/>
        <v>-3250</v>
      </c>
      <c r="GA19" s="97">
        <f t="shared" si="93"/>
        <v>-3250</v>
      </c>
      <c r="GB19" s="97">
        <f t="shared" si="93"/>
        <v>-3250</v>
      </c>
      <c r="GC19" s="97">
        <f t="shared" si="93"/>
        <v>-3250</v>
      </c>
      <c r="GD19" s="97">
        <f t="shared" si="93"/>
        <v>-3250</v>
      </c>
      <c r="GE19" s="97">
        <f t="shared" si="93"/>
        <v>-3250</v>
      </c>
      <c r="GF19" s="97">
        <f t="shared" si="93"/>
        <v>-3250</v>
      </c>
      <c r="GG19" s="97">
        <f t="shared" si="93"/>
        <v>-3250</v>
      </c>
      <c r="GH19" s="97">
        <f t="shared" si="93"/>
        <v>-3250</v>
      </c>
      <c r="GI19" s="97">
        <f t="shared" si="93"/>
        <v>-3250</v>
      </c>
      <c r="GJ19" s="97">
        <f t="shared" si="93"/>
        <v>-3250</v>
      </c>
      <c r="GK19" s="97">
        <f t="shared" si="93"/>
        <v>-3250</v>
      </c>
      <c r="GL19" s="97">
        <f t="shared" si="93"/>
        <v>-3250</v>
      </c>
      <c r="GM19" s="97">
        <f t="shared" si="93"/>
        <v>-3250</v>
      </c>
      <c r="GN19" s="97">
        <f t="shared" si="93"/>
        <v>-3250</v>
      </c>
      <c r="GO19" s="97">
        <f t="shared" si="94"/>
        <v>-3250</v>
      </c>
      <c r="GP19" s="97">
        <f t="shared" si="94"/>
        <v>-3250</v>
      </c>
      <c r="GQ19" s="97">
        <f t="shared" si="94"/>
        <v>-3250</v>
      </c>
      <c r="GR19" s="97">
        <f t="shared" si="94"/>
        <v>-3250</v>
      </c>
      <c r="GS19" s="97">
        <f t="shared" si="94"/>
        <v>-3250</v>
      </c>
      <c r="GT19" s="97">
        <f t="shared" si="94"/>
        <v>-3250</v>
      </c>
      <c r="GU19" s="97">
        <f t="shared" si="94"/>
        <v>-3250</v>
      </c>
      <c r="GV19" s="97">
        <f t="shared" si="94"/>
        <v>-3250</v>
      </c>
      <c r="GW19" s="97">
        <f t="shared" si="94"/>
        <v>-3250</v>
      </c>
      <c r="GX19" s="97">
        <f t="shared" si="94"/>
        <v>-3250</v>
      </c>
      <c r="GY19" s="97">
        <f t="shared" si="94"/>
        <v>-3250</v>
      </c>
      <c r="GZ19" s="97">
        <f t="shared" si="94"/>
        <v>-3250</v>
      </c>
      <c r="HA19" s="97">
        <f t="shared" si="94"/>
        <v>-3250</v>
      </c>
      <c r="HB19" s="97">
        <f t="shared" si="94"/>
        <v>-3250</v>
      </c>
      <c r="HC19" s="97">
        <f t="shared" si="94"/>
        <v>-3250</v>
      </c>
      <c r="HD19" s="97">
        <f t="shared" si="94"/>
        <v>-3250</v>
      </c>
      <c r="HE19" s="97">
        <f t="shared" si="94"/>
        <v>-3250</v>
      </c>
      <c r="HF19" s="97">
        <f t="shared" si="94"/>
        <v>-3250</v>
      </c>
      <c r="HG19" s="97">
        <f t="shared" si="94"/>
        <v>-3250</v>
      </c>
      <c r="HH19" s="97">
        <f t="shared" si="94"/>
        <v>-3250</v>
      </c>
      <c r="HI19" s="97">
        <f t="shared" si="94"/>
        <v>-3250</v>
      </c>
      <c r="HJ19" s="97">
        <f t="shared" si="94"/>
        <v>-3250</v>
      </c>
      <c r="HK19" s="97">
        <f t="shared" si="94"/>
        <v>-3250</v>
      </c>
      <c r="HL19" s="97">
        <f t="shared" si="94"/>
        <v>-3250</v>
      </c>
      <c r="HM19" s="97">
        <f t="shared" si="94"/>
        <v>-3250</v>
      </c>
      <c r="HN19" s="97">
        <f t="shared" si="94"/>
        <v>-3250</v>
      </c>
      <c r="HO19" s="97">
        <f t="shared" si="94"/>
        <v>-3250</v>
      </c>
      <c r="HP19" s="97">
        <f t="shared" si="94"/>
        <v>-3250</v>
      </c>
      <c r="HQ19" s="97">
        <f t="shared" si="94"/>
        <v>-3250</v>
      </c>
      <c r="HR19" s="97">
        <f t="shared" si="94"/>
        <v>-3250</v>
      </c>
      <c r="HS19" s="97">
        <f t="shared" si="94"/>
        <v>-3250</v>
      </c>
      <c r="HT19" s="97">
        <f t="shared" si="94"/>
        <v>-3250</v>
      </c>
      <c r="HU19" s="97">
        <f t="shared" si="94"/>
        <v>-3250</v>
      </c>
      <c r="HV19" s="97">
        <f t="shared" si="94"/>
        <v>-3250</v>
      </c>
      <c r="HW19" s="97">
        <f t="shared" si="94"/>
        <v>-3250</v>
      </c>
      <c r="HX19" s="97">
        <f t="shared" si="94"/>
        <v>-3250</v>
      </c>
      <c r="HY19" s="97">
        <f t="shared" si="94"/>
        <v>-3250</v>
      </c>
      <c r="HZ19" s="97">
        <f t="shared" si="94"/>
        <v>-3250</v>
      </c>
      <c r="IA19" s="97">
        <f t="shared" si="94"/>
        <v>-3250</v>
      </c>
      <c r="IB19" s="97">
        <f t="shared" si="94"/>
        <v>-3250</v>
      </c>
      <c r="IC19" s="97">
        <f t="shared" si="94"/>
        <v>-3250</v>
      </c>
      <c r="ID19" s="97">
        <f t="shared" si="94"/>
        <v>-3250</v>
      </c>
      <c r="IE19" s="97">
        <f t="shared" si="94"/>
        <v>-3250</v>
      </c>
      <c r="IF19" s="97">
        <f t="shared" si="94"/>
        <v>-3250</v>
      </c>
      <c r="IG19" s="97">
        <f t="shared" si="94"/>
        <v>-3250</v>
      </c>
      <c r="IH19" s="97">
        <f t="shared" si="94"/>
        <v>-3250</v>
      </c>
      <c r="II19" s="97">
        <f t="shared" si="94"/>
        <v>-3250</v>
      </c>
      <c r="IJ19" s="97">
        <f t="shared" si="94"/>
        <v>-3250</v>
      </c>
      <c r="IK19" s="97">
        <f t="shared" si="94"/>
        <v>-3250</v>
      </c>
      <c r="IL19" s="97">
        <f t="shared" si="94"/>
        <v>-3250</v>
      </c>
      <c r="IM19" s="97">
        <f t="shared" si="94"/>
        <v>-3250</v>
      </c>
      <c r="IN19" s="97">
        <f t="shared" si="94"/>
        <v>-3250</v>
      </c>
      <c r="IO19" s="97">
        <f t="shared" si="94"/>
        <v>-3250</v>
      </c>
      <c r="IP19" s="97">
        <f t="shared" si="94"/>
        <v>-3250</v>
      </c>
      <c r="IQ19" s="97">
        <f t="shared" si="94"/>
        <v>-3250</v>
      </c>
      <c r="IR19" s="97">
        <f t="shared" si="94"/>
        <v>-3250</v>
      </c>
      <c r="IS19" s="97">
        <f t="shared" si="94"/>
        <v>-3250</v>
      </c>
      <c r="IT19" s="97">
        <f t="shared" si="94"/>
        <v>-3250</v>
      </c>
      <c r="IU19" s="97">
        <f t="shared" si="94"/>
        <v>-3250</v>
      </c>
      <c r="IV19" s="97">
        <f t="shared" si="94"/>
        <v>-3250</v>
      </c>
      <c r="IW19" s="97">
        <f t="shared" si="94"/>
        <v>-3250</v>
      </c>
      <c r="IX19" s="97">
        <f t="shared" si="94"/>
        <v>-3250</v>
      </c>
      <c r="IY19" s="97">
        <f t="shared" si="94"/>
        <v>-3250</v>
      </c>
      <c r="IZ19" s="97">
        <f t="shared" si="94"/>
        <v>-3250</v>
      </c>
      <c r="JA19" s="97">
        <f t="shared" si="95"/>
        <v>-3250</v>
      </c>
      <c r="JB19" s="97">
        <f t="shared" si="95"/>
        <v>-3250</v>
      </c>
      <c r="JC19" s="97">
        <f t="shared" si="95"/>
        <v>-3250</v>
      </c>
      <c r="JD19" s="97">
        <f t="shared" si="95"/>
        <v>-3250</v>
      </c>
      <c r="JE19" s="97">
        <f t="shared" si="95"/>
        <v>-3250</v>
      </c>
      <c r="JF19" s="97">
        <f t="shared" si="95"/>
        <v>-3250</v>
      </c>
      <c r="JG19" s="97">
        <f t="shared" si="95"/>
        <v>-3250</v>
      </c>
      <c r="JH19" s="97">
        <f t="shared" si="95"/>
        <v>-3250</v>
      </c>
      <c r="JI19" s="97">
        <f t="shared" si="95"/>
        <v>-3250</v>
      </c>
      <c r="JJ19" s="97">
        <f t="shared" si="95"/>
        <v>-3250</v>
      </c>
      <c r="JK19" s="97">
        <f t="shared" si="95"/>
        <v>-3250</v>
      </c>
      <c r="JL19" s="97">
        <f t="shared" si="95"/>
        <v>-3250</v>
      </c>
      <c r="JM19" s="97">
        <f t="shared" si="95"/>
        <v>-3250</v>
      </c>
      <c r="JN19" s="97">
        <f t="shared" si="95"/>
        <v>-3250</v>
      </c>
      <c r="JO19" s="97">
        <f t="shared" si="95"/>
        <v>-3250</v>
      </c>
      <c r="JP19" s="97">
        <f t="shared" si="95"/>
        <v>-3250</v>
      </c>
      <c r="JQ19" s="97">
        <f t="shared" si="95"/>
        <v>-3250</v>
      </c>
      <c r="JR19" s="97">
        <f t="shared" si="95"/>
        <v>-3250</v>
      </c>
      <c r="JS19" s="97">
        <f t="shared" si="95"/>
        <v>-3250</v>
      </c>
      <c r="JT19" s="97">
        <f t="shared" si="95"/>
        <v>-3250</v>
      </c>
      <c r="JU19" s="97">
        <f t="shared" si="95"/>
        <v>-3250</v>
      </c>
      <c r="JV19" s="97">
        <f t="shared" si="95"/>
        <v>-3250</v>
      </c>
      <c r="JW19" s="97">
        <f t="shared" si="95"/>
        <v>-3250</v>
      </c>
      <c r="JX19" s="97">
        <f t="shared" si="95"/>
        <v>-3250</v>
      </c>
      <c r="JY19" s="97">
        <f t="shared" si="95"/>
        <v>-3250</v>
      </c>
      <c r="JZ19" s="97">
        <f t="shared" si="95"/>
        <v>-3250</v>
      </c>
      <c r="KA19" s="97">
        <f t="shared" si="95"/>
        <v>-3250</v>
      </c>
      <c r="KB19" s="97">
        <f t="shared" si="95"/>
        <v>-3250</v>
      </c>
      <c r="KC19" s="97">
        <f t="shared" si="95"/>
        <v>-3250</v>
      </c>
      <c r="KD19" s="97">
        <f t="shared" si="95"/>
        <v>-3250</v>
      </c>
      <c r="KE19" s="97">
        <f t="shared" si="95"/>
        <v>-3250</v>
      </c>
      <c r="KF19" s="97">
        <f t="shared" si="95"/>
        <v>-3250</v>
      </c>
      <c r="KG19" s="97">
        <f t="shared" si="95"/>
        <v>-3250</v>
      </c>
      <c r="KH19" s="97">
        <f t="shared" si="95"/>
        <v>-3250</v>
      </c>
      <c r="KI19" s="97">
        <f t="shared" si="95"/>
        <v>-3250</v>
      </c>
      <c r="KJ19" s="97">
        <f t="shared" si="95"/>
        <v>-3250</v>
      </c>
      <c r="KK19" s="97">
        <f t="shared" si="95"/>
        <v>-3250</v>
      </c>
      <c r="KL19" s="97">
        <f t="shared" si="95"/>
        <v>-3250</v>
      </c>
      <c r="KM19" s="97">
        <f t="shared" si="95"/>
        <v>-3250</v>
      </c>
      <c r="KN19" s="97">
        <f t="shared" si="95"/>
        <v>-3250</v>
      </c>
      <c r="KO19" s="97">
        <f t="shared" si="95"/>
        <v>-3250</v>
      </c>
      <c r="KP19" s="97">
        <f t="shared" si="95"/>
        <v>-3250</v>
      </c>
      <c r="KQ19" s="97">
        <f t="shared" si="95"/>
        <v>-3250</v>
      </c>
      <c r="KR19" s="97">
        <f t="shared" si="95"/>
        <v>-3250</v>
      </c>
      <c r="KS19" s="97">
        <f t="shared" si="95"/>
        <v>-3250</v>
      </c>
      <c r="KT19" s="97">
        <f t="shared" si="95"/>
        <v>-3250</v>
      </c>
      <c r="KU19" s="97">
        <f t="shared" si="95"/>
        <v>-3250</v>
      </c>
      <c r="KV19" s="97">
        <f t="shared" si="95"/>
        <v>-3250</v>
      </c>
      <c r="KW19" s="97">
        <f t="shared" si="95"/>
        <v>-3250</v>
      </c>
      <c r="KX19" s="97">
        <f t="shared" si="95"/>
        <v>-3250</v>
      </c>
      <c r="KY19" s="97">
        <f t="shared" si="95"/>
        <v>-3250</v>
      </c>
      <c r="KZ19" s="97">
        <f t="shared" si="95"/>
        <v>-3250</v>
      </c>
      <c r="LA19" s="97">
        <f t="shared" si="95"/>
        <v>-3250</v>
      </c>
      <c r="LB19" s="97">
        <f t="shared" si="95"/>
        <v>-3250</v>
      </c>
      <c r="LC19" s="97">
        <f t="shared" si="95"/>
        <v>-3250</v>
      </c>
      <c r="LD19" s="97">
        <f t="shared" si="95"/>
        <v>-3250</v>
      </c>
      <c r="LE19" s="97">
        <f t="shared" si="95"/>
        <v>-3250</v>
      </c>
      <c r="LF19" s="97">
        <f t="shared" si="95"/>
        <v>-3250</v>
      </c>
      <c r="LG19" s="97">
        <f t="shared" si="95"/>
        <v>-3250</v>
      </c>
      <c r="LH19" s="97">
        <f t="shared" si="95"/>
        <v>-3250</v>
      </c>
      <c r="LI19" s="97">
        <f t="shared" si="95"/>
        <v>-3250</v>
      </c>
      <c r="LJ19" s="97">
        <f t="shared" si="95"/>
        <v>-3250</v>
      </c>
      <c r="LK19" s="97">
        <f t="shared" si="95"/>
        <v>-3250</v>
      </c>
      <c r="LL19" s="97">
        <f t="shared" si="95"/>
        <v>-3250</v>
      </c>
      <c r="LM19" s="97">
        <f t="shared" si="96"/>
        <v>-3250</v>
      </c>
      <c r="LN19" s="97">
        <f t="shared" si="96"/>
        <v>-3250</v>
      </c>
      <c r="LO19" s="97">
        <f t="shared" si="96"/>
        <v>-3250</v>
      </c>
      <c r="LP19" s="97">
        <f t="shared" si="96"/>
        <v>-3250</v>
      </c>
      <c r="LQ19" s="97">
        <f t="shared" si="96"/>
        <v>-3250</v>
      </c>
      <c r="LR19" s="97">
        <f t="shared" si="96"/>
        <v>-3250</v>
      </c>
      <c r="LS19" s="97">
        <f t="shared" si="96"/>
        <v>-3250</v>
      </c>
      <c r="LT19" s="97">
        <f t="shared" si="96"/>
        <v>-3250</v>
      </c>
      <c r="LU19" s="97">
        <f t="shared" si="96"/>
        <v>-3250</v>
      </c>
      <c r="LV19" s="97">
        <f t="shared" si="96"/>
        <v>-3250</v>
      </c>
      <c r="LW19" s="97">
        <f t="shared" si="96"/>
        <v>-3250</v>
      </c>
      <c r="LX19" s="97">
        <f t="shared" si="96"/>
        <v>-3250</v>
      </c>
      <c r="LY19" s="97">
        <f t="shared" si="96"/>
        <v>-3250</v>
      </c>
      <c r="LZ19" s="97">
        <f t="shared" si="96"/>
        <v>-3250</v>
      </c>
      <c r="MA19" s="97">
        <f t="shared" si="96"/>
        <v>-3250</v>
      </c>
      <c r="MB19" s="97">
        <f t="shared" si="96"/>
        <v>-3250</v>
      </c>
      <c r="MC19" s="97">
        <f t="shared" si="96"/>
        <v>-3250</v>
      </c>
      <c r="MD19" s="97">
        <f t="shared" si="96"/>
        <v>-3250</v>
      </c>
      <c r="ME19" s="97">
        <f t="shared" si="96"/>
        <v>-3250</v>
      </c>
      <c r="MF19" s="97">
        <f t="shared" si="96"/>
        <v>-3250</v>
      </c>
      <c r="MG19" s="97">
        <f t="shared" si="96"/>
        <v>-3250</v>
      </c>
      <c r="MH19" s="97">
        <f t="shared" si="96"/>
        <v>-3250</v>
      </c>
      <c r="MI19" s="97">
        <f t="shared" si="96"/>
        <v>-3250</v>
      </c>
      <c r="MJ19" s="97">
        <f t="shared" si="96"/>
        <v>-3250</v>
      </c>
      <c r="MK19" s="97">
        <f t="shared" si="96"/>
        <v>-3250</v>
      </c>
      <c r="ML19" s="97">
        <f t="shared" si="96"/>
        <v>-3250</v>
      </c>
      <c r="MM19" s="97">
        <f t="shared" si="96"/>
        <v>-3250</v>
      </c>
      <c r="MN19" s="97">
        <f t="shared" si="96"/>
        <v>-3250</v>
      </c>
      <c r="MO19" s="97">
        <f t="shared" si="96"/>
        <v>-3250</v>
      </c>
      <c r="MP19" s="97">
        <f t="shared" si="96"/>
        <v>-3250</v>
      </c>
      <c r="MQ19" s="97">
        <f t="shared" si="96"/>
        <v>-3250</v>
      </c>
      <c r="MR19" s="97">
        <f t="shared" si="96"/>
        <v>-3250</v>
      </c>
      <c r="MS19" s="97">
        <f t="shared" si="96"/>
        <v>-3250</v>
      </c>
      <c r="MT19" s="97">
        <f t="shared" si="96"/>
        <v>-3250</v>
      </c>
      <c r="MU19" s="97">
        <f t="shared" si="96"/>
        <v>-3250</v>
      </c>
      <c r="MV19" s="97">
        <f t="shared" si="96"/>
        <v>-3250</v>
      </c>
      <c r="MW19" s="97">
        <f t="shared" si="96"/>
        <v>-3250</v>
      </c>
      <c r="MX19" s="97">
        <f t="shared" si="96"/>
        <v>-3250</v>
      </c>
      <c r="MY19" s="97">
        <f t="shared" si="96"/>
        <v>-3250</v>
      </c>
      <c r="MZ19" s="97">
        <f t="shared" si="96"/>
        <v>-3250</v>
      </c>
      <c r="NA19" s="97">
        <f t="shared" si="96"/>
        <v>-3250</v>
      </c>
      <c r="NB19" s="97">
        <f t="shared" si="96"/>
        <v>-3250</v>
      </c>
      <c r="NC19" s="97">
        <f t="shared" si="96"/>
        <v>-3250</v>
      </c>
      <c r="ND19" s="97">
        <f t="shared" si="96"/>
        <v>-3250</v>
      </c>
      <c r="NE19" s="97">
        <f t="shared" si="96"/>
        <v>-3250</v>
      </c>
      <c r="NF19" s="97">
        <f t="shared" si="96"/>
        <v>-3250</v>
      </c>
      <c r="NG19" s="97">
        <f t="shared" si="96"/>
        <v>-3250</v>
      </c>
      <c r="NH19" s="97">
        <f t="shared" si="96"/>
        <v>-3250</v>
      </c>
      <c r="NI19" s="97">
        <f t="shared" si="96"/>
        <v>-3250</v>
      </c>
      <c r="NJ19" s="97">
        <f t="shared" si="96"/>
        <v>-3250</v>
      </c>
      <c r="NK19" s="97">
        <f t="shared" si="96"/>
        <v>-3250</v>
      </c>
      <c r="NL19" s="97">
        <f t="shared" si="96"/>
        <v>-3250</v>
      </c>
      <c r="NM19" s="97">
        <f t="shared" si="96"/>
        <v>-3250</v>
      </c>
      <c r="NN19" s="97">
        <f t="shared" si="96"/>
        <v>-3250</v>
      </c>
      <c r="NO19" s="97">
        <f t="shared" si="96"/>
        <v>-3250</v>
      </c>
      <c r="NP19" s="97">
        <f t="shared" si="96"/>
        <v>-3250</v>
      </c>
      <c r="NQ19" s="97">
        <f t="shared" si="96"/>
        <v>-3250</v>
      </c>
      <c r="NR19" s="97">
        <f t="shared" si="96"/>
        <v>-3250</v>
      </c>
      <c r="NS19" s="97">
        <f t="shared" si="96"/>
        <v>-3250</v>
      </c>
      <c r="NT19" s="97">
        <f t="shared" si="96"/>
        <v>-3250</v>
      </c>
      <c r="NU19" s="97">
        <f t="shared" si="96"/>
        <v>-3250</v>
      </c>
      <c r="NV19" s="97">
        <f t="shared" si="96"/>
        <v>-3250</v>
      </c>
      <c r="NW19" s="97">
        <f t="shared" si="96"/>
        <v>-3250</v>
      </c>
      <c r="NX19" s="97">
        <f t="shared" si="96"/>
        <v>-3250</v>
      </c>
      <c r="NY19" s="97">
        <f t="shared" si="97"/>
        <v>-3250</v>
      </c>
      <c r="NZ19" s="97">
        <f t="shared" si="97"/>
        <v>-3250</v>
      </c>
      <c r="OA19" s="97">
        <f t="shared" si="97"/>
        <v>-3250</v>
      </c>
      <c r="OB19" s="97">
        <f t="shared" si="97"/>
        <v>-3250</v>
      </c>
      <c r="OC19" s="97">
        <f t="shared" si="97"/>
        <v>-3250</v>
      </c>
      <c r="OD19" s="97">
        <f t="shared" si="97"/>
        <v>-3250</v>
      </c>
      <c r="OE19" s="97">
        <f t="shared" si="97"/>
        <v>-3250</v>
      </c>
      <c r="OF19" s="97">
        <f t="shared" si="97"/>
        <v>-3250</v>
      </c>
      <c r="OG19" s="97">
        <f t="shared" si="97"/>
        <v>-3250</v>
      </c>
      <c r="OH19" s="97">
        <f t="shared" si="97"/>
        <v>-3250</v>
      </c>
      <c r="OI19" s="97">
        <f t="shared" si="97"/>
        <v>-3250</v>
      </c>
      <c r="OJ19" s="97">
        <f t="shared" si="97"/>
        <v>-3250</v>
      </c>
      <c r="OK19" s="97">
        <f t="shared" si="97"/>
        <v>-3250</v>
      </c>
      <c r="OL19" s="97">
        <f t="shared" si="97"/>
        <v>-3250</v>
      </c>
      <c r="OM19" s="97">
        <f t="shared" si="97"/>
        <v>-3250</v>
      </c>
      <c r="ON19" s="97">
        <f t="shared" si="97"/>
        <v>-3250</v>
      </c>
      <c r="OO19" s="97">
        <f t="shared" si="97"/>
        <v>-3250</v>
      </c>
      <c r="OP19" s="97">
        <f t="shared" si="97"/>
        <v>-3250</v>
      </c>
      <c r="OQ19" s="97">
        <f t="shared" si="97"/>
        <v>-3250</v>
      </c>
      <c r="OR19" s="97">
        <f t="shared" si="97"/>
        <v>-3250</v>
      </c>
      <c r="OS19" s="97">
        <f t="shared" si="97"/>
        <v>-3250</v>
      </c>
      <c r="OT19" s="97">
        <f t="shared" si="97"/>
        <v>-3250</v>
      </c>
      <c r="OU19" s="97">
        <f t="shared" si="97"/>
        <v>-3250</v>
      </c>
      <c r="OV19" s="97">
        <f t="shared" si="97"/>
        <v>-3250</v>
      </c>
      <c r="OW19" s="97">
        <f t="shared" si="97"/>
        <v>-3250</v>
      </c>
      <c r="OX19" s="97">
        <f t="shared" si="97"/>
        <v>-3250</v>
      </c>
      <c r="OY19" s="97">
        <f t="shared" si="97"/>
        <v>-3250</v>
      </c>
      <c r="OZ19" s="97">
        <f t="shared" si="97"/>
        <v>-3250</v>
      </c>
      <c r="PA19" s="97">
        <f t="shared" si="97"/>
        <v>-3250</v>
      </c>
      <c r="PB19" s="97">
        <f t="shared" si="97"/>
        <v>-3250</v>
      </c>
      <c r="PC19" s="97">
        <f t="shared" si="97"/>
        <v>-3250</v>
      </c>
      <c r="PD19" s="97">
        <f t="shared" si="97"/>
        <v>-3250</v>
      </c>
      <c r="PE19" s="97">
        <f t="shared" si="97"/>
        <v>-3250</v>
      </c>
      <c r="PF19" s="97">
        <f t="shared" si="97"/>
        <v>-3250</v>
      </c>
      <c r="PG19" s="97">
        <f t="shared" si="97"/>
        <v>-3250</v>
      </c>
      <c r="PH19" s="97">
        <f t="shared" si="97"/>
        <v>-3250</v>
      </c>
      <c r="PI19" s="97">
        <f t="shared" si="97"/>
        <v>-3250</v>
      </c>
      <c r="PJ19" s="97">
        <f t="shared" si="97"/>
        <v>-3250</v>
      </c>
      <c r="PK19" s="97">
        <f t="shared" si="97"/>
        <v>-3250</v>
      </c>
      <c r="PL19" s="97">
        <f t="shared" si="97"/>
        <v>-3250</v>
      </c>
      <c r="PM19" s="97">
        <f t="shared" si="97"/>
        <v>-3250</v>
      </c>
      <c r="PN19" s="97">
        <f t="shared" si="97"/>
        <v>-3250</v>
      </c>
      <c r="PO19" s="97">
        <f t="shared" si="97"/>
        <v>-3250</v>
      </c>
      <c r="PP19" s="97">
        <f t="shared" si="97"/>
        <v>-3250</v>
      </c>
      <c r="PQ19" s="97">
        <f t="shared" si="97"/>
        <v>-3250</v>
      </c>
      <c r="PR19" s="97">
        <f t="shared" si="97"/>
        <v>-3250</v>
      </c>
      <c r="PS19" s="97">
        <f t="shared" si="97"/>
        <v>-3250</v>
      </c>
      <c r="PT19" s="97">
        <f t="shared" si="97"/>
        <v>-3250</v>
      </c>
      <c r="PU19" s="97">
        <f t="shared" si="97"/>
        <v>-3250</v>
      </c>
      <c r="PV19" s="97">
        <f t="shared" si="97"/>
        <v>-3250</v>
      </c>
      <c r="PW19" s="97">
        <f t="shared" si="97"/>
        <v>-3250</v>
      </c>
      <c r="PX19" s="97">
        <f t="shared" si="97"/>
        <v>-3250</v>
      </c>
      <c r="PY19" s="97">
        <f t="shared" si="97"/>
        <v>-3250</v>
      </c>
      <c r="PZ19" s="97">
        <f t="shared" si="97"/>
        <v>-3250</v>
      </c>
      <c r="QA19" s="97">
        <f t="shared" si="97"/>
        <v>-3250</v>
      </c>
      <c r="QB19" s="97">
        <f t="shared" si="97"/>
        <v>-3250</v>
      </c>
      <c r="QC19" s="97">
        <f t="shared" si="97"/>
        <v>-3250</v>
      </c>
      <c r="QD19" s="97">
        <f t="shared" si="97"/>
        <v>-3250</v>
      </c>
      <c r="QE19" s="97">
        <f t="shared" si="97"/>
        <v>-3250</v>
      </c>
      <c r="QF19" s="97">
        <f t="shared" si="97"/>
        <v>-3250</v>
      </c>
      <c r="QG19" s="97">
        <f t="shared" si="97"/>
        <v>-3250</v>
      </c>
      <c r="QH19" s="97">
        <f t="shared" si="97"/>
        <v>-3250</v>
      </c>
      <c r="QI19" s="97">
        <f t="shared" si="97"/>
        <v>-3250</v>
      </c>
      <c r="QJ19" s="97">
        <f t="shared" si="97"/>
        <v>-3250</v>
      </c>
      <c r="QK19" s="97">
        <f t="shared" si="98"/>
        <v>-3250</v>
      </c>
      <c r="QL19" s="97">
        <f t="shared" si="98"/>
        <v>-3250</v>
      </c>
      <c r="QM19" s="97">
        <f t="shared" si="98"/>
        <v>-3250</v>
      </c>
      <c r="QN19" s="97">
        <f t="shared" si="98"/>
        <v>-3250</v>
      </c>
      <c r="QO19" s="97">
        <f t="shared" si="98"/>
        <v>-3250</v>
      </c>
      <c r="QP19" s="97">
        <f t="shared" si="98"/>
        <v>-3250</v>
      </c>
      <c r="QQ19" s="97">
        <f t="shared" si="98"/>
        <v>-3250</v>
      </c>
      <c r="QR19" s="97">
        <f t="shared" si="98"/>
        <v>-3250</v>
      </c>
      <c r="QS19" s="97">
        <f t="shared" si="98"/>
        <v>-3250</v>
      </c>
      <c r="QT19" s="97">
        <f t="shared" si="98"/>
        <v>-3250</v>
      </c>
      <c r="QU19" s="97">
        <f t="shared" si="98"/>
        <v>-3250</v>
      </c>
      <c r="QV19" s="97">
        <f t="shared" si="98"/>
        <v>-3250</v>
      </c>
      <c r="QW19" s="97">
        <f t="shared" si="98"/>
        <v>-3250</v>
      </c>
      <c r="QX19" s="97">
        <f t="shared" si="98"/>
        <v>-3250</v>
      </c>
      <c r="QY19" s="97">
        <f t="shared" si="98"/>
        <v>-3250</v>
      </c>
      <c r="QZ19" s="97">
        <f t="shared" si="98"/>
        <v>-3250</v>
      </c>
      <c r="RA19" s="97">
        <f t="shared" si="98"/>
        <v>-3250</v>
      </c>
      <c r="RB19" s="97">
        <f t="shared" si="98"/>
        <v>-3250</v>
      </c>
      <c r="RC19" s="97">
        <f t="shared" si="98"/>
        <v>-3250</v>
      </c>
      <c r="RD19" s="97">
        <f t="shared" si="98"/>
        <v>-3250</v>
      </c>
      <c r="RE19" s="97">
        <f t="shared" si="98"/>
        <v>-3250</v>
      </c>
      <c r="RF19" s="97">
        <f t="shared" si="98"/>
        <v>-3250</v>
      </c>
      <c r="RG19" s="97">
        <f t="shared" si="98"/>
        <v>-3250</v>
      </c>
      <c r="RH19" s="97">
        <f t="shared" si="98"/>
        <v>-3250</v>
      </c>
      <c r="RI19" s="97">
        <f t="shared" si="98"/>
        <v>-3250</v>
      </c>
      <c r="RJ19" s="97">
        <f t="shared" si="98"/>
        <v>-3250</v>
      </c>
      <c r="RK19" s="97">
        <f t="shared" si="98"/>
        <v>-3250</v>
      </c>
      <c r="RL19" s="97">
        <f t="shared" si="98"/>
        <v>-3250</v>
      </c>
      <c r="RM19" s="97">
        <f t="shared" si="98"/>
        <v>-3250</v>
      </c>
      <c r="RN19" s="97">
        <f t="shared" si="98"/>
        <v>-3250</v>
      </c>
      <c r="RO19" s="97">
        <f t="shared" si="98"/>
        <v>-3250</v>
      </c>
      <c r="RP19" s="97">
        <f t="shared" si="98"/>
        <v>-3250</v>
      </c>
      <c r="RQ19" s="97">
        <f t="shared" si="102"/>
        <v>-3250</v>
      </c>
      <c r="RR19" s="97">
        <f t="shared" si="102"/>
        <v>-3250</v>
      </c>
      <c r="RS19" s="97">
        <f t="shared" si="102"/>
        <v>-3250</v>
      </c>
      <c r="RT19" s="97">
        <f t="shared" si="102"/>
        <v>-3250</v>
      </c>
      <c r="RU19" s="97">
        <f t="shared" si="102"/>
        <v>-3250</v>
      </c>
      <c r="RV19" s="97">
        <f t="shared" si="102"/>
        <v>-3250</v>
      </c>
      <c r="RW19" s="97">
        <f t="shared" si="102"/>
        <v>-3250</v>
      </c>
      <c r="RX19" s="97">
        <f t="shared" si="102"/>
        <v>-3250</v>
      </c>
      <c r="RY19" s="97">
        <f t="shared" si="102"/>
        <v>-3250</v>
      </c>
      <c r="RZ19" s="97">
        <f t="shared" si="102"/>
        <v>-3250</v>
      </c>
      <c r="SA19" s="97">
        <f t="shared" si="102"/>
        <v>-3250</v>
      </c>
      <c r="SB19" s="97">
        <f t="shared" si="102"/>
        <v>-3250</v>
      </c>
      <c r="SC19" s="97">
        <f t="shared" si="102"/>
        <v>-3250</v>
      </c>
      <c r="SD19" s="97">
        <f t="shared" si="102"/>
        <v>-3250</v>
      </c>
      <c r="SE19" s="97">
        <f t="shared" si="102"/>
        <v>-3250</v>
      </c>
      <c r="SF19" s="97">
        <f t="shared" si="102"/>
        <v>-3250</v>
      </c>
      <c r="SG19" s="97">
        <f t="shared" si="102"/>
        <v>-3250</v>
      </c>
      <c r="SH19" s="97">
        <f t="shared" si="102"/>
        <v>-3250</v>
      </c>
      <c r="SI19" s="97">
        <f t="shared" si="102"/>
        <v>-3250</v>
      </c>
      <c r="SJ19" s="97">
        <f t="shared" si="102"/>
        <v>-3250</v>
      </c>
      <c r="SK19" s="97">
        <f t="shared" si="102"/>
        <v>-3250</v>
      </c>
      <c r="SL19" s="97">
        <f t="shared" si="102"/>
        <v>-3250</v>
      </c>
      <c r="SM19" s="97">
        <f t="shared" si="102"/>
        <v>-3250</v>
      </c>
      <c r="SN19" s="97">
        <f t="shared" si="102"/>
        <v>-3250</v>
      </c>
      <c r="SO19" s="97">
        <f t="shared" si="102"/>
        <v>-3250</v>
      </c>
      <c r="SP19" s="97">
        <f t="shared" si="102"/>
        <v>-3250</v>
      </c>
      <c r="SQ19" s="97">
        <f t="shared" si="102"/>
        <v>-3250</v>
      </c>
      <c r="SR19" s="97">
        <f t="shared" si="102"/>
        <v>-3250</v>
      </c>
      <c r="SS19" s="97">
        <f t="shared" si="102"/>
        <v>-3250</v>
      </c>
      <c r="ST19" s="97">
        <f t="shared" si="102"/>
        <v>-3250</v>
      </c>
      <c r="SU19" s="97">
        <f t="shared" si="102"/>
        <v>-3250</v>
      </c>
      <c r="SV19" s="97">
        <f t="shared" si="102"/>
        <v>-3250</v>
      </c>
      <c r="SW19" s="97">
        <f t="shared" si="99"/>
        <v>-3250</v>
      </c>
      <c r="SX19" s="97">
        <f t="shared" si="99"/>
        <v>-3250</v>
      </c>
      <c r="SY19" s="97">
        <f t="shared" si="99"/>
        <v>-3250</v>
      </c>
      <c r="SZ19" s="97">
        <f t="shared" si="99"/>
        <v>-3250</v>
      </c>
      <c r="TA19" s="97">
        <f t="shared" si="99"/>
        <v>-3250</v>
      </c>
      <c r="TB19" s="97">
        <f t="shared" si="99"/>
        <v>-3250</v>
      </c>
      <c r="TC19" s="97">
        <f t="shared" si="99"/>
        <v>-3250</v>
      </c>
      <c r="TD19" s="97">
        <f t="shared" si="99"/>
        <v>-3250</v>
      </c>
      <c r="TE19" s="97">
        <f t="shared" si="99"/>
        <v>-3250</v>
      </c>
      <c r="TF19" s="97">
        <f t="shared" si="99"/>
        <v>-3250</v>
      </c>
      <c r="TG19" s="97">
        <f t="shared" si="99"/>
        <v>-3250</v>
      </c>
      <c r="TH19" s="97">
        <f t="shared" si="99"/>
        <v>-3250</v>
      </c>
      <c r="TI19" s="97">
        <f t="shared" si="99"/>
        <v>-3250</v>
      </c>
      <c r="TJ19" s="97">
        <f t="shared" si="99"/>
        <v>-3250</v>
      </c>
      <c r="TK19" s="97">
        <f t="shared" si="99"/>
        <v>-3250</v>
      </c>
      <c r="TL19" s="97">
        <f t="shared" si="99"/>
        <v>-3250</v>
      </c>
      <c r="TM19" s="97">
        <f t="shared" si="99"/>
        <v>-3250</v>
      </c>
      <c r="TN19" s="97">
        <f t="shared" si="99"/>
        <v>-3250</v>
      </c>
      <c r="TO19" s="97">
        <f t="shared" si="99"/>
        <v>-3250</v>
      </c>
      <c r="TP19" s="97">
        <f t="shared" si="99"/>
        <v>-3250</v>
      </c>
      <c r="TQ19" s="97">
        <f t="shared" si="99"/>
        <v>-3250</v>
      </c>
      <c r="TR19" s="97">
        <f t="shared" si="99"/>
        <v>-3250</v>
      </c>
      <c r="TS19" s="97">
        <f t="shared" si="99"/>
        <v>-3250</v>
      </c>
      <c r="TT19" s="97">
        <f t="shared" si="99"/>
        <v>-3250</v>
      </c>
      <c r="TU19" s="97">
        <f t="shared" si="99"/>
        <v>-3250</v>
      </c>
      <c r="TV19" s="97">
        <f t="shared" si="99"/>
        <v>-3250</v>
      </c>
      <c r="TW19" s="97">
        <f t="shared" si="99"/>
        <v>-3250</v>
      </c>
      <c r="TX19" s="97">
        <f t="shared" si="99"/>
        <v>-3250</v>
      </c>
      <c r="TY19" s="97">
        <f t="shared" si="99"/>
        <v>-3250</v>
      </c>
      <c r="TZ19" s="97">
        <f t="shared" si="99"/>
        <v>-3250</v>
      </c>
      <c r="UA19" s="97">
        <f t="shared" si="99"/>
        <v>-3250</v>
      </c>
      <c r="UB19" s="97">
        <f t="shared" si="99"/>
        <v>-3250</v>
      </c>
      <c r="UC19" s="97">
        <f t="shared" si="103"/>
        <v>-3250</v>
      </c>
      <c r="UD19" s="97">
        <f t="shared" si="103"/>
        <v>-3250</v>
      </c>
      <c r="UE19" s="97">
        <f t="shared" si="103"/>
        <v>-3250</v>
      </c>
      <c r="UF19" s="97">
        <f t="shared" si="103"/>
        <v>-3250</v>
      </c>
      <c r="UG19" s="97">
        <f t="shared" si="103"/>
        <v>-3250</v>
      </c>
      <c r="UH19" s="97">
        <f t="shared" si="103"/>
        <v>-3250</v>
      </c>
      <c r="UI19" s="97">
        <f t="shared" si="103"/>
        <v>-3250</v>
      </c>
      <c r="UJ19" s="97">
        <f t="shared" si="103"/>
        <v>-3250</v>
      </c>
      <c r="UK19" s="97">
        <f t="shared" si="103"/>
        <v>-3250</v>
      </c>
      <c r="UL19" s="97">
        <f t="shared" si="103"/>
        <v>-3250</v>
      </c>
      <c r="UM19" s="97">
        <f t="shared" si="103"/>
        <v>-3250</v>
      </c>
      <c r="UN19" s="97">
        <f t="shared" si="103"/>
        <v>-3250</v>
      </c>
      <c r="UO19" s="97">
        <f t="shared" si="103"/>
        <v>-3250</v>
      </c>
      <c r="UP19" s="97">
        <f t="shared" si="103"/>
        <v>-3250</v>
      </c>
      <c r="UQ19" s="97">
        <f t="shared" si="103"/>
        <v>-3250</v>
      </c>
      <c r="UR19" s="97">
        <f t="shared" si="103"/>
        <v>-3250</v>
      </c>
      <c r="US19" s="97">
        <f t="shared" si="103"/>
        <v>-3250</v>
      </c>
      <c r="UT19" s="97">
        <f t="shared" si="103"/>
        <v>-3250</v>
      </c>
      <c r="UU19" s="97">
        <f t="shared" si="103"/>
        <v>-3250</v>
      </c>
      <c r="UV19" s="97">
        <f t="shared" si="103"/>
        <v>-3250</v>
      </c>
      <c r="UW19" s="97">
        <f t="shared" si="103"/>
        <v>-3250</v>
      </c>
      <c r="UX19" s="97">
        <f t="shared" si="103"/>
        <v>-3250</v>
      </c>
      <c r="UY19" s="97">
        <f t="shared" si="103"/>
        <v>-3250</v>
      </c>
      <c r="UZ19" s="97">
        <f t="shared" si="103"/>
        <v>-3250</v>
      </c>
      <c r="VA19" s="97">
        <f t="shared" si="103"/>
        <v>-3250</v>
      </c>
      <c r="VB19" s="97">
        <f t="shared" si="103"/>
        <v>-3250</v>
      </c>
      <c r="VC19" s="97">
        <f t="shared" si="103"/>
        <v>-3250</v>
      </c>
      <c r="VD19" s="97">
        <f t="shared" si="103"/>
        <v>-3250</v>
      </c>
      <c r="VE19" s="97">
        <f t="shared" si="103"/>
        <v>-3250</v>
      </c>
      <c r="VF19" s="97">
        <f t="shared" si="103"/>
        <v>-3250</v>
      </c>
      <c r="VG19" s="97">
        <f t="shared" si="103"/>
        <v>-3250</v>
      </c>
      <c r="VH19" s="97">
        <f t="shared" si="103"/>
        <v>-3250</v>
      </c>
      <c r="VI19" s="97">
        <f t="shared" si="100"/>
        <v>-3250</v>
      </c>
      <c r="VJ19" s="97">
        <f t="shared" si="92"/>
        <v>-3250</v>
      </c>
      <c r="VK19" s="97">
        <f t="shared" si="92"/>
        <v>-3250</v>
      </c>
      <c r="VL19" s="97">
        <f t="shared" si="92"/>
        <v>-3250</v>
      </c>
      <c r="VM19" s="97">
        <f t="shared" si="92"/>
        <v>-3250</v>
      </c>
      <c r="VN19" s="97">
        <f t="shared" si="92"/>
        <v>-3250</v>
      </c>
      <c r="VO19" s="97">
        <f t="shared" si="92"/>
        <v>-3250</v>
      </c>
      <c r="VP19" s="97">
        <f t="shared" si="92"/>
        <v>-3250</v>
      </c>
      <c r="VQ19" s="97">
        <f t="shared" si="92"/>
        <v>-3250</v>
      </c>
      <c r="VR19" s="97">
        <f t="shared" si="92"/>
        <v>-3250</v>
      </c>
      <c r="VS19" s="97">
        <f t="shared" si="92"/>
        <v>-3250</v>
      </c>
      <c r="VT19" s="97">
        <f t="shared" si="92"/>
        <v>-3250</v>
      </c>
      <c r="VU19" s="97">
        <f t="shared" si="92"/>
        <v>-3250</v>
      </c>
      <c r="VV19" s="97">
        <f t="shared" si="92"/>
        <v>-3250</v>
      </c>
      <c r="VW19" s="97">
        <f t="shared" si="92"/>
        <v>-3250</v>
      </c>
      <c r="VX19" s="97">
        <f t="shared" si="92"/>
        <v>-3250</v>
      </c>
      <c r="VY19" s="97">
        <f t="shared" si="92"/>
        <v>-3250</v>
      </c>
      <c r="VZ19" s="97">
        <f t="shared" si="92"/>
        <v>-3250</v>
      </c>
      <c r="WA19" s="97">
        <f t="shared" si="92"/>
        <v>-3250</v>
      </c>
      <c r="WB19" s="97">
        <f t="shared" si="92"/>
        <v>-3250</v>
      </c>
      <c r="WC19" s="97">
        <f t="shared" si="92"/>
        <v>-3250</v>
      </c>
      <c r="WD19" s="97">
        <f t="shared" si="92"/>
        <v>-3250</v>
      </c>
      <c r="WE19" s="97">
        <f t="shared" si="92"/>
        <v>-3250</v>
      </c>
      <c r="WF19" s="97">
        <f t="shared" si="92"/>
        <v>-3250</v>
      </c>
      <c r="WG19" s="97">
        <f t="shared" si="92"/>
        <v>-3250</v>
      </c>
      <c r="WH19" s="97">
        <f t="shared" si="92"/>
        <v>-3250</v>
      </c>
      <c r="WI19" s="97">
        <f t="shared" si="92"/>
        <v>-3250</v>
      </c>
      <c r="WJ19" s="97">
        <f t="shared" si="92"/>
        <v>-3250</v>
      </c>
      <c r="WK19" s="97">
        <f t="shared" si="92"/>
        <v>-3250</v>
      </c>
      <c r="WL19" s="97">
        <f t="shared" si="92"/>
        <v>-3250</v>
      </c>
      <c r="WM19" s="97">
        <f t="shared" si="92"/>
        <v>-3250</v>
      </c>
      <c r="WN19" s="97">
        <f t="shared" si="92"/>
        <v>-3250</v>
      </c>
      <c r="WO19" s="97">
        <f t="shared" si="92"/>
        <v>-3250</v>
      </c>
      <c r="WP19" s="97">
        <f t="shared" si="92"/>
        <v>-3250</v>
      </c>
      <c r="WQ19" s="97">
        <f t="shared" si="92"/>
        <v>-3250</v>
      </c>
      <c r="WR19" s="97">
        <f t="shared" si="92"/>
        <v>-3250</v>
      </c>
      <c r="WS19" s="97">
        <f t="shared" si="92"/>
        <v>-3250</v>
      </c>
    </row>
    <row r="20" spans="1:617">
      <c r="B20" s="262" t="s">
        <v>53</v>
      </c>
      <c r="C20" s="256"/>
      <c r="D20" s="263"/>
      <c r="E20" s="257"/>
      <c r="F20" s="293">
        <f>+F11+(SUM(F13:F19))</f>
        <v>210816.66666666666</v>
      </c>
      <c r="G20" s="293">
        <f t="shared" ref="G20:BR20" si="104">+G11+(SUM(G13:G19))</f>
        <v>210816.66666666666</v>
      </c>
      <c r="H20" s="293">
        <f t="shared" si="104"/>
        <v>210816.66666666666</v>
      </c>
      <c r="I20" s="293">
        <f t="shared" si="104"/>
        <v>210816.66666666666</v>
      </c>
      <c r="J20" s="293">
        <f t="shared" si="104"/>
        <v>210816.66666666666</v>
      </c>
      <c r="K20" s="293">
        <f t="shared" si="104"/>
        <v>210816.66666666666</v>
      </c>
      <c r="L20" s="293">
        <f t="shared" si="104"/>
        <v>210816.66666666666</v>
      </c>
      <c r="M20" s="293">
        <f t="shared" si="104"/>
        <v>210816.66666666666</v>
      </c>
      <c r="N20" s="293">
        <f t="shared" si="104"/>
        <v>210816.66666666666</v>
      </c>
      <c r="O20" s="293">
        <f t="shared" si="104"/>
        <v>210816.66666666666</v>
      </c>
      <c r="P20" s="293">
        <f t="shared" si="104"/>
        <v>210816.66666666666</v>
      </c>
      <c r="Q20" s="293">
        <f t="shared" si="104"/>
        <v>210816.66666666666</v>
      </c>
      <c r="R20" s="293">
        <f t="shared" si="104"/>
        <v>210816.66666666666</v>
      </c>
      <c r="S20" s="293">
        <f t="shared" si="104"/>
        <v>210816.66666666666</v>
      </c>
      <c r="T20" s="293">
        <f t="shared" si="104"/>
        <v>210816.66666666666</v>
      </c>
      <c r="U20" s="293">
        <f t="shared" si="104"/>
        <v>210816.66666666666</v>
      </c>
      <c r="V20" s="293">
        <f t="shared" si="104"/>
        <v>210816.66666666666</v>
      </c>
      <c r="W20" s="293">
        <f t="shared" si="104"/>
        <v>210816.66666666666</v>
      </c>
      <c r="X20" s="293">
        <f t="shared" si="104"/>
        <v>210816.66666666666</v>
      </c>
      <c r="Y20" s="293">
        <f t="shared" si="104"/>
        <v>210816.66666666666</v>
      </c>
      <c r="Z20" s="293">
        <f t="shared" si="104"/>
        <v>210816.66666666666</v>
      </c>
      <c r="AA20" s="293">
        <f t="shared" si="104"/>
        <v>210816.66666666666</v>
      </c>
      <c r="AB20" s="293">
        <f t="shared" si="104"/>
        <v>210816.66666666666</v>
      </c>
      <c r="AC20" s="293">
        <f t="shared" si="104"/>
        <v>210816.66666666666</v>
      </c>
      <c r="AD20" s="293">
        <f t="shared" si="104"/>
        <v>210816.66666666666</v>
      </c>
      <c r="AE20" s="293">
        <f t="shared" si="104"/>
        <v>210816.66666666666</v>
      </c>
      <c r="AF20" s="293">
        <f t="shared" si="104"/>
        <v>210816.66666666666</v>
      </c>
      <c r="AG20" s="293">
        <f t="shared" si="104"/>
        <v>210816.66666666666</v>
      </c>
      <c r="AH20" s="293">
        <f t="shared" si="104"/>
        <v>210816.66666666666</v>
      </c>
      <c r="AI20" s="293">
        <f t="shared" si="104"/>
        <v>210816.66666666666</v>
      </c>
      <c r="AJ20" s="293">
        <f t="shared" si="104"/>
        <v>210816.66666666666</v>
      </c>
      <c r="AK20" s="293">
        <f t="shared" si="104"/>
        <v>210816.66666666666</v>
      </c>
      <c r="AL20" s="293">
        <f t="shared" si="104"/>
        <v>210816.66666666666</v>
      </c>
      <c r="AM20" s="293">
        <f t="shared" si="104"/>
        <v>210816.66666666666</v>
      </c>
      <c r="AN20" s="293">
        <f t="shared" si="104"/>
        <v>210816.66666666666</v>
      </c>
      <c r="AO20" s="293">
        <f t="shared" si="104"/>
        <v>210816.66666666666</v>
      </c>
      <c r="AP20" s="293">
        <f t="shared" si="104"/>
        <v>210816.66666666666</v>
      </c>
      <c r="AQ20" s="293">
        <f t="shared" si="104"/>
        <v>210816.66666666666</v>
      </c>
      <c r="AR20" s="293">
        <f t="shared" si="104"/>
        <v>210816.66666666666</v>
      </c>
      <c r="AS20" s="293">
        <f t="shared" si="104"/>
        <v>210816.66666666666</v>
      </c>
      <c r="AT20" s="293">
        <f t="shared" si="104"/>
        <v>210816.66666666666</v>
      </c>
      <c r="AU20" s="293">
        <f t="shared" si="104"/>
        <v>210816.66666666666</v>
      </c>
      <c r="AV20" s="293">
        <f t="shared" si="104"/>
        <v>210816.66666666666</v>
      </c>
      <c r="AW20" s="293">
        <f t="shared" si="104"/>
        <v>210816.66666666666</v>
      </c>
      <c r="AX20" s="293">
        <f t="shared" si="104"/>
        <v>210816.66666666666</v>
      </c>
      <c r="AY20" s="293">
        <f t="shared" si="104"/>
        <v>210816.66666666666</v>
      </c>
      <c r="AZ20" s="293">
        <f t="shared" si="104"/>
        <v>210816.66666666666</v>
      </c>
      <c r="BA20" s="293">
        <f t="shared" si="104"/>
        <v>210816.66666666666</v>
      </c>
      <c r="BB20" s="293">
        <f t="shared" si="104"/>
        <v>210816.66666666666</v>
      </c>
      <c r="BC20" s="293">
        <f t="shared" si="104"/>
        <v>210816.66666666666</v>
      </c>
      <c r="BD20" s="293">
        <f t="shared" si="104"/>
        <v>210816.66666666666</v>
      </c>
      <c r="BE20" s="293">
        <f t="shared" si="104"/>
        <v>210816.66666666666</v>
      </c>
      <c r="BF20" s="293">
        <f t="shared" si="104"/>
        <v>210816.66666666666</v>
      </c>
      <c r="BG20" s="293">
        <f t="shared" si="104"/>
        <v>210816.66666666666</v>
      </c>
      <c r="BH20" s="293">
        <f t="shared" si="104"/>
        <v>210816.66666666666</v>
      </c>
      <c r="BI20" s="293">
        <f t="shared" si="104"/>
        <v>210816.66666666666</v>
      </c>
      <c r="BJ20" s="293">
        <f t="shared" si="104"/>
        <v>210816.66666666666</v>
      </c>
      <c r="BK20" s="293">
        <f t="shared" si="104"/>
        <v>210816.66666666666</v>
      </c>
      <c r="BL20" s="293">
        <f t="shared" si="104"/>
        <v>210816.66666666666</v>
      </c>
      <c r="BM20" s="293">
        <f t="shared" si="104"/>
        <v>210816.66666666666</v>
      </c>
      <c r="BN20" s="293">
        <f t="shared" si="104"/>
        <v>210816.66666666666</v>
      </c>
      <c r="BO20" s="293">
        <f t="shared" si="104"/>
        <v>210816.66666666666</v>
      </c>
      <c r="BP20" s="293">
        <f t="shared" si="104"/>
        <v>210816.66666666666</v>
      </c>
      <c r="BQ20" s="293">
        <f t="shared" si="104"/>
        <v>210816.66666666666</v>
      </c>
      <c r="BR20" s="293">
        <f t="shared" si="104"/>
        <v>210816.66666666666</v>
      </c>
      <c r="BS20" s="293">
        <f t="shared" ref="BS20:ED20" si="105">+BS11+(SUM(BS13:BS19))</f>
        <v>210816.66666666666</v>
      </c>
      <c r="BT20" s="293">
        <f t="shared" si="105"/>
        <v>210816.66666666666</v>
      </c>
      <c r="BU20" s="293">
        <f t="shared" si="105"/>
        <v>210816.66666666666</v>
      </c>
      <c r="BV20" s="293">
        <f t="shared" si="105"/>
        <v>210816.66666666666</v>
      </c>
      <c r="BW20" s="293">
        <f t="shared" si="105"/>
        <v>210816.66666666666</v>
      </c>
      <c r="BX20" s="293">
        <f t="shared" si="105"/>
        <v>210816.66666666666</v>
      </c>
      <c r="BY20" s="293">
        <f t="shared" si="105"/>
        <v>210816.66666666666</v>
      </c>
      <c r="BZ20" s="293">
        <f t="shared" si="105"/>
        <v>210816.66666666666</v>
      </c>
      <c r="CA20" s="293">
        <f t="shared" si="105"/>
        <v>210816.66666666666</v>
      </c>
      <c r="CB20" s="293">
        <f t="shared" si="105"/>
        <v>210816.66666666666</v>
      </c>
      <c r="CC20" s="293">
        <f t="shared" si="105"/>
        <v>210816.66666666666</v>
      </c>
      <c r="CD20" s="293">
        <f t="shared" si="105"/>
        <v>210816.66666666666</v>
      </c>
      <c r="CE20" s="293">
        <f t="shared" si="105"/>
        <v>210816.66666666666</v>
      </c>
      <c r="CF20" s="293">
        <f t="shared" si="105"/>
        <v>210816.66666666666</v>
      </c>
      <c r="CG20" s="293">
        <f t="shared" si="105"/>
        <v>210816.66666666666</v>
      </c>
      <c r="CH20" s="293">
        <f t="shared" si="105"/>
        <v>210816.66666666666</v>
      </c>
      <c r="CI20" s="293">
        <f t="shared" si="105"/>
        <v>210816.66666666666</v>
      </c>
      <c r="CJ20" s="293">
        <f t="shared" si="105"/>
        <v>210816.66666666666</v>
      </c>
      <c r="CK20" s="293">
        <f t="shared" si="105"/>
        <v>210816.66666666666</v>
      </c>
      <c r="CL20" s="293">
        <f t="shared" si="105"/>
        <v>210816.66666666666</v>
      </c>
      <c r="CM20" s="293">
        <f t="shared" si="105"/>
        <v>210816.66666666666</v>
      </c>
      <c r="CN20" s="293">
        <f t="shared" si="105"/>
        <v>210816.66666666666</v>
      </c>
      <c r="CO20" s="293">
        <f t="shared" si="105"/>
        <v>210816.66666666666</v>
      </c>
      <c r="CP20" s="293">
        <f t="shared" si="105"/>
        <v>210816.66666666666</v>
      </c>
      <c r="CQ20" s="293">
        <f t="shared" si="105"/>
        <v>210816.66666666666</v>
      </c>
      <c r="CR20" s="293">
        <f t="shared" si="105"/>
        <v>210816.66666666666</v>
      </c>
      <c r="CS20" s="293">
        <f t="shared" si="105"/>
        <v>210816.66666666666</v>
      </c>
      <c r="CT20" s="293">
        <f t="shared" si="105"/>
        <v>210816.66666666666</v>
      </c>
      <c r="CU20" s="293">
        <f t="shared" si="105"/>
        <v>210816.66666666666</v>
      </c>
      <c r="CV20" s="293">
        <f t="shared" si="105"/>
        <v>210816.66666666666</v>
      </c>
      <c r="CW20" s="293">
        <f t="shared" si="105"/>
        <v>210816.66666666666</v>
      </c>
      <c r="CX20" s="293">
        <f t="shared" si="105"/>
        <v>210816.66666666666</v>
      </c>
      <c r="CY20" s="293">
        <f t="shared" si="105"/>
        <v>210816.66666666666</v>
      </c>
      <c r="CZ20" s="293">
        <f t="shared" si="105"/>
        <v>210816.66666666666</v>
      </c>
      <c r="DA20" s="293">
        <f t="shared" si="105"/>
        <v>210816.66666666666</v>
      </c>
      <c r="DB20" s="293">
        <f t="shared" si="105"/>
        <v>210816.66666666666</v>
      </c>
      <c r="DC20" s="293">
        <f t="shared" si="105"/>
        <v>210816.66666666666</v>
      </c>
      <c r="DD20" s="293">
        <f t="shared" si="105"/>
        <v>210816.66666666666</v>
      </c>
      <c r="DE20" s="293">
        <f t="shared" si="105"/>
        <v>210816.66666666666</v>
      </c>
      <c r="DF20" s="293">
        <f t="shared" si="105"/>
        <v>210816.66666666666</v>
      </c>
      <c r="DG20" s="293">
        <f t="shared" si="105"/>
        <v>210816.66666666666</v>
      </c>
      <c r="DH20" s="293">
        <f t="shared" si="105"/>
        <v>210816.66666666666</v>
      </c>
      <c r="DI20" s="293">
        <f t="shared" si="105"/>
        <v>210816.66666666666</v>
      </c>
      <c r="DJ20" s="293">
        <f t="shared" si="105"/>
        <v>210816.66666666666</v>
      </c>
      <c r="DK20" s="293">
        <f t="shared" si="105"/>
        <v>210816.66666666666</v>
      </c>
      <c r="DL20" s="293">
        <f t="shared" si="105"/>
        <v>210816.66666666666</v>
      </c>
      <c r="DM20" s="293">
        <f t="shared" si="105"/>
        <v>210816.66666666666</v>
      </c>
      <c r="DN20" s="293">
        <f t="shared" si="105"/>
        <v>210816.66666666666</v>
      </c>
      <c r="DO20" s="293">
        <f t="shared" si="105"/>
        <v>210816.66666666666</v>
      </c>
      <c r="DP20" s="293">
        <f t="shared" si="105"/>
        <v>210816.66666666666</v>
      </c>
      <c r="DQ20" s="293">
        <f t="shared" si="105"/>
        <v>210816.66666666666</v>
      </c>
      <c r="DR20" s="293">
        <f t="shared" si="105"/>
        <v>210816.66666666666</v>
      </c>
      <c r="DS20" s="293">
        <f t="shared" si="105"/>
        <v>210816.66666666666</v>
      </c>
      <c r="DT20" s="293">
        <f t="shared" si="105"/>
        <v>210816.66666666666</v>
      </c>
      <c r="DU20" s="293">
        <f t="shared" si="105"/>
        <v>210816.66666666666</v>
      </c>
      <c r="DV20" s="293">
        <f t="shared" si="105"/>
        <v>210816.66666666666</v>
      </c>
      <c r="DW20" s="293">
        <f t="shared" si="105"/>
        <v>210816.66666666666</v>
      </c>
      <c r="DX20" s="293">
        <f t="shared" si="105"/>
        <v>210816.66666666666</v>
      </c>
      <c r="DY20" s="293">
        <f t="shared" si="105"/>
        <v>210816.66666666666</v>
      </c>
      <c r="DZ20" s="293">
        <f t="shared" si="105"/>
        <v>210816.66666666666</v>
      </c>
      <c r="EA20" s="293">
        <f t="shared" si="105"/>
        <v>210816.66666666666</v>
      </c>
      <c r="EB20" s="293">
        <f t="shared" si="105"/>
        <v>210816.66666666666</v>
      </c>
      <c r="EC20" s="293">
        <f t="shared" si="105"/>
        <v>210816.66666666666</v>
      </c>
      <c r="ED20" s="293">
        <f t="shared" si="105"/>
        <v>210816.66666666666</v>
      </c>
      <c r="EE20" s="293">
        <f t="shared" ref="EE20:GP20" si="106">+EE11+(SUM(EE13:EE19))</f>
        <v>210816.66666666666</v>
      </c>
      <c r="EF20" s="293">
        <f t="shared" si="106"/>
        <v>210816.66666666666</v>
      </c>
      <c r="EG20" s="293">
        <f t="shared" si="106"/>
        <v>210816.66666666666</v>
      </c>
      <c r="EH20" s="293">
        <f t="shared" si="106"/>
        <v>210816.66666666666</v>
      </c>
      <c r="EI20" s="293">
        <f t="shared" si="106"/>
        <v>210816.66666666666</v>
      </c>
      <c r="EJ20" s="293">
        <f t="shared" si="106"/>
        <v>210816.66666666666</v>
      </c>
      <c r="EK20" s="293">
        <f t="shared" si="106"/>
        <v>210816.66666666666</v>
      </c>
      <c r="EL20" s="293">
        <f t="shared" si="106"/>
        <v>210816.66666666666</v>
      </c>
      <c r="EM20" s="293">
        <f t="shared" si="106"/>
        <v>210816.66666666666</v>
      </c>
      <c r="EN20" s="293">
        <f t="shared" si="106"/>
        <v>210816.66666666666</v>
      </c>
      <c r="EO20" s="293">
        <f t="shared" si="106"/>
        <v>210816.66666666666</v>
      </c>
      <c r="EP20" s="293">
        <f t="shared" si="106"/>
        <v>210816.66666666666</v>
      </c>
      <c r="EQ20" s="293">
        <f t="shared" si="106"/>
        <v>210816.66666666666</v>
      </c>
      <c r="ER20" s="293">
        <f t="shared" si="106"/>
        <v>210816.66666666666</v>
      </c>
      <c r="ES20" s="293">
        <f t="shared" si="106"/>
        <v>210816.66666666666</v>
      </c>
      <c r="ET20" s="293">
        <f t="shared" si="106"/>
        <v>210816.66666666666</v>
      </c>
      <c r="EU20" s="293">
        <f t="shared" si="106"/>
        <v>210816.66666666666</v>
      </c>
      <c r="EV20" s="293">
        <f t="shared" si="106"/>
        <v>210816.66666666666</v>
      </c>
      <c r="EW20" s="293">
        <f t="shared" si="106"/>
        <v>210816.66666666666</v>
      </c>
      <c r="EX20" s="293">
        <f t="shared" si="106"/>
        <v>210816.66666666666</v>
      </c>
      <c r="EY20" s="293">
        <f t="shared" si="106"/>
        <v>210816.66666666666</v>
      </c>
      <c r="EZ20" s="293">
        <f t="shared" si="106"/>
        <v>210816.66666666666</v>
      </c>
      <c r="FA20" s="293">
        <f t="shared" si="106"/>
        <v>210816.66666666666</v>
      </c>
      <c r="FB20" s="293">
        <f t="shared" si="106"/>
        <v>210816.66666666666</v>
      </c>
      <c r="FC20" s="293">
        <f t="shared" si="106"/>
        <v>210816.66666666666</v>
      </c>
      <c r="FD20" s="293">
        <f t="shared" si="106"/>
        <v>210816.66666666666</v>
      </c>
      <c r="FE20" s="293">
        <f t="shared" si="106"/>
        <v>210816.66666666666</v>
      </c>
      <c r="FF20" s="293">
        <f t="shared" si="106"/>
        <v>210816.66666666666</v>
      </c>
      <c r="FG20" s="293">
        <f t="shared" si="106"/>
        <v>210816.66666666666</v>
      </c>
      <c r="FH20" s="293">
        <f t="shared" si="106"/>
        <v>210816.66666666666</v>
      </c>
      <c r="FI20" s="293">
        <f t="shared" si="106"/>
        <v>210816.66666666666</v>
      </c>
      <c r="FJ20" s="293">
        <f t="shared" si="106"/>
        <v>210816.66666666666</v>
      </c>
      <c r="FK20" s="293">
        <f t="shared" si="106"/>
        <v>210816.66666666666</v>
      </c>
      <c r="FL20" s="293">
        <f t="shared" si="106"/>
        <v>210816.66666666666</v>
      </c>
      <c r="FM20" s="293">
        <f t="shared" si="106"/>
        <v>210816.66666666666</v>
      </c>
      <c r="FN20" s="293">
        <f t="shared" si="106"/>
        <v>210816.66666666666</v>
      </c>
      <c r="FO20" s="293">
        <f t="shared" si="106"/>
        <v>210816.66666666666</v>
      </c>
      <c r="FP20" s="293">
        <f t="shared" si="106"/>
        <v>210816.66666666666</v>
      </c>
      <c r="FQ20" s="293">
        <f t="shared" si="106"/>
        <v>210816.66666666666</v>
      </c>
      <c r="FR20" s="293">
        <f t="shared" si="106"/>
        <v>210816.66666666666</v>
      </c>
      <c r="FS20" s="293">
        <f t="shared" si="106"/>
        <v>210816.66666666666</v>
      </c>
      <c r="FT20" s="293">
        <f t="shared" si="106"/>
        <v>210816.66666666666</v>
      </c>
      <c r="FU20" s="293">
        <f t="shared" si="106"/>
        <v>210816.66666666666</v>
      </c>
      <c r="FV20" s="293">
        <f t="shared" si="106"/>
        <v>210816.66666666666</v>
      </c>
      <c r="FW20" s="293">
        <f t="shared" si="106"/>
        <v>210816.66666666666</v>
      </c>
      <c r="FX20" s="293">
        <f t="shared" si="106"/>
        <v>210816.66666666666</v>
      </c>
      <c r="FY20" s="293">
        <f t="shared" si="106"/>
        <v>210816.66666666666</v>
      </c>
      <c r="FZ20" s="293">
        <f t="shared" si="106"/>
        <v>210816.66666666666</v>
      </c>
      <c r="GA20" s="293">
        <f t="shared" si="106"/>
        <v>210816.66666666666</v>
      </c>
      <c r="GB20" s="293">
        <f t="shared" si="106"/>
        <v>210816.66666666666</v>
      </c>
      <c r="GC20" s="293">
        <f t="shared" si="106"/>
        <v>210816.66666666666</v>
      </c>
      <c r="GD20" s="293">
        <f t="shared" si="106"/>
        <v>210816.66666666666</v>
      </c>
      <c r="GE20" s="293">
        <f t="shared" si="106"/>
        <v>210816.66666666666</v>
      </c>
      <c r="GF20" s="293">
        <f t="shared" si="106"/>
        <v>210816.66666666666</v>
      </c>
      <c r="GG20" s="293">
        <f t="shared" si="106"/>
        <v>210816.66666666666</v>
      </c>
      <c r="GH20" s="293">
        <f t="shared" si="106"/>
        <v>210816.66666666666</v>
      </c>
      <c r="GI20" s="293">
        <f t="shared" si="106"/>
        <v>210816.66666666666</v>
      </c>
      <c r="GJ20" s="293">
        <f t="shared" si="106"/>
        <v>210816.66666666666</v>
      </c>
      <c r="GK20" s="293">
        <f t="shared" si="106"/>
        <v>210816.66666666666</v>
      </c>
      <c r="GL20" s="293">
        <f t="shared" si="106"/>
        <v>210816.66666666666</v>
      </c>
      <c r="GM20" s="293">
        <f t="shared" si="106"/>
        <v>210816.66666666666</v>
      </c>
      <c r="GN20" s="293">
        <f t="shared" si="106"/>
        <v>210816.66666666666</v>
      </c>
      <c r="GO20" s="293">
        <f t="shared" si="106"/>
        <v>210816.66666666666</v>
      </c>
      <c r="GP20" s="293">
        <f t="shared" si="106"/>
        <v>210816.66666666666</v>
      </c>
      <c r="GQ20" s="293">
        <f t="shared" ref="GQ20:JB20" si="107">+GQ11+(SUM(GQ13:GQ19))</f>
        <v>210816.66666666666</v>
      </c>
      <c r="GR20" s="293">
        <f t="shared" si="107"/>
        <v>210816.66666666666</v>
      </c>
      <c r="GS20" s="293">
        <f t="shared" si="107"/>
        <v>210816.66666666666</v>
      </c>
      <c r="GT20" s="293">
        <f t="shared" si="107"/>
        <v>210816.66666666666</v>
      </c>
      <c r="GU20" s="293">
        <f t="shared" si="107"/>
        <v>210816.66666666666</v>
      </c>
      <c r="GV20" s="293">
        <f t="shared" si="107"/>
        <v>210816.66666666666</v>
      </c>
      <c r="GW20" s="293">
        <f t="shared" si="107"/>
        <v>210816.66666666666</v>
      </c>
      <c r="GX20" s="293">
        <f t="shared" si="107"/>
        <v>210816.66666666666</v>
      </c>
      <c r="GY20" s="293">
        <f t="shared" si="107"/>
        <v>210816.66666666666</v>
      </c>
      <c r="GZ20" s="293">
        <f t="shared" si="107"/>
        <v>210816.66666666666</v>
      </c>
      <c r="HA20" s="293">
        <f t="shared" si="107"/>
        <v>210816.66666666666</v>
      </c>
      <c r="HB20" s="293">
        <f t="shared" si="107"/>
        <v>210816.66666666666</v>
      </c>
      <c r="HC20" s="293">
        <f t="shared" si="107"/>
        <v>210816.66666666666</v>
      </c>
      <c r="HD20" s="293">
        <f t="shared" si="107"/>
        <v>210816.66666666666</v>
      </c>
      <c r="HE20" s="293">
        <f t="shared" si="107"/>
        <v>210816.66666666666</v>
      </c>
      <c r="HF20" s="293">
        <f t="shared" si="107"/>
        <v>210816.66666666666</v>
      </c>
      <c r="HG20" s="293">
        <f t="shared" si="107"/>
        <v>210816.66666666666</v>
      </c>
      <c r="HH20" s="293">
        <f t="shared" si="107"/>
        <v>210816.66666666666</v>
      </c>
      <c r="HI20" s="293">
        <f t="shared" si="107"/>
        <v>210816.66666666666</v>
      </c>
      <c r="HJ20" s="293">
        <f t="shared" si="107"/>
        <v>210816.66666666666</v>
      </c>
      <c r="HK20" s="293">
        <f t="shared" si="107"/>
        <v>210816.66666666666</v>
      </c>
      <c r="HL20" s="293">
        <f t="shared" si="107"/>
        <v>210816.66666666666</v>
      </c>
      <c r="HM20" s="293">
        <f t="shared" si="107"/>
        <v>210816.66666666666</v>
      </c>
      <c r="HN20" s="293">
        <f t="shared" si="107"/>
        <v>210816.66666666666</v>
      </c>
      <c r="HO20" s="293">
        <f t="shared" si="107"/>
        <v>210816.66666666666</v>
      </c>
      <c r="HP20" s="293">
        <f t="shared" si="107"/>
        <v>210816.66666666666</v>
      </c>
      <c r="HQ20" s="293">
        <f t="shared" si="107"/>
        <v>210816.66666666666</v>
      </c>
      <c r="HR20" s="293">
        <f t="shared" si="107"/>
        <v>210816.66666666666</v>
      </c>
      <c r="HS20" s="293">
        <f t="shared" si="107"/>
        <v>210816.66666666666</v>
      </c>
      <c r="HT20" s="293">
        <f t="shared" si="107"/>
        <v>210816.66666666666</v>
      </c>
      <c r="HU20" s="293">
        <f t="shared" si="107"/>
        <v>210816.66666666666</v>
      </c>
      <c r="HV20" s="293">
        <f t="shared" si="107"/>
        <v>210816.66666666666</v>
      </c>
      <c r="HW20" s="293">
        <f t="shared" si="107"/>
        <v>210816.66666666666</v>
      </c>
      <c r="HX20" s="293">
        <f t="shared" si="107"/>
        <v>210816.66666666666</v>
      </c>
      <c r="HY20" s="293">
        <f t="shared" si="107"/>
        <v>210816.66666666666</v>
      </c>
      <c r="HZ20" s="293">
        <f t="shared" si="107"/>
        <v>210816.66666666666</v>
      </c>
      <c r="IA20" s="293">
        <f t="shared" si="107"/>
        <v>210816.66666666666</v>
      </c>
      <c r="IB20" s="293">
        <f t="shared" si="107"/>
        <v>210816.66666666666</v>
      </c>
      <c r="IC20" s="293">
        <f t="shared" si="107"/>
        <v>210816.66666666666</v>
      </c>
      <c r="ID20" s="293">
        <f t="shared" si="107"/>
        <v>210816.66666666666</v>
      </c>
      <c r="IE20" s="293">
        <f t="shared" si="107"/>
        <v>210816.66666666666</v>
      </c>
      <c r="IF20" s="293">
        <f t="shared" si="107"/>
        <v>210816.66666666666</v>
      </c>
      <c r="IG20" s="293">
        <f t="shared" si="107"/>
        <v>210816.66666666666</v>
      </c>
      <c r="IH20" s="293">
        <f t="shared" si="107"/>
        <v>210816.66666666666</v>
      </c>
      <c r="II20" s="293">
        <f t="shared" si="107"/>
        <v>210816.66666666666</v>
      </c>
      <c r="IJ20" s="293">
        <f t="shared" si="107"/>
        <v>210816.66666666666</v>
      </c>
      <c r="IK20" s="293">
        <f t="shared" si="107"/>
        <v>210816.66666666666</v>
      </c>
      <c r="IL20" s="293">
        <f t="shared" si="107"/>
        <v>210816.66666666666</v>
      </c>
      <c r="IM20" s="293">
        <f t="shared" si="107"/>
        <v>210816.66666666666</v>
      </c>
      <c r="IN20" s="293">
        <f t="shared" si="107"/>
        <v>210816.66666666666</v>
      </c>
      <c r="IO20" s="293">
        <f t="shared" si="107"/>
        <v>210816.66666666666</v>
      </c>
      <c r="IP20" s="293">
        <f t="shared" si="107"/>
        <v>210816.66666666666</v>
      </c>
      <c r="IQ20" s="293">
        <f t="shared" si="107"/>
        <v>210816.66666666666</v>
      </c>
      <c r="IR20" s="293">
        <f t="shared" si="107"/>
        <v>210816.66666666666</v>
      </c>
      <c r="IS20" s="293">
        <f t="shared" si="107"/>
        <v>210816.66666666666</v>
      </c>
      <c r="IT20" s="293">
        <f t="shared" si="107"/>
        <v>210816.66666666666</v>
      </c>
      <c r="IU20" s="293">
        <f t="shared" si="107"/>
        <v>210816.66666666666</v>
      </c>
      <c r="IV20" s="293">
        <f t="shared" si="107"/>
        <v>210816.66666666666</v>
      </c>
      <c r="IW20" s="293">
        <f t="shared" si="107"/>
        <v>210816.66666666666</v>
      </c>
      <c r="IX20" s="293">
        <f t="shared" si="107"/>
        <v>210816.66666666666</v>
      </c>
      <c r="IY20" s="293">
        <f t="shared" si="107"/>
        <v>210816.66666666666</v>
      </c>
      <c r="IZ20" s="293">
        <f t="shared" si="107"/>
        <v>210816.66666666666</v>
      </c>
      <c r="JA20" s="293">
        <f t="shared" si="107"/>
        <v>210816.66666666666</v>
      </c>
      <c r="JB20" s="293">
        <f t="shared" si="107"/>
        <v>210816.66666666666</v>
      </c>
      <c r="JC20" s="293">
        <f t="shared" ref="JC20:LN20" si="108">+JC11+(SUM(JC13:JC19))</f>
        <v>210816.66666666666</v>
      </c>
      <c r="JD20" s="293">
        <f t="shared" si="108"/>
        <v>210816.66666666666</v>
      </c>
      <c r="JE20" s="293">
        <f t="shared" si="108"/>
        <v>210816.66666666666</v>
      </c>
      <c r="JF20" s="293">
        <f t="shared" si="108"/>
        <v>210816.66666666666</v>
      </c>
      <c r="JG20" s="293">
        <f t="shared" si="108"/>
        <v>210816.66666666666</v>
      </c>
      <c r="JH20" s="293">
        <f t="shared" si="108"/>
        <v>210816.66666666666</v>
      </c>
      <c r="JI20" s="293">
        <f t="shared" si="108"/>
        <v>210816.66666666666</v>
      </c>
      <c r="JJ20" s="293">
        <f t="shared" si="108"/>
        <v>210816.66666666666</v>
      </c>
      <c r="JK20" s="293">
        <f t="shared" si="108"/>
        <v>210816.66666666666</v>
      </c>
      <c r="JL20" s="293">
        <f t="shared" si="108"/>
        <v>210816.66666666666</v>
      </c>
      <c r="JM20" s="293">
        <f t="shared" si="108"/>
        <v>210816.66666666666</v>
      </c>
      <c r="JN20" s="293">
        <f t="shared" si="108"/>
        <v>210816.66666666666</v>
      </c>
      <c r="JO20" s="293">
        <f t="shared" si="108"/>
        <v>210816.66666666666</v>
      </c>
      <c r="JP20" s="293">
        <f t="shared" si="108"/>
        <v>210816.66666666666</v>
      </c>
      <c r="JQ20" s="293">
        <f t="shared" si="108"/>
        <v>210816.66666666666</v>
      </c>
      <c r="JR20" s="293">
        <f t="shared" si="108"/>
        <v>210816.66666666666</v>
      </c>
      <c r="JS20" s="293">
        <f t="shared" si="108"/>
        <v>210816.66666666666</v>
      </c>
      <c r="JT20" s="293">
        <f t="shared" si="108"/>
        <v>210816.66666666666</v>
      </c>
      <c r="JU20" s="293">
        <f t="shared" si="108"/>
        <v>210816.66666666666</v>
      </c>
      <c r="JV20" s="293">
        <f t="shared" si="108"/>
        <v>210816.66666666666</v>
      </c>
      <c r="JW20" s="293">
        <f t="shared" si="108"/>
        <v>210816.66666666666</v>
      </c>
      <c r="JX20" s="293">
        <f t="shared" si="108"/>
        <v>210816.66666666666</v>
      </c>
      <c r="JY20" s="293">
        <f t="shared" si="108"/>
        <v>210816.66666666666</v>
      </c>
      <c r="JZ20" s="293">
        <f t="shared" si="108"/>
        <v>210816.66666666666</v>
      </c>
      <c r="KA20" s="293">
        <f t="shared" si="108"/>
        <v>210816.66666666666</v>
      </c>
      <c r="KB20" s="293">
        <f t="shared" si="108"/>
        <v>210816.66666666666</v>
      </c>
      <c r="KC20" s="293">
        <f t="shared" si="108"/>
        <v>210816.66666666666</v>
      </c>
      <c r="KD20" s="293">
        <f t="shared" si="108"/>
        <v>210816.66666666666</v>
      </c>
      <c r="KE20" s="293">
        <f t="shared" si="108"/>
        <v>210816.66666666666</v>
      </c>
      <c r="KF20" s="293">
        <f t="shared" si="108"/>
        <v>210816.66666666666</v>
      </c>
      <c r="KG20" s="293">
        <f t="shared" si="108"/>
        <v>210816.66666666666</v>
      </c>
      <c r="KH20" s="293">
        <f t="shared" si="108"/>
        <v>210816.66666666666</v>
      </c>
      <c r="KI20" s="293">
        <f t="shared" si="108"/>
        <v>210816.66666666666</v>
      </c>
      <c r="KJ20" s="293">
        <f t="shared" si="108"/>
        <v>210816.66666666666</v>
      </c>
      <c r="KK20" s="293">
        <f t="shared" si="108"/>
        <v>210816.66666666666</v>
      </c>
      <c r="KL20" s="293">
        <f t="shared" si="108"/>
        <v>210816.66666666666</v>
      </c>
      <c r="KM20" s="293">
        <f t="shared" si="108"/>
        <v>210816.66666666666</v>
      </c>
      <c r="KN20" s="293">
        <f t="shared" si="108"/>
        <v>210816.66666666666</v>
      </c>
      <c r="KO20" s="293">
        <f t="shared" si="108"/>
        <v>210816.66666666666</v>
      </c>
      <c r="KP20" s="293">
        <f t="shared" si="108"/>
        <v>210816.66666666666</v>
      </c>
      <c r="KQ20" s="293">
        <f t="shared" si="108"/>
        <v>210816.66666666666</v>
      </c>
      <c r="KR20" s="293">
        <f t="shared" si="108"/>
        <v>210816.66666666666</v>
      </c>
      <c r="KS20" s="293">
        <f t="shared" si="108"/>
        <v>210816.66666666666</v>
      </c>
      <c r="KT20" s="293">
        <f t="shared" si="108"/>
        <v>210816.66666666666</v>
      </c>
      <c r="KU20" s="293">
        <f t="shared" si="108"/>
        <v>210816.66666666666</v>
      </c>
      <c r="KV20" s="293">
        <f t="shared" si="108"/>
        <v>210816.66666666666</v>
      </c>
      <c r="KW20" s="293">
        <f t="shared" si="108"/>
        <v>210816.66666666666</v>
      </c>
      <c r="KX20" s="293">
        <f t="shared" si="108"/>
        <v>210816.66666666666</v>
      </c>
      <c r="KY20" s="293">
        <f t="shared" si="108"/>
        <v>210816.66666666666</v>
      </c>
      <c r="KZ20" s="293">
        <f t="shared" si="108"/>
        <v>210816.66666666666</v>
      </c>
      <c r="LA20" s="293">
        <f t="shared" si="108"/>
        <v>210816.66666666666</v>
      </c>
      <c r="LB20" s="293">
        <f t="shared" si="108"/>
        <v>210816.66666666666</v>
      </c>
      <c r="LC20" s="293">
        <f t="shared" si="108"/>
        <v>210816.66666666666</v>
      </c>
      <c r="LD20" s="293">
        <f t="shared" si="108"/>
        <v>210816.66666666666</v>
      </c>
      <c r="LE20" s="293">
        <f t="shared" si="108"/>
        <v>210816.66666666666</v>
      </c>
      <c r="LF20" s="293">
        <f t="shared" si="108"/>
        <v>210816.66666666666</v>
      </c>
      <c r="LG20" s="293">
        <f t="shared" si="108"/>
        <v>210816.66666666666</v>
      </c>
      <c r="LH20" s="293">
        <f t="shared" si="108"/>
        <v>210816.66666666666</v>
      </c>
      <c r="LI20" s="293">
        <f t="shared" si="108"/>
        <v>210816.66666666666</v>
      </c>
      <c r="LJ20" s="293">
        <f t="shared" si="108"/>
        <v>210816.66666666666</v>
      </c>
      <c r="LK20" s="293">
        <f t="shared" si="108"/>
        <v>210816.66666666666</v>
      </c>
      <c r="LL20" s="293">
        <f t="shared" si="108"/>
        <v>210816.66666666666</v>
      </c>
      <c r="LM20" s="293">
        <f t="shared" si="108"/>
        <v>210816.66666666666</v>
      </c>
      <c r="LN20" s="293">
        <f t="shared" si="108"/>
        <v>210816.66666666666</v>
      </c>
      <c r="LO20" s="293">
        <f t="shared" ref="LO20:NZ20" si="109">+LO11+(SUM(LO13:LO19))</f>
        <v>210816.66666666666</v>
      </c>
      <c r="LP20" s="293">
        <f t="shared" si="109"/>
        <v>210816.66666666666</v>
      </c>
      <c r="LQ20" s="293">
        <f t="shared" si="109"/>
        <v>210816.66666666666</v>
      </c>
      <c r="LR20" s="293">
        <f t="shared" si="109"/>
        <v>210816.66666666666</v>
      </c>
      <c r="LS20" s="293">
        <f t="shared" si="109"/>
        <v>210816.66666666666</v>
      </c>
      <c r="LT20" s="293">
        <f t="shared" si="109"/>
        <v>210816.66666666666</v>
      </c>
      <c r="LU20" s="293">
        <f t="shared" si="109"/>
        <v>210816.66666666666</v>
      </c>
      <c r="LV20" s="293">
        <f t="shared" si="109"/>
        <v>210816.66666666666</v>
      </c>
      <c r="LW20" s="293">
        <f t="shared" si="109"/>
        <v>210816.66666666666</v>
      </c>
      <c r="LX20" s="293">
        <f t="shared" si="109"/>
        <v>210816.66666666666</v>
      </c>
      <c r="LY20" s="293">
        <f t="shared" si="109"/>
        <v>210816.66666666666</v>
      </c>
      <c r="LZ20" s="293">
        <f t="shared" si="109"/>
        <v>210816.66666666666</v>
      </c>
      <c r="MA20" s="293">
        <f t="shared" si="109"/>
        <v>210816.66666666666</v>
      </c>
      <c r="MB20" s="293">
        <f t="shared" si="109"/>
        <v>210816.66666666666</v>
      </c>
      <c r="MC20" s="293">
        <f t="shared" si="109"/>
        <v>210816.66666666666</v>
      </c>
      <c r="MD20" s="293">
        <f t="shared" si="109"/>
        <v>210816.66666666666</v>
      </c>
      <c r="ME20" s="293">
        <f t="shared" si="109"/>
        <v>210816.66666666666</v>
      </c>
      <c r="MF20" s="293">
        <f t="shared" si="109"/>
        <v>210816.66666666666</v>
      </c>
      <c r="MG20" s="293">
        <f t="shared" si="109"/>
        <v>210816.66666666666</v>
      </c>
      <c r="MH20" s="293">
        <f t="shared" si="109"/>
        <v>210816.66666666666</v>
      </c>
      <c r="MI20" s="293">
        <f t="shared" si="109"/>
        <v>210816.66666666666</v>
      </c>
      <c r="MJ20" s="293">
        <f t="shared" si="109"/>
        <v>210816.66666666666</v>
      </c>
      <c r="MK20" s="293">
        <f t="shared" si="109"/>
        <v>210816.66666666666</v>
      </c>
      <c r="ML20" s="293">
        <f t="shared" si="109"/>
        <v>210816.66666666666</v>
      </c>
      <c r="MM20" s="293">
        <f t="shared" si="109"/>
        <v>210816.66666666666</v>
      </c>
      <c r="MN20" s="293">
        <f t="shared" si="109"/>
        <v>210816.66666666666</v>
      </c>
      <c r="MO20" s="293">
        <f t="shared" si="109"/>
        <v>210816.66666666666</v>
      </c>
      <c r="MP20" s="293">
        <f t="shared" si="109"/>
        <v>210816.66666666666</v>
      </c>
      <c r="MQ20" s="293">
        <f t="shared" si="109"/>
        <v>210816.66666666666</v>
      </c>
      <c r="MR20" s="293">
        <f t="shared" si="109"/>
        <v>210816.66666666666</v>
      </c>
      <c r="MS20" s="293">
        <f t="shared" si="109"/>
        <v>210816.66666666666</v>
      </c>
      <c r="MT20" s="293">
        <f t="shared" si="109"/>
        <v>210816.66666666666</v>
      </c>
      <c r="MU20" s="293">
        <f t="shared" si="109"/>
        <v>210816.66666666666</v>
      </c>
      <c r="MV20" s="293">
        <f t="shared" si="109"/>
        <v>210816.66666666666</v>
      </c>
      <c r="MW20" s="293">
        <f t="shared" si="109"/>
        <v>210816.66666666666</v>
      </c>
      <c r="MX20" s="293">
        <f t="shared" si="109"/>
        <v>210816.66666666666</v>
      </c>
      <c r="MY20" s="293">
        <f t="shared" si="109"/>
        <v>210816.66666666666</v>
      </c>
      <c r="MZ20" s="293">
        <f t="shared" si="109"/>
        <v>210816.66666666666</v>
      </c>
      <c r="NA20" s="293">
        <f t="shared" si="109"/>
        <v>210816.66666666666</v>
      </c>
      <c r="NB20" s="293">
        <f t="shared" si="109"/>
        <v>210816.66666666666</v>
      </c>
      <c r="NC20" s="293">
        <f t="shared" si="109"/>
        <v>210816.66666666666</v>
      </c>
      <c r="ND20" s="293">
        <f t="shared" si="109"/>
        <v>210816.66666666666</v>
      </c>
      <c r="NE20" s="293">
        <f t="shared" si="109"/>
        <v>210816.66666666666</v>
      </c>
      <c r="NF20" s="293">
        <f t="shared" si="109"/>
        <v>210816.66666666666</v>
      </c>
      <c r="NG20" s="293">
        <f t="shared" si="109"/>
        <v>210816.66666666666</v>
      </c>
      <c r="NH20" s="293">
        <f t="shared" si="109"/>
        <v>210816.66666666666</v>
      </c>
      <c r="NI20" s="293">
        <f t="shared" si="109"/>
        <v>210816.66666666666</v>
      </c>
      <c r="NJ20" s="293">
        <f t="shared" si="109"/>
        <v>210816.66666666666</v>
      </c>
      <c r="NK20" s="293">
        <f t="shared" si="109"/>
        <v>210816.66666666666</v>
      </c>
      <c r="NL20" s="293">
        <f t="shared" si="109"/>
        <v>210816.66666666666</v>
      </c>
      <c r="NM20" s="293">
        <f t="shared" si="109"/>
        <v>210816.66666666666</v>
      </c>
      <c r="NN20" s="293">
        <f t="shared" si="109"/>
        <v>210816.66666666666</v>
      </c>
      <c r="NO20" s="293">
        <f t="shared" si="109"/>
        <v>210816.66666666666</v>
      </c>
      <c r="NP20" s="293">
        <f t="shared" si="109"/>
        <v>210816.66666666666</v>
      </c>
      <c r="NQ20" s="293">
        <f t="shared" si="109"/>
        <v>210816.66666666666</v>
      </c>
      <c r="NR20" s="293">
        <f t="shared" si="109"/>
        <v>210816.66666666666</v>
      </c>
      <c r="NS20" s="293">
        <f t="shared" si="109"/>
        <v>210816.66666666666</v>
      </c>
      <c r="NT20" s="293">
        <f t="shared" si="109"/>
        <v>210816.66666666666</v>
      </c>
      <c r="NU20" s="293">
        <f t="shared" si="109"/>
        <v>210816.66666666666</v>
      </c>
      <c r="NV20" s="293">
        <f t="shared" si="109"/>
        <v>210816.66666666666</v>
      </c>
      <c r="NW20" s="293">
        <f t="shared" si="109"/>
        <v>210816.66666666666</v>
      </c>
      <c r="NX20" s="293">
        <f t="shared" si="109"/>
        <v>210816.66666666666</v>
      </c>
      <c r="NY20" s="293">
        <f t="shared" si="109"/>
        <v>210816.66666666666</v>
      </c>
      <c r="NZ20" s="293">
        <f t="shared" si="109"/>
        <v>210816.66666666666</v>
      </c>
      <c r="OA20" s="293">
        <f t="shared" ref="OA20:QL20" si="110">+OA11+(SUM(OA13:OA19))</f>
        <v>210816.66666666666</v>
      </c>
      <c r="OB20" s="293">
        <f t="shared" si="110"/>
        <v>210816.66666666666</v>
      </c>
      <c r="OC20" s="293">
        <f t="shared" si="110"/>
        <v>210816.66666666666</v>
      </c>
      <c r="OD20" s="293">
        <f t="shared" si="110"/>
        <v>210816.66666666666</v>
      </c>
      <c r="OE20" s="293">
        <f t="shared" si="110"/>
        <v>210816.66666666666</v>
      </c>
      <c r="OF20" s="293">
        <f t="shared" si="110"/>
        <v>210816.66666666666</v>
      </c>
      <c r="OG20" s="293">
        <f t="shared" si="110"/>
        <v>210816.66666666666</v>
      </c>
      <c r="OH20" s="293">
        <f t="shared" si="110"/>
        <v>210816.66666666666</v>
      </c>
      <c r="OI20" s="293">
        <f t="shared" si="110"/>
        <v>210816.66666666666</v>
      </c>
      <c r="OJ20" s="293">
        <f t="shared" si="110"/>
        <v>210816.66666666666</v>
      </c>
      <c r="OK20" s="293">
        <f t="shared" si="110"/>
        <v>210816.66666666666</v>
      </c>
      <c r="OL20" s="293">
        <f t="shared" si="110"/>
        <v>210816.66666666666</v>
      </c>
      <c r="OM20" s="293">
        <f t="shared" si="110"/>
        <v>210816.66666666666</v>
      </c>
      <c r="ON20" s="293">
        <f t="shared" si="110"/>
        <v>210816.66666666666</v>
      </c>
      <c r="OO20" s="293">
        <f t="shared" si="110"/>
        <v>210816.66666666666</v>
      </c>
      <c r="OP20" s="293">
        <f t="shared" si="110"/>
        <v>210816.66666666666</v>
      </c>
      <c r="OQ20" s="293">
        <f t="shared" si="110"/>
        <v>210816.66666666666</v>
      </c>
      <c r="OR20" s="293">
        <f t="shared" si="110"/>
        <v>210816.66666666666</v>
      </c>
      <c r="OS20" s="293">
        <f t="shared" si="110"/>
        <v>210816.66666666666</v>
      </c>
      <c r="OT20" s="293">
        <f t="shared" si="110"/>
        <v>210816.66666666666</v>
      </c>
      <c r="OU20" s="293">
        <f t="shared" si="110"/>
        <v>210816.66666666666</v>
      </c>
      <c r="OV20" s="293">
        <f t="shared" si="110"/>
        <v>210816.66666666666</v>
      </c>
      <c r="OW20" s="293">
        <f t="shared" si="110"/>
        <v>210816.66666666666</v>
      </c>
      <c r="OX20" s="293">
        <f t="shared" si="110"/>
        <v>210816.66666666666</v>
      </c>
      <c r="OY20" s="293">
        <f t="shared" si="110"/>
        <v>210816.66666666666</v>
      </c>
      <c r="OZ20" s="293">
        <f t="shared" si="110"/>
        <v>210816.66666666666</v>
      </c>
      <c r="PA20" s="293">
        <f t="shared" si="110"/>
        <v>210816.66666666666</v>
      </c>
      <c r="PB20" s="293">
        <f t="shared" si="110"/>
        <v>210816.66666666666</v>
      </c>
      <c r="PC20" s="293">
        <f t="shared" si="110"/>
        <v>210816.66666666666</v>
      </c>
      <c r="PD20" s="293">
        <f t="shared" si="110"/>
        <v>210816.66666666666</v>
      </c>
      <c r="PE20" s="293">
        <f t="shared" si="110"/>
        <v>210816.66666666666</v>
      </c>
      <c r="PF20" s="293">
        <f t="shared" si="110"/>
        <v>210816.66666666666</v>
      </c>
      <c r="PG20" s="293">
        <f t="shared" si="110"/>
        <v>210816.66666666666</v>
      </c>
      <c r="PH20" s="293">
        <f t="shared" si="110"/>
        <v>210816.66666666666</v>
      </c>
      <c r="PI20" s="293">
        <f t="shared" si="110"/>
        <v>210816.66666666666</v>
      </c>
      <c r="PJ20" s="293">
        <f t="shared" si="110"/>
        <v>210816.66666666666</v>
      </c>
      <c r="PK20" s="293">
        <f t="shared" si="110"/>
        <v>210816.66666666666</v>
      </c>
      <c r="PL20" s="293">
        <f t="shared" si="110"/>
        <v>210816.66666666666</v>
      </c>
      <c r="PM20" s="293">
        <f t="shared" si="110"/>
        <v>210816.66666666666</v>
      </c>
      <c r="PN20" s="293">
        <f t="shared" si="110"/>
        <v>210816.66666666666</v>
      </c>
      <c r="PO20" s="293">
        <f t="shared" si="110"/>
        <v>210816.66666666666</v>
      </c>
      <c r="PP20" s="293">
        <f t="shared" si="110"/>
        <v>210816.66666666666</v>
      </c>
      <c r="PQ20" s="293">
        <f t="shared" si="110"/>
        <v>210816.66666666666</v>
      </c>
      <c r="PR20" s="293">
        <f t="shared" si="110"/>
        <v>210816.66666666666</v>
      </c>
      <c r="PS20" s="293">
        <f t="shared" si="110"/>
        <v>210816.66666666666</v>
      </c>
      <c r="PT20" s="293">
        <f t="shared" si="110"/>
        <v>210816.66666666666</v>
      </c>
      <c r="PU20" s="293">
        <f t="shared" si="110"/>
        <v>210816.66666666666</v>
      </c>
      <c r="PV20" s="293">
        <f t="shared" si="110"/>
        <v>210816.66666666666</v>
      </c>
      <c r="PW20" s="293">
        <f t="shared" si="110"/>
        <v>210816.66666666666</v>
      </c>
      <c r="PX20" s="293">
        <f t="shared" si="110"/>
        <v>210816.66666666666</v>
      </c>
      <c r="PY20" s="293">
        <f t="shared" si="110"/>
        <v>210816.66666666666</v>
      </c>
      <c r="PZ20" s="293">
        <f t="shared" si="110"/>
        <v>210816.66666666666</v>
      </c>
      <c r="QA20" s="293">
        <f t="shared" si="110"/>
        <v>210816.66666666666</v>
      </c>
      <c r="QB20" s="293">
        <f t="shared" si="110"/>
        <v>210816.66666666666</v>
      </c>
      <c r="QC20" s="293">
        <f t="shared" si="110"/>
        <v>210816.66666666666</v>
      </c>
      <c r="QD20" s="293">
        <f t="shared" si="110"/>
        <v>210816.66666666666</v>
      </c>
      <c r="QE20" s="293">
        <f t="shared" si="110"/>
        <v>210816.66666666666</v>
      </c>
      <c r="QF20" s="293">
        <f t="shared" si="110"/>
        <v>210816.66666666666</v>
      </c>
      <c r="QG20" s="293">
        <f t="shared" si="110"/>
        <v>210816.66666666666</v>
      </c>
      <c r="QH20" s="293">
        <f t="shared" si="110"/>
        <v>210816.66666666666</v>
      </c>
      <c r="QI20" s="293">
        <f t="shared" si="110"/>
        <v>210816.66666666666</v>
      </c>
      <c r="QJ20" s="293">
        <f t="shared" si="110"/>
        <v>210816.66666666666</v>
      </c>
      <c r="QK20" s="293">
        <f t="shared" si="110"/>
        <v>210816.66666666666</v>
      </c>
      <c r="QL20" s="293">
        <f t="shared" si="110"/>
        <v>210816.66666666666</v>
      </c>
      <c r="QM20" s="293">
        <f t="shared" ref="QM20:SX20" si="111">+QM11+(SUM(QM13:QM19))</f>
        <v>210816.66666666666</v>
      </c>
      <c r="QN20" s="293">
        <f t="shared" si="111"/>
        <v>210816.66666666666</v>
      </c>
      <c r="QO20" s="293">
        <f t="shared" si="111"/>
        <v>210816.66666666666</v>
      </c>
      <c r="QP20" s="293">
        <f t="shared" si="111"/>
        <v>210816.66666666666</v>
      </c>
      <c r="QQ20" s="293">
        <f t="shared" si="111"/>
        <v>210816.66666666666</v>
      </c>
      <c r="QR20" s="293">
        <f t="shared" si="111"/>
        <v>210816.66666666666</v>
      </c>
      <c r="QS20" s="293">
        <f t="shared" si="111"/>
        <v>210816.66666666666</v>
      </c>
      <c r="QT20" s="293">
        <f t="shared" si="111"/>
        <v>210816.66666666666</v>
      </c>
      <c r="QU20" s="293">
        <f t="shared" si="111"/>
        <v>210816.66666666666</v>
      </c>
      <c r="QV20" s="293">
        <f t="shared" si="111"/>
        <v>210816.66666666666</v>
      </c>
      <c r="QW20" s="293">
        <f t="shared" si="111"/>
        <v>210816.66666666666</v>
      </c>
      <c r="QX20" s="293">
        <f t="shared" si="111"/>
        <v>210816.66666666666</v>
      </c>
      <c r="QY20" s="293">
        <f t="shared" si="111"/>
        <v>210816.66666666666</v>
      </c>
      <c r="QZ20" s="293">
        <f t="shared" si="111"/>
        <v>210816.66666666666</v>
      </c>
      <c r="RA20" s="293">
        <f t="shared" si="111"/>
        <v>210816.66666666666</v>
      </c>
      <c r="RB20" s="293">
        <f t="shared" si="111"/>
        <v>210816.66666666666</v>
      </c>
      <c r="RC20" s="293">
        <f t="shared" si="111"/>
        <v>210816.66666666666</v>
      </c>
      <c r="RD20" s="293">
        <f t="shared" si="111"/>
        <v>210816.66666666666</v>
      </c>
      <c r="RE20" s="293">
        <f t="shared" si="111"/>
        <v>210816.66666666666</v>
      </c>
      <c r="RF20" s="293">
        <f t="shared" si="111"/>
        <v>210816.66666666666</v>
      </c>
      <c r="RG20" s="293">
        <f t="shared" si="111"/>
        <v>210816.66666666666</v>
      </c>
      <c r="RH20" s="293">
        <f t="shared" si="111"/>
        <v>210816.66666666666</v>
      </c>
      <c r="RI20" s="293">
        <f t="shared" si="111"/>
        <v>210816.66666666666</v>
      </c>
      <c r="RJ20" s="293">
        <f t="shared" si="111"/>
        <v>210816.66666666666</v>
      </c>
      <c r="RK20" s="293">
        <f t="shared" si="111"/>
        <v>210816.66666666666</v>
      </c>
      <c r="RL20" s="293">
        <f t="shared" si="111"/>
        <v>210816.66666666666</v>
      </c>
      <c r="RM20" s="293">
        <f t="shared" si="111"/>
        <v>210816.66666666666</v>
      </c>
      <c r="RN20" s="293">
        <f t="shared" si="111"/>
        <v>210816.66666666666</v>
      </c>
      <c r="RO20" s="293">
        <f t="shared" si="111"/>
        <v>210816.66666666666</v>
      </c>
      <c r="RP20" s="293">
        <f t="shared" si="111"/>
        <v>210816.66666666666</v>
      </c>
      <c r="RQ20" s="293">
        <f t="shared" si="111"/>
        <v>210816.66666666666</v>
      </c>
      <c r="RR20" s="293">
        <f t="shared" si="111"/>
        <v>210816.66666666666</v>
      </c>
      <c r="RS20" s="293">
        <f t="shared" si="111"/>
        <v>210816.66666666666</v>
      </c>
      <c r="RT20" s="293">
        <f t="shared" si="111"/>
        <v>210816.66666666666</v>
      </c>
      <c r="RU20" s="293">
        <f t="shared" si="111"/>
        <v>210816.66666666666</v>
      </c>
      <c r="RV20" s="293">
        <f t="shared" si="111"/>
        <v>210816.66666666666</v>
      </c>
      <c r="RW20" s="293">
        <f t="shared" si="111"/>
        <v>210816.66666666666</v>
      </c>
      <c r="RX20" s="293">
        <f t="shared" si="111"/>
        <v>210816.66666666666</v>
      </c>
      <c r="RY20" s="293">
        <f t="shared" si="111"/>
        <v>210816.66666666666</v>
      </c>
      <c r="RZ20" s="293">
        <f t="shared" si="111"/>
        <v>210816.66666666666</v>
      </c>
      <c r="SA20" s="293">
        <f t="shared" si="111"/>
        <v>210816.66666666666</v>
      </c>
      <c r="SB20" s="293">
        <f t="shared" si="111"/>
        <v>210816.66666666666</v>
      </c>
      <c r="SC20" s="293">
        <f t="shared" si="111"/>
        <v>210816.66666666666</v>
      </c>
      <c r="SD20" s="293">
        <f t="shared" si="111"/>
        <v>210816.66666666666</v>
      </c>
      <c r="SE20" s="293">
        <f t="shared" si="111"/>
        <v>210816.66666666666</v>
      </c>
      <c r="SF20" s="293">
        <f t="shared" si="111"/>
        <v>210816.66666666666</v>
      </c>
      <c r="SG20" s="293">
        <f t="shared" si="111"/>
        <v>210816.66666666666</v>
      </c>
      <c r="SH20" s="293">
        <f t="shared" si="111"/>
        <v>210816.66666666666</v>
      </c>
      <c r="SI20" s="293">
        <f t="shared" si="111"/>
        <v>210816.66666666666</v>
      </c>
      <c r="SJ20" s="293">
        <f t="shared" si="111"/>
        <v>210816.66666666666</v>
      </c>
      <c r="SK20" s="293">
        <f t="shared" si="111"/>
        <v>210816.66666666666</v>
      </c>
      <c r="SL20" s="293">
        <f t="shared" si="111"/>
        <v>210816.66666666666</v>
      </c>
      <c r="SM20" s="293">
        <f t="shared" si="111"/>
        <v>210816.66666666666</v>
      </c>
      <c r="SN20" s="293">
        <f t="shared" si="111"/>
        <v>210816.66666666666</v>
      </c>
      <c r="SO20" s="293">
        <f t="shared" si="111"/>
        <v>210816.66666666666</v>
      </c>
      <c r="SP20" s="293">
        <f t="shared" si="111"/>
        <v>210816.66666666666</v>
      </c>
      <c r="SQ20" s="293">
        <f t="shared" si="111"/>
        <v>210816.66666666666</v>
      </c>
      <c r="SR20" s="293">
        <f t="shared" si="111"/>
        <v>210816.66666666666</v>
      </c>
      <c r="SS20" s="293">
        <f t="shared" si="111"/>
        <v>210816.66666666666</v>
      </c>
      <c r="ST20" s="293">
        <f t="shared" si="111"/>
        <v>210816.66666666666</v>
      </c>
      <c r="SU20" s="293">
        <f t="shared" si="111"/>
        <v>210816.66666666666</v>
      </c>
      <c r="SV20" s="293">
        <f t="shared" si="111"/>
        <v>210816.66666666666</v>
      </c>
      <c r="SW20" s="293">
        <f t="shared" si="111"/>
        <v>210816.66666666666</v>
      </c>
      <c r="SX20" s="293">
        <f t="shared" si="111"/>
        <v>210816.66666666666</v>
      </c>
      <c r="SY20" s="293">
        <f t="shared" ref="SY20:VJ20" si="112">+SY11+(SUM(SY13:SY19))</f>
        <v>210816.66666666666</v>
      </c>
      <c r="SZ20" s="293">
        <f t="shared" si="112"/>
        <v>210816.66666666666</v>
      </c>
      <c r="TA20" s="293">
        <f t="shared" si="112"/>
        <v>210816.66666666666</v>
      </c>
      <c r="TB20" s="293">
        <f t="shared" si="112"/>
        <v>210816.66666666666</v>
      </c>
      <c r="TC20" s="293">
        <f t="shared" si="112"/>
        <v>210816.66666666666</v>
      </c>
      <c r="TD20" s="293">
        <f t="shared" si="112"/>
        <v>210816.66666666666</v>
      </c>
      <c r="TE20" s="293">
        <f t="shared" si="112"/>
        <v>210816.66666666666</v>
      </c>
      <c r="TF20" s="293">
        <f t="shared" si="112"/>
        <v>210816.66666666666</v>
      </c>
      <c r="TG20" s="293">
        <f t="shared" si="112"/>
        <v>210816.66666666666</v>
      </c>
      <c r="TH20" s="293">
        <f t="shared" si="112"/>
        <v>210816.66666666666</v>
      </c>
      <c r="TI20" s="293">
        <f t="shared" si="112"/>
        <v>210816.66666666666</v>
      </c>
      <c r="TJ20" s="293">
        <f t="shared" si="112"/>
        <v>210816.66666666666</v>
      </c>
      <c r="TK20" s="293">
        <f t="shared" si="112"/>
        <v>210816.66666666666</v>
      </c>
      <c r="TL20" s="293">
        <f t="shared" si="112"/>
        <v>210816.66666666666</v>
      </c>
      <c r="TM20" s="293">
        <f t="shared" si="112"/>
        <v>210816.66666666666</v>
      </c>
      <c r="TN20" s="293">
        <f t="shared" si="112"/>
        <v>210816.66666666666</v>
      </c>
      <c r="TO20" s="293">
        <f t="shared" si="112"/>
        <v>210816.66666666666</v>
      </c>
      <c r="TP20" s="293">
        <f t="shared" si="112"/>
        <v>210816.66666666666</v>
      </c>
      <c r="TQ20" s="293">
        <f t="shared" si="112"/>
        <v>210816.66666666666</v>
      </c>
      <c r="TR20" s="293">
        <f t="shared" si="112"/>
        <v>210816.66666666666</v>
      </c>
      <c r="TS20" s="293">
        <f t="shared" si="112"/>
        <v>210816.66666666666</v>
      </c>
      <c r="TT20" s="293">
        <f t="shared" si="112"/>
        <v>210816.66666666666</v>
      </c>
      <c r="TU20" s="293">
        <f t="shared" si="112"/>
        <v>210816.66666666666</v>
      </c>
      <c r="TV20" s="293">
        <f t="shared" si="112"/>
        <v>210816.66666666666</v>
      </c>
      <c r="TW20" s="293">
        <f t="shared" si="112"/>
        <v>210816.66666666666</v>
      </c>
      <c r="TX20" s="293">
        <f t="shared" si="112"/>
        <v>210816.66666666666</v>
      </c>
      <c r="TY20" s="293">
        <f t="shared" si="112"/>
        <v>210816.66666666666</v>
      </c>
      <c r="TZ20" s="293">
        <f t="shared" si="112"/>
        <v>210816.66666666666</v>
      </c>
      <c r="UA20" s="293">
        <f t="shared" si="112"/>
        <v>210816.66666666666</v>
      </c>
      <c r="UB20" s="293">
        <f t="shared" si="112"/>
        <v>210816.66666666666</v>
      </c>
      <c r="UC20" s="293">
        <f t="shared" si="112"/>
        <v>210816.66666666666</v>
      </c>
      <c r="UD20" s="293">
        <f t="shared" si="112"/>
        <v>210816.66666666666</v>
      </c>
      <c r="UE20" s="293">
        <f t="shared" si="112"/>
        <v>210816.66666666666</v>
      </c>
      <c r="UF20" s="293">
        <f t="shared" si="112"/>
        <v>210816.66666666666</v>
      </c>
      <c r="UG20" s="293">
        <f t="shared" si="112"/>
        <v>210816.66666666666</v>
      </c>
      <c r="UH20" s="293">
        <f t="shared" si="112"/>
        <v>210816.66666666666</v>
      </c>
      <c r="UI20" s="293">
        <f t="shared" si="112"/>
        <v>210816.66666666666</v>
      </c>
      <c r="UJ20" s="293">
        <f t="shared" si="112"/>
        <v>210816.66666666666</v>
      </c>
      <c r="UK20" s="293">
        <f t="shared" si="112"/>
        <v>210816.66666666666</v>
      </c>
      <c r="UL20" s="293">
        <f t="shared" si="112"/>
        <v>210816.66666666666</v>
      </c>
      <c r="UM20" s="293">
        <f t="shared" si="112"/>
        <v>210816.66666666666</v>
      </c>
      <c r="UN20" s="293">
        <f t="shared" si="112"/>
        <v>210816.66666666666</v>
      </c>
      <c r="UO20" s="293">
        <f t="shared" si="112"/>
        <v>210816.66666666666</v>
      </c>
      <c r="UP20" s="293">
        <f t="shared" si="112"/>
        <v>210816.66666666666</v>
      </c>
      <c r="UQ20" s="293">
        <f t="shared" si="112"/>
        <v>210816.66666666666</v>
      </c>
      <c r="UR20" s="293">
        <f t="shared" si="112"/>
        <v>210816.66666666666</v>
      </c>
      <c r="US20" s="293">
        <f t="shared" si="112"/>
        <v>210816.66666666666</v>
      </c>
      <c r="UT20" s="293">
        <f t="shared" si="112"/>
        <v>210816.66666666666</v>
      </c>
      <c r="UU20" s="293">
        <f t="shared" si="112"/>
        <v>210816.66666666666</v>
      </c>
      <c r="UV20" s="293">
        <f t="shared" si="112"/>
        <v>210816.66666666666</v>
      </c>
      <c r="UW20" s="293">
        <f t="shared" si="112"/>
        <v>210816.66666666666</v>
      </c>
      <c r="UX20" s="293">
        <f t="shared" si="112"/>
        <v>210816.66666666666</v>
      </c>
      <c r="UY20" s="293">
        <f t="shared" si="112"/>
        <v>210816.66666666666</v>
      </c>
      <c r="UZ20" s="293">
        <f t="shared" si="112"/>
        <v>210816.66666666666</v>
      </c>
      <c r="VA20" s="293">
        <f t="shared" si="112"/>
        <v>210816.66666666666</v>
      </c>
      <c r="VB20" s="293">
        <f t="shared" si="112"/>
        <v>210816.66666666666</v>
      </c>
      <c r="VC20" s="293">
        <f t="shared" si="112"/>
        <v>210816.66666666666</v>
      </c>
      <c r="VD20" s="293">
        <f t="shared" si="112"/>
        <v>210816.66666666666</v>
      </c>
      <c r="VE20" s="293">
        <f t="shared" si="112"/>
        <v>210816.66666666666</v>
      </c>
      <c r="VF20" s="293">
        <f t="shared" si="112"/>
        <v>210816.66666666666</v>
      </c>
      <c r="VG20" s="293">
        <f t="shared" si="112"/>
        <v>210816.66666666666</v>
      </c>
      <c r="VH20" s="293">
        <f t="shared" si="112"/>
        <v>210816.66666666666</v>
      </c>
      <c r="VI20" s="293">
        <f t="shared" si="112"/>
        <v>210816.66666666666</v>
      </c>
      <c r="VJ20" s="293">
        <f t="shared" si="112"/>
        <v>210816.66666666666</v>
      </c>
      <c r="VK20" s="293">
        <f t="shared" ref="VK20:WS20" si="113">+VK11+(SUM(VK13:VK19))</f>
        <v>210816.66666666666</v>
      </c>
      <c r="VL20" s="293">
        <f t="shared" si="113"/>
        <v>210816.66666666666</v>
      </c>
      <c r="VM20" s="293">
        <f t="shared" si="113"/>
        <v>210816.66666666666</v>
      </c>
      <c r="VN20" s="293">
        <f t="shared" si="113"/>
        <v>210816.66666666666</v>
      </c>
      <c r="VO20" s="293">
        <f t="shared" si="113"/>
        <v>210816.66666666666</v>
      </c>
      <c r="VP20" s="293">
        <f t="shared" si="113"/>
        <v>210816.66666666666</v>
      </c>
      <c r="VQ20" s="293">
        <f t="shared" si="113"/>
        <v>210816.66666666666</v>
      </c>
      <c r="VR20" s="293">
        <f t="shared" si="113"/>
        <v>210816.66666666666</v>
      </c>
      <c r="VS20" s="293">
        <f t="shared" si="113"/>
        <v>210816.66666666666</v>
      </c>
      <c r="VT20" s="293">
        <f t="shared" si="113"/>
        <v>210816.66666666666</v>
      </c>
      <c r="VU20" s="293">
        <f t="shared" si="113"/>
        <v>210816.66666666666</v>
      </c>
      <c r="VV20" s="293">
        <f t="shared" si="113"/>
        <v>210816.66666666666</v>
      </c>
      <c r="VW20" s="293">
        <f t="shared" si="113"/>
        <v>210816.66666666666</v>
      </c>
      <c r="VX20" s="293">
        <f t="shared" si="113"/>
        <v>210816.66666666666</v>
      </c>
      <c r="VY20" s="293">
        <f t="shared" si="113"/>
        <v>210816.66666666666</v>
      </c>
      <c r="VZ20" s="293">
        <f t="shared" si="113"/>
        <v>210816.66666666666</v>
      </c>
      <c r="WA20" s="293">
        <f t="shared" si="113"/>
        <v>210816.66666666666</v>
      </c>
      <c r="WB20" s="293">
        <f t="shared" si="113"/>
        <v>210816.66666666666</v>
      </c>
      <c r="WC20" s="293">
        <f t="shared" si="113"/>
        <v>210816.66666666666</v>
      </c>
      <c r="WD20" s="293">
        <f t="shared" si="113"/>
        <v>210816.66666666666</v>
      </c>
      <c r="WE20" s="293">
        <f t="shared" si="113"/>
        <v>210816.66666666666</v>
      </c>
      <c r="WF20" s="293">
        <f t="shared" si="113"/>
        <v>210816.66666666666</v>
      </c>
      <c r="WG20" s="293">
        <f t="shared" si="113"/>
        <v>210816.66666666666</v>
      </c>
      <c r="WH20" s="293">
        <f t="shared" si="113"/>
        <v>210816.66666666666</v>
      </c>
      <c r="WI20" s="293">
        <f t="shared" si="113"/>
        <v>210816.66666666666</v>
      </c>
      <c r="WJ20" s="293">
        <f t="shared" si="113"/>
        <v>210816.66666666666</v>
      </c>
      <c r="WK20" s="293">
        <f t="shared" si="113"/>
        <v>210816.66666666666</v>
      </c>
      <c r="WL20" s="293">
        <f t="shared" si="113"/>
        <v>210816.66666666666</v>
      </c>
      <c r="WM20" s="293">
        <f t="shared" si="113"/>
        <v>210816.66666666666</v>
      </c>
      <c r="WN20" s="293">
        <f t="shared" si="113"/>
        <v>210816.66666666666</v>
      </c>
      <c r="WO20" s="293">
        <f t="shared" si="113"/>
        <v>210816.66666666666</v>
      </c>
      <c r="WP20" s="293">
        <f t="shared" si="113"/>
        <v>210816.66666666666</v>
      </c>
      <c r="WQ20" s="293">
        <f t="shared" si="113"/>
        <v>210816.66666666666</v>
      </c>
      <c r="WR20" s="293">
        <f t="shared" si="113"/>
        <v>210816.66666666666</v>
      </c>
      <c r="WS20" s="293">
        <f t="shared" si="113"/>
        <v>210816.66666666666</v>
      </c>
    </row>
    <row r="21" spans="1:617">
      <c r="C21" s="264"/>
      <c r="D21" s="265"/>
      <c r="E21" s="163"/>
      <c r="F21" s="294"/>
      <c r="G21" s="294"/>
      <c r="H21" s="294"/>
      <c r="I21" s="294"/>
      <c r="J21" s="294"/>
      <c r="K21" s="294"/>
      <c r="L21" s="294"/>
      <c r="M21" s="294"/>
      <c r="N21" s="294"/>
      <c r="O21" s="294"/>
      <c r="P21" s="294"/>
      <c r="Q21" s="294"/>
      <c r="R21" s="294"/>
      <c r="S21" s="294"/>
      <c r="T21" s="294"/>
      <c r="U21" s="294"/>
      <c r="V21" s="294"/>
      <c r="W21" s="294"/>
      <c r="X21" s="294"/>
      <c r="Y21" s="294"/>
      <c r="Z21" s="294"/>
      <c r="AA21" s="294"/>
      <c r="AB21" s="294"/>
      <c r="AC21" s="294"/>
      <c r="AD21" s="294"/>
      <c r="AE21" s="294"/>
      <c r="AF21" s="294"/>
      <c r="AG21" s="294"/>
      <c r="AH21" s="294"/>
      <c r="AI21" s="294"/>
      <c r="AJ21" s="294"/>
      <c r="AK21" s="294"/>
      <c r="AL21" s="294"/>
      <c r="AM21" s="294"/>
      <c r="AN21" s="294"/>
      <c r="AO21" s="294"/>
      <c r="AP21" s="294"/>
      <c r="AQ21" s="294"/>
      <c r="AR21" s="294"/>
      <c r="AS21" s="294"/>
      <c r="AT21" s="294"/>
      <c r="AU21" s="294"/>
      <c r="AV21" s="294"/>
      <c r="AW21" s="294"/>
      <c r="AX21" s="294"/>
      <c r="AY21" s="294"/>
      <c r="AZ21" s="294"/>
      <c r="BA21" s="294"/>
      <c r="BB21" s="294"/>
      <c r="BC21" s="294"/>
      <c r="BD21" s="294"/>
      <c r="BE21" s="294"/>
      <c r="BF21" s="294"/>
      <c r="BG21" s="294"/>
      <c r="BH21" s="294"/>
      <c r="BI21" s="294"/>
      <c r="BJ21" s="294"/>
      <c r="BK21" s="294"/>
      <c r="BL21" s="294"/>
      <c r="BM21" s="294"/>
      <c r="BN21" s="294"/>
      <c r="BO21" s="294"/>
      <c r="BP21" s="294"/>
      <c r="BQ21" s="294"/>
      <c r="BR21" s="294"/>
      <c r="BS21" s="294"/>
      <c r="BT21" s="294"/>
      <c r="BU21" s="294"/>
      <c r="BV21" s="294"/>
      <c r="BW21" s="294"/>
      <c r="BX21" s="294"/>
      <c r="BY21" s="294"/>
      <c r="BZ21" s="294"/>
      <c r="CA21" s="294"/>
      <c r="CB21" s="294"/>
      <c r="CC21" s="294"/>
      <c r="CD21" s="294"/>
      <c r="CE21" s="294"/>
      <c r="CF21" s="294"/>
      <c r="CG21" s="294"/>
      <c r="CH21" s="294"/>
      <c r="CI21" s="294"/>
      <c r="CJ21" s="294"/>
      <c r="CK21" s="294"/>
      <c r="CL21" s="294"/>
      <c r="CM21" s="294"/>
      <c r="CN21" s="294"/>
      <c r="CO21" s="294"/>
      <c r="CP21" s="294"/>
      <c r="CQ21" s="294"/>
      <c r="CR21" s="294"/>
      <c r="CS21" s="294"/>
      <c r="CT21" s="294"/>
      <c r="CU21" s="294"/>
      <c r="CV21" s="294"/>
      <c r="CW21" s="294"/>
      <c r="CX21" s="294"/>
      <c r="CY21" s="294"/>
      <c r="CZ21" s="294"/>
      <c r="DA21" s="294"/>
      <c r="DB21" s="294"/>
      <c r="DC21" s="294"/>
      <c r="DD21" s="294"/>
      <c r="DE21" s="294"/>
      <c r="DF21" s="294"/>
      <c r="DG21" s="294"/>
      <c r="DH21" s="294"/>
      <c r="DI21" s="294"/>
      <c r="DJ21" s="294"/>
      <c r="DK21" s="294"/>
      <c r="DL21" s="294"/>
      <c r="DM21" s="294"/>
      <c r="DN21" s="294"/>
      <c r="DO21" s="294"/>
      <c r="DP21" s="294"/>
      <c r="DQ21" s="294"/>
      <c r="DR21" s="294"/>
      <c r="DS21" s="294"/>
      <c r="DT21" s="294"/>
      <c r="DU21" s="294"/>
      <c r="DV21" s="294"/>
      <c r="DW21" s="294"/>
      <c r="DX21" s="294"/>
      <c r="DY21" s="294"/>
      <c r="DZ21" s="294"/>
      <c r="EA21" s="294"/>
      <c r="EB21" s="294"/>
      <c r="EC21" s="294"/>
      <c r="ED21" s="294"/>
      <c r="EE21" s="294"/>
      <c r="EF21" s="294"/>
      <c r="EG21" s="294"/>
      <c r="EH21" s="294"/>
      <c r="EI21" s="294"/>
      <c r="EJ21" s="294"/>
      <c r="EK21" s="294"/>
      <c r="EL21" s="294"/>
      <c r="EM21" s="294"/>
      <c r="EN21" s="294"/>
      <c r="EO21" s="294"/>
      <c r="EP21" s="294"/>
      <c r="EQ21" s="294"/>
      <c r="ER21" s="294"/>
      <c r="ES21" s="294"/>
      <c r="ET21" s="294"/>
      <c r="EU21" s="294"/>
      <c r="EV21" s="294"/>
      <c r="EW21" s="294"/>
      <c r="EX21" s="294"/>
      <c r="EY21" s="294"/>
      <c r="EZ21" s="294"/>
      <c r="FA21" s="294"/>
      <c r="FB21" s="294"/>
      <c r="FC21" s="294"/>
      <c r="FD21" s="294"/>
      <c r="FE21" s="294"/>
      <c r="FF21" s="294"/>
      <c r="FG21" s="294"/>
      <c r="FH21" s="294"/>
      <c r="FI21" s="294"/>
      <c r="FJ21" s="294"/>
      <c r="FK21" s="294"/>
      <c r="FL21" s="294"/>
      <c r="FM21" s="294"/>
      <c r="FN21" s="294"/>
      <c r="FO21" s="294"/>
      <c r="FP21" s="294"/>
      <c r="FQ21" s="294"/>
      <c r="FR21" s="294"/>
      <c r="FS21" s="294"/>
      <c r="FT21" s="294"/>
      <c r="FU21" s="294"/>
      <c r="FV21" s="294"/>
      <c r="FW21" s="294"/>
      <c r="FX21" s="294"/>
      <c r="FY21" s="294"/>
      <c r="FZ21" s="294"/>
      <c r="GA21" s="294"/>
      <c r="GB21" s="294"/>
      <c r="GC21" s="294"/>
      <c r="GD21" s="294"/>
      <c r="GE21" s="294"/>
      <c r="GF21" s="294"/>
      <c r="GG21" s="294"/>
      <c r="GH21" s="294"/>
      <c r="GI21" s="294"/>
      <c r="GJ21" s="294"/>
      <c r="GK21" s="294"/>
      <c r="GL21" s="294"/>
      <c r="GM21" s="294"/>
      <c r="GN21" s="294"/>
      <c r="GO21" s="294"/>
      <c r="GP21" s="294"/>
      <c r="GQ21" s="294"/>
      <c r="GR21" s="294"/>
      <c r="GS21" s="294"/>
      <c r="GT21" s="294"/>
      <c r="GU21" s="294"/>
      <c r="GV21" s="294"/>
      <c r="GW21" s="294"/>
      <c r="GX21" s="294"/>
      <c r="GY21" s="294"/>
      <c r="GZ21" s="294"/>
      <c r="HA21" s="294"/>
      <c r="HB21" s="294"/>
      <c r="HC21" s="294"/>
      <c r="HD21" s="294"/>
      <c r="HE21" s="294"/>
      <c r="HF21" s="294"/>
      <c r="HG21" s="294"/>
      <c r="HH21" s="294"/>
      <c r="HI21" s="294"/>
      <c r="HJ21" s="294"/>
      <c r="HK21" s="294"/>
      <c r="HL21" s="294"/>
      <c r="HM21" s="294"/>
      <c r="HN21" s="294"/>
      <c r="HO21" s="294"/>
      <c r="HP21" s="294"/>
      <c r="HQ21" s="294"/>
      <c r="HR21" s="294"/>
      <c r="HS21" s="294"/>
      <c r="HT21" s="294"/>
      <c r="HU21" s="294"/>
      <c r="HV21" s="294"/>
      <c r="HW21" s="294"/>
      <c r="HX21" s="294"/>
      <c r="HY21" s="294"/>
      <c r="HZ21" s="294"/>
      <c r="IA21" s="294"/>
      <c r="IB21" s="294"/>
      <c r="IC21" s="294"/>
      <c r="ID21" s="294"/>
      <c r="IE21" s="294"/>
      <c r="IF21" s="294"/>
      <c r="IG21" s="294"/>
      <c r="IH21" s="294"/>
      <c r="II21" s="294"/>
      <c r="IJ21" s="294"/>
      <c r="IK21" s="294"/>
      <c r="IL21" s="294"/>
      <c r="IM21" s="294"/>
      <c r="IN21" s="294"/>
      <c r="IO21" s="294"/>
      <c r="IP21" s="294"/>
      <c r="IQ21" s="294"/>
      <c r="IR21" s="294"/>
      <c r="IS21" s="294"/>
      <c r="IT21" s="294"/>
      <c r="IU21" s="294"/>
      <c r="IV21" s="294"/>
      <c r="IW21" s="294"/>
      <c r="IX21" s="294"/>
      <c r="IY21" s="294"/>
      <c r="IZ21" s="294"/>
      <c r="JA21" s="294"/>
      <c r="JB21" s="294"/>
      <c r="JC21" s="294"/>
      <c r="JD21" s="294"/>
      <c r="JE21" s="294"/>
      <c r="JF21" s="294"/>
      <c r="JG21" s="294"/>
      <c r="JH21" s="294"/>
      <c r="JI21" s="294"/>
      <c r="JJ21" s="294"/>
      <c r="JK21" s="294"/>
      <c r="JL21" s="294"/>
      <c r="JM21" s="294"/>
      <c r="JN21" s="294"/>
      <c r="JO21" s="294"/>
      <c r="JP21" s="294"/>
      <c r="JQ21" s="294"/>
      <c r="JR21" s="294"/>
      <c r="JS21" s="294"/>
      <c r="JT21" s="294"/>
      <c r="JU21" s="294"/>
      <c r="JV21" s="294"/>
      <c r="JW21" s="294"/>
      <c r="JX21" s="294"/>
      <c r="JY21" s="294"/>
      <c r="JZ21" s="294"/>
      <c r="KA21" s="294"/>
      <c r="KB21" s="294"/>
      <c r="KC21" s="294"/>
      <c r="KD21" s="294"/>
      <c r="KE21" s="294"/>
      <c r="KF21" s="294"/>
      <c r="KG21" s="294"/>
      <c r="KH21" s="294"/>
      <c r="KI21" s="294"/>
      <c r="KJ21" s="294"/>
      <c r="KK21" s="294"/>
      <c r="KL21" s="294"/>
      <c r="KM21" s="294"/>
      <c r="KN21" s="294"/>
      <c r="KO21" s="294"/>
      <c r="KP21" s="294"/>
      <c r="KQ21" s="294"/>
      <c r="KR21" s="294"/>
      <c r="KS21" s="294"/>
      <c r="KT21" s="294"/>
      <c r="KU21" s="294"/>
      <c r="KV21" s="294"/>
      <c r="KW21" s="294"/>
      <c r="KX21" s="294"/>
      <c r="KY21" s="294"/>
      <c r="KZ21" s="294"/>
      <c r="LA21" s="294"/>
      <c r="LB21" s="294"/>
      <c r="LC21" s="294"/>
      <c r="LD21" s="294"/>
      <c r="LE21" s="294"/>
      <c r="LF21" s="294"/>
      <c r="LG21" s="294"/>
      <c r="LH21" s="294"/>
      <c r="LI21" s="294"/>
      <c r="LJ21" s="294"/>
      <c r="LK21" s="294"/>
      <c r="LL21" s="294"/>
      <c r="LM21" s="294"/>
      <c r="LN21" s="294"/>
      <c r="LO21" s="294"/>
      <c r="LP21" s="294"/>
      <c r="LQ21" s="294"/>
      <c r="LR21" s="294"/>
      <c r="LS21" s="294"/>
      <c r="LT21" s="294"/>
      <c r="LU21" s="294"/>
      <c r="LV21" s="294"/>
      <c r="LW21" s="294"/>
      <c r="LX21" s="294"/>
      <c r="LY21" s="294"/>
      <c r="LZ21" s="294"/>
      <c r="MA21" s="294"/>
      <c r="MB21" s="294"/>
      <c r="MC21" s="294"/>
      <c r="MD21" s="294"/>
      <c r="ME21" s="294"/>
      <c r="MF21" s="294"/>
      <c r="MG21" s="294"/>
      <c r="MH21" s="294"/>
      <c r="MI21" s="294"/>
      <c r="MJ21" s="294"/>
      <c r="MK21" s="294"/>
      <c r="ML21" s="294"/>
      <c r="MM21" s="294"/>
      <c r="MN21" s="294"/>
      <c r="MO21" s="294"/>
      <c r="MP21" s="294"/>
      <c r="MQ21" s="294"/>
      <c r="MR21" s="294"/>
      <c r="MS21" s="294"/>
      <c r="MT21" s="294"/>
      <c r="MU21" s="294"/>
      <c r="MV21" s="294"/>
      <c r="MW21" s="294"/>
      <c r="MX21" s="294"/>
      <c r="MY21" s="294"/>
      <c r="MZ21" s="294"/>
      <c r="NA21" s="294"/>
      <c r="NB21" s="294"/>
      <c r="NC21" s="294"/>
      <c r="ND21" s="294"/>
      <c r="NE21" s="294"/>
      <c r="NF21" s="294"/>
      <c r="NG21" s="294"/>
      <c r="NH21" s="294"/>
      <c r="NI21" s="294"/>
      <c r="NJ21" s="294"/>
      <c r="NK21" s="294"/>
      <c r="NL21" s="294"/>
      <c r="NM21" s="294"/>
      <c r="NN21" s="294"/>
      <c r="NO21" s="294"/>
      <c r="NP21" s="294"/>
      <c r="NQ21" s="294"/>
      <c r="NR21" s="294"/>
      <c r="NS21" s="294"/>
      <c r="NT21" s="294"/>
      <c r="NU21" s="294"/>
      <c r="NV21" s="294"/>
      <c r="NW21" s="294"/>
      <c r="NX21" s="294"/>
      <c r="NY21" s="294"/>
      <c r="NZ21" s="294"/>
      <c r="OA21" s="294"/>
      <c r="OB21" s="294"/>
      <c r="OC21" s="294"/>
      <c r="OD21" s="294"/>
      <c r="OE21" s="294"/>
      <c r="OF21" s="294"/>
      <c r="OG21" s="294"/>
      <c r="OH21" s="294"/>
      <c r="OI21" s="294"/>
      <c r="OJ21" s="294"/>
      <c r="OK21" s="294"/>
      <c r="OL21" s="294"/>
      <c r="OM21" s="294"/>
      <c r="ON21" s="294"/>
      <c r="OO21" s="294"/>
      <c r="OP21" s="294"/>
      <c r="OQ21" s="294"/>
      <c r="OR21" s="294"/>
      <c r="OS21" s="294"/>
      <c r="OT21" s="294"/>
      <c r="OU21" s="294"/>
      <c r="OV21" s="294"/>
      <c r="OW21" s="294"/>
      <c r="OX21" s="294"/>
      <c r="OY21" s="294"/>
      <c r="OZ21" s="294"/>
      <c r="PA21" s="294"/>
      <c r="PB21" s="294"/>
      <c r="PC21" s="294"/>
      <c r="PD21" s="294"/>
      <c r="PE21" s="294"/>
      <c r="PF21" s="294"/>
      <c r="PG21" s="294"/>
      <c r="PH21" s="294"/>
      <c r="PI21" s="294"/>
      <c r="PJ21" s="294"/>
      <c r="PK21" s="294"/>
      <c r="PL21" s="294"/>
      <c r="PM21" s="294"/>
      <c r="PN21" s="294"/>
      <c r="PO21" s="294"/>
      <c r="PP21" s="294"/>
      <c r="PQ21" s="294"/>
      <c r="PR21" s="294"/>
      <c r="PS21" s="294"/>
      <c r="PT21" s="294"/>
      <c r="PU21" s="294"/>
      <c r="PV21" s="294"/>
      <c r="PW21" s="294"/>
      <c r="PX21" s="294"/>
      <c r="PY21" s="294"/>
      <c r="PZ21" s="294"/>
      <c r="QA21" s="294"/>
      <c r="QB21" s="294"/>
      <c r="QC21" s="294"/>
      <c r="QD21" s="294"/>
      <c r="QE21" s="294"/>
      <c r="QF21" s="294"/>
      <c r="QG21" s="294"/>
      <c r="QH21" s="294"/>
      <c r="QI21" s="294"/>
      <c r="QJ21" s="294"/>
      <c r="QK21" s="294"/>
      <c r="QL21" s="294"/>
      <c r="QM21" s="294"/>
      <c r="QN21" s="294"/>
      <c r="QO21" s="294"/>
      <c r="QP21" s="294"/>
      <c r="QQ21" s="294"/>
      <c r="QR21" s="294"/>
      <c r="QS21" s="294"/>
      <c r="QT21" s="294"/>
      <c r="QU21" s="294"/>
      <c r="QV21" s="294"/>
      <c r="QW21" s="294"/>
      <c r="QX21" s="294"/>
      <c r="QY21" s="294"/>
      <c r="QZ21" s="294"/>
      <c r="RA21" s="294"/>
      <c r="RB21" s="294"/>
      <c r="RC21" s="294"/>
      <c r="RD21" s="294"/>
      <c r="RE21" s="294"/>
      <c r="RF21" s="294"/>
      <c r="RG21" s="294"/>
      <c r="RH21" s="294"/>
      <c r="RI21" s="294"/>
      <c r="RJ21" s="294"/>
      <c r="RK21" s="294"/>
      <c r="RL21" s="294"/>
      <c r="RM21" s="294"/>
      <c r="RN21" s="294"/>
      <c r="RO21" s="294"/>
      <c r="RP21" s="294"/>
      <c r="RQ21" s="294"/>
      <c r="RR21" s="294"/>
      <c r="RS21" s="294"/>
      <c r="RT21" s="294"/>
      <c r="RU21" s="294"/>
      <c r="RV21" s="294"/>
      <c r="RW21" s="294"/>
      <c r="RX21" s="294"/>
      <c r="RY21" s="294"/>
      <c r="RZ21" s="294"/>
      <c r="SA21" s="294"/>
      <c r="SB21" s="294"/>
      <c r="SC21" s="294"/>
      <c r="SD21" s="294"/>
      <c r="SE21" s="294"/>
      <c r="SF21" s="294"/>
      <c r="SG21" s="294"/>
      <c r="SH21" s="294"/>
      <c r="SI21" s="294"/>
      <c r="SJ21" s="294"/>
      <c r="SK21" s="294"/>
      <c r="SL21" s="294"/>
      <c r="SM21" s="294"/>
      <c r="SN21" s="294"/>
      <c r="SO21" s="294"/>
      <c r="SP21" s="294"/>
      <c r="SQ21" s="294"/>
      <c r="SR21" s="294"/>
      <c r="SS21" s="294"/>
      <c r="ST21" s="294"/>
      <c r="SU21" s="294"/>
      <c r="SV21" s="294"/>
      <c r="SW21" s="294"/>
      <c r="SX21" s="294"/>
      <c r="SY21" s="294"/>
      <c r="SZ21" s="294"/>
      <c r="TA21" s="294"/>
      <c r="TB21" s="294"/>
      <c r="TC21" s="294"/>
      <c r="TD21" s="294"/>
      <c r="TE21" s="294"/>
      <c r="TF21" s="294"/>
      <c r="TG21" s="294"/>
      <c r="TH21" s="294"/>
      <c r="TI21" s="294"/>
      <c r="TJ21" s="294"/>
      <c r="TK21" s="294"/>
      <c r="TL21" s="294"/>
      <c r="TM21" s="294"/>
      <c r="TN21" s="294"/>
      <c r="TO21" s="294"/>
      <c r="TP21" s="294"/>
      <c r="TQ21" s="294"/>
      <c r="TR21" s="294"/>
      <c r="TS21" s="294"/>
      <c r="TT21" s="294"/>
      <c r="TU21" s="294"/>
      <c r="TV21" s="294"/>
      <c r="TW21" s="294"/>
      <c r="TX21" s="294"/>
      <c r="TY21" s="294"/>
      <c r="TZ21" s="294"/>
      <c r="UA21" s="294"/>
      <c r="UB21" s="294"/>
      <c r="UC21" s="294"/>
      <c r="UD21" s="294"/>
      <c r="UE21" s="294"/>
      <c r="UF21" s="294"/>
      <c r="UG21" s="294"/>
      <c r="UH21" s="294"/>
      <c r="UI21" s="294"/>
      <c r="UJ21" s="294"/>
      <c r="UK21" s="294"/>
      <c r="UL21" s="294"/>
      <c r="UM21" s="294"/>
      <c r="UN21" s="294"/>
      <c r="UO21" s="294"/>
      <c r="UP21" s="294"/>
      <c r="UQ21" s="294"/>
      <c r="UR21" s="294"/>
      <c r="US21" s="294"/>
      <c r="UT21" s="294"/>
      <c r="UU21" s="294"/>
      <c r="UV21" s="294"/>
      <c r="UW21" s="294"/>
      <c r="UX21" s="294"/>
      <c r="UY21" s="294"/>
      <c r="UZ21" s="294"/>
      <c r="VA21" s="294"/>
      <c r="VB21" s="294"/>
      <c r="VC21" s="294"/>
      <c r="VD21" s="294"/>
      <c r="VE21" s="294"/>
      <c r="VF21" s="294"/>
      <c r="VG21" s="294"/>
      <c r="VH21" s="294"/>
      <c r="VI21" s="294"/>
      <c r="VJ21" s="294"/>
      <c r="VK21" s="294"/>
      <c r="VL21" s="294"/>
      <c r="VM21" s="294"/>
      <c r="VN21" s="294"/>
      <c r="VO21" s="294"/>
      <c r="VP21" s="294"/>
      <c r="VQ21" s="294"/>
      <c r="VR21" s="294"/>
      <c r="VS21" s="294"/>
      <c r="VT21" s="294"/>
      <c r="VU21" s="294"/>
      <c r="VV21" s="294"/>
      <c r="VW21" s="294"/>
      <c r="VX21" s="294"/>
      <c r="VY21" s="294"/>
      <c r="VZ21" s="294"/>
      <c r="WA21" s="294"/>
      <c r="WB21" s="294"/>
      <c r="WC21" s="294"/>
      <c r="WD21" s="294"/>
      <c r="WE21" s="294"/>
      <c r="WF21" s="294"/>
      <c r="WG21" s="294"/>
      <c r="WH21" s="294"/>
      <c r="WI21" s="294"/>
      <c r="WJ21" s="294"/>
      <c r="WK21" s="294"/>
      <c r="WL21" s="294"/>
      <c r="WM21" s="294"/>
      <c r="WN21" s="294"/>
      <c r="WO21" s="294"/>
      <c r="WP21" s="294"/>
      <c r="WQ21" s="294"/>
      <c r="WR21" s="294"/>
      <c r="WS21" s="294"/>
    </row>
    <row r="22" spans="1:617" s="268" customFormat="1" ht="15">
      <c r="A22" s="147"/>
      <c r="B22" s="259" t="s">
        <v>54</v>
      </c>
      <c r="C22" s="147"/>
      <c r="D22" s="266">
        <f>+Viðskiptaáætlun_Stjórnborð!D19</f>
        <v>0.02</v>
      </c>
      <c r="E22" s="267">
        <f>+Viðskiptaáætlun_Stjórnborð!$I$5</f>
        <v>38000000</v>
      </c>
      <c r="F22" s="97">
        <f t="shared" ref="F22:K22" si="114">(-$D$22*$E$22)/12</f>
        <v>-63333.333333333336</v>
      </c>
      <c r="G22" s="97">
        <f t="shared" si="114"/>
        <v>-63333.333333333336</v>
      </c>
      <c r="H22" s="97">
        <f t="shared" si="114"/>
        <v>-63333.333333333336</v>
      </c>
      <c r="I22" s="97">
        <f t="shared" si="114"/>
        <v>-63333.333333333336</v>
      </c>
      <c r="J22" s="97">
        <f t="shared" si="114"/>
        <v>-63333.333333333336</v>
      </c>
      <c r="K22" s="97">
        <f t="shared" si="114"/>
        <v>-63333.333333333336</v>
      </c>
      <c r="L22" s="97">
        <f t="shared" ref="L22:AW22" si="115">(-$D$22*$E$22)/12</f>
        <v>-63333.333333333336</v>
      </c>
      <c r="M22" s="97">
        <f t="shared" si="115"/>
        <v>-63333.333333333336</v>
      </c>
      <c r="N22" s="97">
        <f t="shared" si="115"/>
        <v>-63333.333333333336</v>
      </c>
      <c r="O22" s="97">
        <f t="shared" si="115"/>
        <v>-63333.333333333336</v>
      </c>
      <c r="P22" s="97">
        <f t="shared" si="115"/>
        <v>-63333.333333333336</v>
      </c>
      <c r="Q22" s="97">
        <f t="shared" si="115"/>
        <v>-63333.333333333336</v>
      </c>
      <c r="R22" s="97">
        <f t="shared" si="115"/>
        <v>-63333.333333333336</v>
      </c>
      <c r="S22" s="97">
        <f t="shared" si="115"/>
        <v>-63333.333333333336</v>
      </c>
      <c r="T22" s="97">
        <f t="shared" si="115"/>
        <v>-63333.333333333336</v>
      </c>
      <c r="U22" s="97">
        <f t="shared" si="115"/>
        <v>-63333.333333333336</v>
      </c>
      <c r="V22" s="97">
        <f t="shared" si="115"/>
        <v>-63333.333333333336</v>
      </c>
      <c r="W22" s="97">
        <f t="shared" si="115"/>
        <v>-63333.333333333336</v>
      </c>
      <c r="X22" s="97">
        <f t="shared" si="115"/>
        <v>-63333.333333333336</v>
      </c>
      <c r="Y22" s="97">
        <f t="shared" si="115"/>
        <v>-63333.333333333336</v>
      </c>
      <c r="Z22" s="97">
        <f t="shared" si="115"/>
        <v>-63333.333333333336</v>
      </c>
      <c r="AA22" s="97">
        <f t="shared" si="115"/>
        <v>-63333.333333333336</v>
      </c>
      <c r="AB22" s="97">
        <f t="shared" si="115"/>
        <v>-63333.333333333336</v>
      </c>
      <c r="AC22" s="97">
        <f t="shared" si="115"/>
        <v>-63333.333333333336</v>
      </c>
      <c r="AD22" s="97">
        <f t="shared" si="115"/>
        <v>-63333.333333333336</v>
      </c>
      <c r="AE22" s="97">
        <f t="shared" si="115"/>
        <v>-63333.333333333336</v>
      </c>
      <c r="AF22" s="97">
        <f t="shared" si="115"/>
        <v>-63333.333333333336</v>
      </c>
      <c r="AG22" s="97">
        <f t="shared" si="115"/>
        <v>-63333.333333333336</v>
      </c>
      <c r="AH22" s="97">
        <f t="shared" si="115"/>
        <v>-63333.333333333336</v>
      </c>
      <c r="AI22" s="97">
        <f t="shared" si="115"/>
        <v>-63333.333333333336</v>
      </c>
      <c r="AJ22" s="97">
        <f t="shared" si="115"/>
        <v>-63333.333333333336</v>
      </c>
      <c r="AK22" s="97">
        <f t="shared" si="115"/>
        <v>-63333.333333333336</v>
      </c>
      <c r="AL22" s="97">
        <f t="shared" si="115"/>
        <v>-63333.333333333336</v>
      </c>
      <c r="AM22" s="97">
        <f t="shared" si="115"/>
        <v>-63333.333333333336</v>
      </c>
      <c r="AN22" s="97">
        <f t="shared" si="115"/>
        <v>-63333.333333333336</v>
      </c>
      <c r="AO22" s="97">
        <f t="shared" si="115"/>
        <v>-63333.333333333336</v>
      </c>
      <c r="AP22" s="97">
        <f t="shared" si="115"/>
        <v>-63333.333333333336</v>
      </c>
      <c r="AQ22" s="97">
        <f t="shared" si="115"/>
        <v>-63333.333333333336</v>
      </c>
      <c r="AR22" s="97">
        <f t="shared" si="115"/>
        <v>-63333.333333333336</v>
      </c>
      <c r="AS22" s="97">
        <f t="shared" si="115"/>
        <v>-63333.333333333336</v>
      </c>
      <c r="AT22" s="97">
        <f t="shared" si="115"/>
        <v>-63333.333333333336</v>
      </c>
      <c r="AU22" s="97">
        <f t="shared" si="115"/>
        <v>-63333.333333333336</v>
      </c>
      <c r="AV22" s="97">
        <f t="shared" si="115"/>
        <v>-63333.333333333336</v>
      </c>
      <c r="AW22" s="97">
        <f t="shared" si="115"/>
        <v>-63333.333333333336</v>
      </c>
      <c r="AX22" s="97">
        <f t="shared" ref="AX22:BP22" si="116">(-$D$22*$E$22)/12</f>
        <v>-63333.333333333336</v>
      </c>
      <c r="AY22" s="97">
        <f t="shared" si="116"/>
        <v>-63333.333333333336</v>
      </c>
      <c r="AZ22" s="97">
        <f t="shared" si="116"/>
        <v>-63333.333333333336</v>
      </c>
      <c r="BA22" s="97">
        <f t="shared" si="116"/>
        <v>-63333.333333333336</v>
      </c>
      <c r="BB22" s="97">
        <f t="shared" si="116"/>
        <v>-63333.333333333336</v>
      </c>
      <c r="BC22" s="97">
        <f t="shared" si="116"/>
        <v>-63333.333333333336</v>
      </c>
      <c r="BD22" s="97">
        <f t="shared" si="116"/>
        <v>-63333.333333333336</v>
      </c>
      <c r="BE22" s="97">
        <f t="shared" si="116"/>
        <v>-63333.333333333336</v>
      </c>
      <c r="BF22" s="97">
        <f t="shared" si="116"/>
        <v>-63333.333333333336</v>
      </c>
      <c r="BG22" s="97">
        <f t="shared" si="116"/>
        <v>-63333.333333333336</v>
      </c>
      <c r="BH22" s="97">
        <f t="shared" si="116"/>
        <v>-63333.333333333336</v>
      </c>
      <c r="BI22" s="97">
        <f t="shared" si="116"/>
        <v>-63333.333333333336</v>
      </c>
      <c r="BJ22" s="97">
        <f t="shared" si="116"/>
        <v>-63333.333333333336</v>
      </c>
      <c r="BK22" s="97">
        <f t="shared" si="116"/>
        <v>-63333.333333333336</v>
      </c>
      <c r="BL22" s="97">
        <f t="shared" si="116"/>
        <v>-63333.333333333336</v>
      </c>
      <c r="BM22" s="97">
        <f t="shared" si="116"/>
        <v>-63333.333333333336</v>
      </c>
      <c r="BN22" s="97">
        <f t="shared" si="116"/>
        <v>-63333.333333333336</v>
      </c>
      <c r="BO22" s="97">
        <f t="shared" si="116"/>
        <v>-63333.333333333336</v>
      </c>
      <c r="BP22" s="97">
        <f t="shared" si="116"/>
        <v>-63333.333333333336</v>
      </c>
      <c r="BQ22" s="97">
        <f>(-$D$22*$E$22)/12</f>
        <v>-63333.333333333336</v>
      </c>
      <c r="BR22" s="97">
        <f t="shared" ref="BR22:EC22" si="117">(-$D$22*$E$22)/12</f>
        <v>-63333.333333333336</v>
      </c>
      <c r="BS22" s="97">
        <f t="shared" si="117"/>
        <v>-63333.333333333336</v>
      </c>
      <c r="BT22" s="97">
        <f t="shared" si="117"/>
        <v>-63333.333333333336</v>
      </c>
      <c r="BU22" s="97">
        <f t="shared" si="117"/>
        <v>-63333.333333333336</v>
      </c>
      <c r="BV22" s="97">
        <f t="shared" si="117"/>
        <v>-63333.333333333336</v>
      </c>
      <c r="BW22" s="97">
        <f t="shared" si="117"/>
        <v>-63333.333333333336</v>
      </c>
      <c r="BX22" s="97">
        <f t="shared" si="117"/>
        <v>-63333.333333333336</v>
      </c>
      <c r="BY22" s="97">
        <f t="shared" si="117"/>
        <v>-63333.333333333336</v>
      </c>
      <c r="BZ22" s="97">
        <f t="shared" si="117"/>
        <v>-63333.333333333336</v>
      </c>
      <c r="CA22" s="97">
        <f t="shared" si="117"/>
        <v>-63333.333333333336</v>
      </c>
      <c r="CB22" s="97">
        <f t="shared" si="117"/>
        <v>-63333.333333333336</v>
      </c>
      <c r="CC22" s="97">
        <f t="shared" si="117"/>
        <v>-63333.333333333336</v>
      </c>
      <c r="CD22" s="97">
        <f t="shared" si="117"/>
        <v>-63333.333333333336</v>
      </c>
      <c r="CE22" s="97">
        <f t="shared" si="117"/>
        <v>-63333.333333333336</v>
      </c>
      <c r="CF22" s="97">
        <f t="shared" si="117"/>
        <v>-63333.333333333336</v>
      </c>
      <c r="CG22" s="97">
        <f t="shared" si="117"/>
        <v>-63333.333333333336</v>
      </c>
      <c r="CH22" s="97">
        <f t="shared" si="117"/>
        <v>-63333.333333333336</v>
      </c>
      <c r="CI22" s="97">
        <f t="shared" si="117"/>
        <v>-63333.333333333336</v>
      </c>
      <c r="CJ22" s="97">
        <f t="shared" si="117"/>
        <v>-63333.333333333336</v>
      </c>
      <c r="CK22" s="97">
        <f t="shared" si="117"/>
        <v>-63333.333333333336</v>
      </c>
      <c r="CL22" s="97">
        <f t="shared" si="117"/>
        <v>-63333.333333333336</v>
      </c>
      <c r="CM22" s="97">
        <f t="shared" si="117"/>
        <v>-63333.333333333336</v>
      </c>
      <c r="CN22" s="97">
        <f t="shared" si="117"/>
        <v>-63333.333333333336</v>
      </c>
      <c r="CO22" s="97">
        <f t="shared" si="117"/>
        <v>-63333.333333333336</v>
      </c>
      <c r="CP22" s="97">
        <f t="shared" si="117"/>
        <v>-63333.333333333336</v>
      </c>
      <c r="CQ22" s="97">
        <f t="shared" si="117"/>
        <v>-63333.333333333336</v>
      </c>
      <c r="CR22" s="97">
        <f t="shared" si="117"/>
        <v>-63333.333333333336</v>
      </c>
      <c r="CS22" s="97">
        <f t="shared" si="117"/>
        <v>-63333.333333333336</v>
      </c>
      <c r="CT22" s="97">
        <f t="shared" si="117"/>
        <v>-63333.333333333336</v>
      </c>
      <c r="CU22" s="97">
        <f t="shared" si="117"/>
        <v>-63333.333333333336</v>
      </c>
      <c r="CV22" s="97">
        <f t="shared" si="117"/>
        <v>-63333.333333333336</v>
      </c>
      <c r="CW22" s="97">
        <f t="shared" si="117"/>
        <v>-63333.333333333336</v>
      </c>
      <c r="CX22" s="97">
        <f t="shared" si="117"/>
        <v>-63333.333333333336</v>
      </c>
      <c r="CY22" s="97">
        <f t="shared" si="117"/>
        <v>-63333.333333333336</v>
      </c>
      <c r="CZ22" s="97">
        <f t="shared" si="117"/>
        <v>-63333.333333333336</v>
      </c>
      <c r="DA22" s="97">
        <f t="shared" si="117"/>
        <v>-63333.333333333336</v>
      </c>
      <c r="DB22" s="97">
        <f t="shared" si="117"/>
        <v>-63333.333333333336</v>
      </c>
      <c r="DC22" s="97">
        <f t="shared" si="117"/>
        <v>-63333.333333333336</v>
      </c>
      <c r="DD22" s="97">
        <f t="shared" si="117"/>
        <v>-63333.333333333336</v>
      </c>
      <c r="DE22" s="97">
        <f t="shared" si="117"/>
        <v>-63333.333333333336</v>
      </c>
      <c r="DF22" s="97">
        <f t="shared" si="117"/>
        <v>-63333.333333333336</v>
      </c>
      <c r="DG22" s="97">
        <f t="shared" si="117"/>
        <v>-63333.333333333336</v>
      </c>
      <c r="DH22" s="97">
        <f t="shared" si="117"/>
        <v>-63333.333333333336</v>
      </c>
      <c r="DI22" s="97">
        <f t="shared" si="117"/>
        <v>-63333.333333333336</v>
      </c>
      <c r="DJ22" s="97">
        <f t="shared" si="117"/>
        <v>-63333.333333333336</v>
      </c>
      <c r="DK22" s="97">
        <f t="shared" si="117"/>
        <v>-63333.333333333336</v>
      </c>
      <c r="DL22" s="97">
        <f t="shared" si="117"/>
        <v>-63333.333333333336</v>
      </c>
      <c r="DM22" s="97">
        <f t="shared" si="117"/>
        <v>-63333.333333333336</v>
      </c>
      <c r="DN22" s="97">
        <f t="shared" si="117"/>
        <v>-63333.333333333336</v>
      </c>
      <c r="DO22" s="97">
        <f t="shared" si="117"/>
        <v>-63333.333333333336</v>
      </c>
      <c r="DP22" s="97">
        <f t="shared" si="117"/>
        <v>-63333.333333333336</v>
      </c>
      <c r="DQ22" s="97">
        <f t="shared" si="117"/>
        <v>-63333.333333333336</v>
      </c>
      <c r="DR22" s="97">
        <f t="shared" si="117"/>
        <v>-63333.333333333336</v>
      </c>
      <c r="DS22" s="97">
        <f t="shared" si="117"/>
        <v>-63333.333333333336</v>
      </c>
      <c r="DT22" s="97">
        <f t="shared" si="117"/>
        <v>-63333.333333333336</v>
      </c>
      <c r="DU22" s="97">
        <f t="shared" si="117"/>
        <v>-63333.333333333336</v>
      </c>
      <c r="DV22" s="97">
        <f t="shared" si="117"/>
        <v>-63333.333333333336</v>
      </c>
      <c r="DW22" s="97">
        <f t="shared" si="117"/>
        <v>-63333.333333333336</v>
      </c>
      <c r="DX22" s="97">
        <f t="shared" si="117"/>
        <v>-63333.333333333336</v>
      </c>
      <c r="DY22" s="97">
        <f t="shared" si="117"/>
        <v>-63333.333333333336</v>
      </c>
      <c r="DZ22" s="97">
        <f t="shared" si="117"/>
        <v>-63333.333333333336</v>
      </c>
      <c r="EA22" s="97">
        <f t="shared" si="117"/>
        <v>-63333.333333333336</v>
      </c>
      <c r="EB22" s="97">
        <f t="shared" si="117"/>
        <v>-63333.333333333336</v>
      </c>
      <c r="EC22" s="97">
        <f t="shared" si="117"/>
        <v>-63333.333333333336</v>
      </c>
      <c r="ED22" s="97">
        <f t="shared" ref="ED22:GO22" si="118">(-$D$22*$E$22)/12</f>
        <v>-63333.333333333336</v>
      </c>
      <c r="EE22" s="97">
        <f t="shared" si="118"/>
        <v>-63333.333333333336</v>
      </c>
      <c r="EF22" s="97">
        <f t="shared" si="118"/>
        <v>-63333.333333333336</v>
      </c>
      <c r="EG22" s="97">
        <f t="shared" si="118"/>
        <v>-63333.333333333336</v>
      </c>
      <c r="EH22" s="97">
        <f t="shared" si="118"/>
        <v>-63333.333333333336</v>
      </c>
      <c r="EI22" s="97">
        <f t="shared" si="118"/>
        <v>-63333.333333333336</v>
      </c>
      <c r="EJ22" s="97">
        <f t="shared" si="118"/>
        <v>-63333.333333333336</v>
      </c>
      <c r="EK22" s="97">
        <f t="shared" si="118"/>
        <v>-63333.333333333336</v>
      </c>
      <c r="EL22" s="97">
        <f t="shared" si="118"/>
        <v>-63333.333333333336</v>
      </c>
      <c r="EM22" s="97">
        <f t="shared" si="118"/>
        <v>-63333.333333333336</v>
      </c>
      <c r="EN22" s="97">
        <f t="shared" si="118"/>
        <v>-63333.333333333336</v>
      </c>
      <c r="EO22" s="97">
        <f t="shared" si="118"/>
        <v>-63333.333333333336</v>
      </c>
      <c r="EP22" s="97">
        <f t="shared" si="118"/>
        <v>-63333.333333333336</v>
      </c>
      <c r="EQ22" s="97">
        <f t="shared" si="118"/>
        <v>-63333.333333333336</v>
      </c>
      <c r="ER22" s="97">
        <f t="shared" si="118"/>
        <v>-63333.333333333336</v>
      </c>
      <c r="ES22" s="97">
        <f t="shared" si="118"/>
        <v>-63333.333333333336</v>
      </c>
      <c r="ET22" s="97">
        <f t="shared" si="118"/>
        <v>-63333.333333333336</v>
      </c>
      <c r="EU22" s="97">
        <f t="shared" si="118"/>
        <v>-63333.333333333336</v>
      </c>
      <c r="EV22" s="97">
        <f t="shared" si="118"/>
        <v>-63333.333333333336</v>
      </c>
      <c r="EW22" s="97">
        <f t="shared" si="118"/>
        <v>-63333.333333333336</v>
      </c>
      <c r="EX22" s="97">
        <f t="shared" si="118"/>
        <v>-63333.333333333336</v>
      </c>
      <c r="EY22" s="97">
        <f t="shared" si="118"/>
        <v>-63333.333333333336</v>
      </c>
      <c r="EZ22" s="97">
        <f t="shared" si="118"/>
        <v>-63333.333333333336</v>
      </c>
      <c r="FA22" s="97">
        <f t="shared" si="118"/>
        <v>-63333.333333333336</v>
      </c>
      <c r="FB22" s="97">
        <f t="shared" si="118"/>
        <v>-63333.333333333336</v>
      </c>
      <c r="FC22" s="97">
        <f t="shared" si="118"/>
        <v>-63333.333333333336</v>
      </c>
      <c r="FD22" s="97">
        <f t="shared" si="118"/>
        <v>-63333.333333333336</v>
      </c>
      <c r="FE22" s="97">
        <f t="shared" si="118"/>
        <v>-63333.333333333336</v>
      </c>
      <c r="FF22" s="97">
        <f t="shared" si="118"/>
        <v>-63333.333333333336</v>
      </c>
      <c r="FG22" s="97">
        <f t="shared" si="118"/>
        <v>-63333.333333333336</v>
      </c>
      <c r="FH22" s="97">
        <f t="shared" si="118"/>
        <v>-63333.333333333336</v>
      </c>
      <c r="FI22" s="97">
        <f t="shared" si="118"/>
        <v>-63333.333333333336</v>
      </c>
      <c r="FJ22" s="97">
        <f t="shared" si="118"/>
        <v>-63333.333333333336</v>
      </c>
      <c r="FK22" s="97">
        <f t="shared" si="118"/>
        <v>-63333.333333333336</v>
      </c>
      <c r="FL22" s="97">
        <f t="shared" si="118"/>
        <v>-63333.333333333336</v>
      </c>
      <c r="FM22" s="97">
        <f t="shared" si="118"/>
        <v>-63333.333333333336</v>
      </c>
      <c r="FN22" s="97">
        <f t="shared" si="118"/>
        <v>-63333.333333333336</v>
      </c>
      <c r="FO22" s="97">
        <f t="shared" si="118"/>
        <v>-63333.333333333336</v>
      </c>
      <c r="FP22" s="97">
        <f t="shared" si="118"/>
        <v>-63333.333333333336</v>
      </c>
      <c r="FQ22" s="97">
        <f t="shared" si="118"/>
        <v>-63333.333333333336</v>
      </c>
      <c r="FR22" s="97">
        <f t="shared" si="118"/>
        <v>-63333.333333333336</v>
      </c>
      <c r="FS22" s="97">
        <f t="shared" si="118"/>
        <v>-63333.333333333336</v>
      </c>
      <c r="FT22" s="97">
        <f t="shared" si="118"/>
        <v>-63333.333333333336</v>
      </c>
      <c r="FU22" s="97">
        <f t="shared" si="118"/>
        <v>-63333.333333333336</v>
      </c>
      <c r="FV22" s="97">
        <f t="shared" si="118"/>
        <v>-63333.333333333336</v>
      </c>
      <c r="FW22" s="97">
        <f t="shared" si="118"/>
        <v>-63333.333333333336</v>
      </c>
      <c r="FX22" s="97">
        <f t="shared" si="118"/>
        <v>-63333.333333333336</v>
      </c>
      <c r="FY22" s="97">
        <f t="shared" si="118"/>
        <v>-63333.333333333336</v>
      </c>
      <c r="FZ22" s="97">
        <f t="shared" si="118"/>
        <v>-63333.333333333336</v>
      </c>
      <c r="GA22" s="97">
        <f t="shared" si="118"/>
        <v>-63333.333333333336</v>
      </c>
      <c r="GB22" s="97">
        <f t="shared" si="118"/>
        <v>-63333.333333333336</v>
      </c>
      <c r="GC22" s="97">
        <f t="shared" si="118"/>
        <v>-63333.333333333336</v>
      </c>
      <c r="GD22" s="97">
        <f t="shared" si="118"/>
        <v>-63333.333333333336</v>
      </c>
      <c r="GE22" s="97">
        <f t="shared" si="118"/>
        <v>-63333.333333333336</v>
      </c>
      <c r="GF22" s="97">
        <f t="shared" si="118"/>
        <v>-63333.333333333336</v>
      </c>
      <c r="GG22" s="97">
        <f t="shared" si="118"/>
        <v>-63333.333333333336</v>
      </c>
      <c r="GH22" s="97">
        <f t="shared" si="118"/>
        <v>-63333.333333333336</v>
      </c>
      <c r="GI22" s="97">
        <f t="shared" si="118"/>
        <v>-63333.333333333336</v>
      </c>
      <c r="GJ22" s="97">
        <f t="shared" si="118"/>
        <v>-63333.333333333336</v>
      </c>
      <c r="GK22" s="97">
        <f t="shared" si="118"/>
        <v>-63333.333333333336</v>
      </c>
      <c r="GL22" s="97">
        <f t="shared" si="118"/>
        <v>-63333.333333333336</v>
      </c>
      <c r="GM22" s="97">
        <f t="shared" si="118"/>
        <v>-63333.333333333336</v>
      </c>
      <c r="GN22" s="97">
        <f t="shared" si="118"/>
        <v>-63333.333333333336</v>
      </c>
      <c r="GO22" s="97">
        <f t="shared" si="118"/>
        <v>-63333.333333333336</v>
      </c>
      <c r="GP22" s="97">
        <f t="shared" ref="GP22:JA22" si="119">(-$D$22*$E$22)/12</f>
        <v>-63333.333333333336</v>
      </c>
      <c r="GQ22" s="97">
        <f t="shared" si="119"/>
        <v>-63333.333333333336</v>
      </c>
      <c r="GR22" s="97">
        <f t="shared" si="119"/>
        <v>-63333.333333333336</v>
      </c>
      <c r="GS22" s="97">
        <f t="shared" si="119"/>
        <v>-63333.333333333336</v>
      </c>
      <c r="GT22" s="97">
        <f t="shared" si="119"/>
        <v>-63333.333333333336</v>
      </c>
      <c r="GU22" s="97">
        <f t="shared" si="119"/>
        <v>-63333.333333333336</v>
      </c>
      <c r="GV22" s="97">
        <f t="shared" si="119"/>
        <v>-63333.333333333336</v>
      </c>
      <c r="GW22" s="97">
        <f t="shared" si="119"/>
        <v>-63333.333333333336</v>
      </c>
      <c r="GX22" s="97">
        <f t="shared" si="119"/>
        <v>-63333.333333333336</v>
      </c>
      <c r="GY22" s="97">
        <f t="shared" si="119"/>
        <v>-63333.333333333336</v>
      </c>
      <c r="GZ22" s="97">
        <f t="shared" si="119"/>
        <v>-63333.333333333336</v>
      </c>
      <c r="HA22" s="97">
        <f t="shared" si="119"/>
        <v>-63333.333333333336</v>
      </c>
      <c r="HB22" s="97">
        <f t="shared" si="119"/>
        <v>-63333.333333333336</v>
      </c>
      <c r="HC22" s="97">
        <f t="shared" si="119"/>
        <v>-63333.333333333336</v>
      </c>
      <c r="HD22" s="97">
        <f t="shared" si="119"/>
        <v>-63333.333333333336</v>
      </c>
      <c r="HE22" s="97">
        <f t="shared" si="119"/>
        <v>-63333.333333333336</v>
      </c>
      <c r="HF22" s="97">
        <f t="shared" si="119"/>
        <v>-63333.333333333336</v>
      </c>
      <c r="HG22" s="97">
        <f t="shared" si="119"/>
        <v>-63333.333333333336</v>
      </c>
      <c r="HH22" s="97">
        <f t="shared" si="119"/>
        <v>-63333.333333333336</v>
      </c>
      <c r="HI22" s="97">
        <f t="shared" si="119"/>
        <v>-63333.333333333336</v>
      </c>
      <c r="HJ22" s="97">
        <f t="shared" si="119"/>
        <v>-63333.333333333336</v>
      </c>
      <c r="HK22" s="97">
        <f t="shared" si="119"/>
        <v>-63333.333333333336</v>
      </c>
      <c r="HL22" s="97">
        <f t="shared" si="119"/>
        <v>-63333.333333333336</v>
      </c>
      <c r="HM22" s="97">
        <f t="shared" si="119"/>
        <v>-63333.333333333336</v>
      </c>
      <c r="HN22" s="97">
        <f t="shared" si="119"/>
        <v>-63333.333333333336</v>
      </c>
      <c r="HO22" s="97">
        <f t="shared" si="119"/>
        <v>-63333.333333333336</v>
      </c>
      <c r="HP22" s="97">
        <f t="shared" si="119"/>
        <v>-63333.333333333336</v>
      </c>
      <c r="HQ22" s="97">
        <f t="shared" si="119"/>
        <v>-63333.333333333336</v>
      </c>
      <c r="HR22" s="97">
        <f t="shared" si="119"/>
        <v>-63333.333333333336</v>
      </c>
      <c r="HS22" s="97">
        <f t="shared" si="119"/>
        <v>-63333.333333333336</v>
      </c>
      <c r="HT22" s="97">
        <f t="shared" si="119"/>
        <v>-63333.333333333336</v>
      </c>
      <c r="HU22" s="97">
        <f t="shared" si="119"/>
        <v>-63333.333333333336</v>
      </c>
      <c r="HV22" s="97">
        <f t="shared" si="119"/>
        <v>-63333.333333333336</v>
      </c>
      <c r="HW22" s="97">
        <f t="shared" si="119"/>
        <v>-63333.333333333336</v>
      </c>
      <c r="HX22" s="97">
        <f t="shared" si="119"/>
        <v>-63333.333333333336</v>
      </c>
      <c r="HY22" s="97">
        <f t="shared" si="119"/>
        <v>-63333.333333333336</v>
      </c>
      <c r="HZ22" s="97">
        <f t="shared" si="119"/>
        <v>-63333.333333333336</v>
      </c>
      <c r="IA22" s="97">
        <f t="shared" si="119"/>
        <v>-63333.333333333336</v>
      </c>
      <c r="IB22" s="97">
        <f t="shared" si="119"/>
        <v>-63333.333333333336</v>
      </c>
      <c r="IC22" s="97">
        <f t="shared" si="119"/>
        <v>-63333.333333333336</v>
      </c>
      <c r="ID22" s="97">
        <f t="shared" si="119"/>
        <v>-63333.333333333336</v>
      </c>
      <c r="IE22" s="97">
        <f t="shared" si="119"/>
        <v>-63333.333333333336</v>
      </c>
      <c r="IF22" s="97">
        <f t="shared" si="119"/>
        <v>-63333.333333333336</v>
      </c>
      <c r="IG22" s="97">
        <f t="shared" si="119"/>
        <v>-63333.333333333336</v>
      </c>
      <c r="IH22" s="97">
        <f t="shared" si="119"/>
        <v>-63333.333333333336</v>
      </c>
      <c r="II22" s="97">
        <f t="shared" si="119"/>
        <v>-63333.333333333336</v>
      </c>
      <c r="IJ22" s="97">
        <f t="shared" si="119"/>
        <v>-63333.333333333336</v>
      </c>
      <c r="IK22" s="97">
        <f t="shared" si="119"/>
        <v>-63333.333333333336</v>
      </c>
      <c r="IL22" s="97">
        <f t="shared" si="119"/>
        <v>-63333.333333333336</v>
      </c>
      <c r="IM22" s="97">
        <f t="shared" si="119"/>
        <v>-63333.333333333336</v>
      </c>
      <c r="IN22" s="97">
        <f t="shared" si="119"/>
        <v>-63333.333333333336</v>
      </c>
      <c r="IO22" s="97">
        <f t="shared" si="119"/>
        <v>-63333.333333333336</v>
      </c>
      <c r="IP22" s="97">
        <f t="shared" si="119"/>
        <v>-63333.333333333336</v>
      </c>
      <c r="IQ22" s="97">
        <f t="shared" si="119"/>
        <v>-63333.333333333336</v>
      </c>
      <c r="IR22" s="97">
        <f t="shared" si="119"/>
        <v>-63333.333333333336</v>
      </c>
      <c r="IS22" s="97">
        <f t="shared" si="119"/>
        <v>-63333.333333333336</v>
      </c>
      <c r="IT22" s="97">
        <f t="shared" si="119"/>
        <v>-63333.333333333336</v>
      </c>
      <c r="IU22" s="97">
        <f t="shared" si="119"/>
        <v>-63333.333333333336</v>
      </c>
      <c r="IV22" s="97">
        <f t="shared" si="119"/>
        <v>-63333.333333333336</v>
      </c>
      <c r="IW22" s="97">
        <f t="shared" si="119"/>
        <v>-63333.333333333336</v>
      </c>
      <c r="IX22" s="97">
        <f t="shared" si="119"/>
        <v>-63333.333333333336</v>
      </c>
      <c r="IY22" s="97">
        <f t="shared" si="119"/>
        <v>-63333.333333333336</v>
      </c>
      <c r="IZ22" s="97">
        <f t="shared" si="119"/>
        <v>-63333.333333333336</v>
      </c>
      <c r="JA22" s="97">
        <f t="shared" si="119"/>
        <v>-63333.333333333336</v>
      </c>
      <c r="JB22" s="97">
        <f t="shared" ref="JB22:LM22" si="120">(-$D$22*$E$22)/12</f>
        <v>-63333.333333333336</v>
      </c>
      <c r="JC22" s="97">
        <f t="shared" si="120"/>
        <v>-63333.333333333336</v>
      </c>
      <c r="JD22" s="97">
        <f t="shared" si="120"/>
        <v>-63333.333333333336</v>
      </c>
      <c r="JE22" s="97">
        <f t="shared" si="120"/>
        <v>-63333.333333333336</v>
      </c>
      <c r="JF22" s="97">
        <f t="shared" si="120"/>
        <v>-63333.333333333336</v>
      </c>
      <c r="JG22" s="97">
        <f t="shared" si="120"/>
        <v>-63333.333333333336</v>
      </c>
      <c r="JH22" s="97">
        <f t="shared" si="120"/>
        <v>-63333.333333333336</v>
      </c>
      <c r="JI22" s="97">
        <f t="shared" si="120"/>
        <v>-63333.333333333336</v>
      </c>
      <c r="JJ22" s="97">
        <f t="shared" si="120"/>
        <v>-63333.333333333336</v>
      </c>
      <c r="JK22" s="97">
        <f t="shared" si="120"/>
        <v>-63333.333333333336</v>
      </c>
      <c r="JL22" s="97">
        <f t="shared" si="120"/>
        <v>-63333.333333333336</v>
      </c>
      <c r="JM22" s="97">
        <f t="shared" si="120"/>
        <v>-63333.333333333336</v>
      </c>
      <c r="JN22" s="97">
        <f t="shared" si="120"/>
        <v>-63333.333333333336</v>
      </c>
      <c r="JO22" s="97">
        <f t="shared" si="120"/>
        <v>-63333.333333333336</v>
      </c>
      <c r="JP22" s="97">
        <f t="shared" si="120"/>
        <v>-63333.333333333336</v>
      </c>
      <c r="JQ22" s="97">
        <f t="shared" si="120"/>
        <v>-63333.333333333336</v>
      </c>
      <c r="JR22" s="97">
        <f t="shared" si="120"/>
        <v>-63333.333333333336</v>
      </c>
      <c r="JS22" s="97">
        <f t="shared" si="120"/>
        <v>-63333.333333333336</v>
      </c>
      <c r="JT22" s="97">
        <f t="shared" si="120"/>
        <v>-63333.333333333336</v>
      </c>
      <c r="JU22" s="97">
        <f t="shared" si="120"/>
        <v>-63333.333333333336</v>
      </c>
      <c r="JV22" s="97">
        <f t="shared" si="120"/>
        <v>-63333.333333333336</v>
      </c>
      <c r="JW22" s="97">
        <f t="shared" si="120"/>
        <v>-63333.333333333336</v>
      </c>
      <c r="JX22" s="97">
        <f t="shared" si="120"/>
        <v>-63333.333333333336</v>
      </c>
      <c r="JY22" s="97">
        <f t="shared" si="120"/>
        <v>-63333.333333333336</v>
      </c>
      <c r="JZ22" s="97">
        <f t="shared" si="120"/>
        <v>-63333.333333333336</v>
      </c>
      <c r="KA22" s="97">
        <f t="shared" si="120"/>
        <v>-63333.333333333336</v>
      </c>
      <c r="KB22" s="97">
        <f t="shared" si="120"/>
        <v>-63333.333333333336</v>
      </c>
      <c r="KC22" s="97">
        <f t="shared" si="120"/>
        <v>-63333.333333333336</v>
      </c>
      <c r="KD22" s="97">
        <f t="shared" si="120"/>
        <v>-63333.333333333336</v>
      </c>
      <c r="KE22" s="97">
        <f t="shared" si="120"/>
        <v>-63333.333333333336</v>
      </c>
      <c r="KF22" s="97">
        <f t="shared" si="120"/>
        <v>-63333.333333333336</v>
      </c>
      <c r="KG22" s="97">
        <f t="shared" si="120"/>
        <v>-63333.333333333336</v>
      </c>
      <c r="KH22" s="97">
        <f t="shared" si="120"/>
        <v>-63333.333333333336</v>
      </c>
      <c r="KI22" s="97">
        <f t="shared" si="120"/>
        <v>-63333.333333333336</v>
      </c>
      <c r="KJ22" s="97">
        <f t="shared" si="120"/>
        <v>-63333.333333333336</v>
      </c>
      <c r="KK22" s="97">
        <f t="shared" si="120"/>
        <v>-63333.333333333336</v>
      </c>
      <c r="KL22" s="97">
        <f t="shared" si="120"/>
        <v>-63333.333333333336</v>
      </c>
      <c r="KM22" s="97">
        <f t="shared" si="120"/>
        <v>-63333.333333333336</v>
      </c>
      <c r="KN22" s="97">
        <f t="shared" si="120"/>
        <v>-63333.333333333336</v>
      </c>
      <c r="KO22" s="97">
        <f t="shared" si="120"/>
        <v>-63333.333333333336</v>
      </c>
      <c r="KP22" s="97">
        <f t="shared" si="120"/>
        <v>-63333.333333333336</v>
      </c>
      <c r="KQ22" s="97">
        <f t="shared" si="120"/>
        <v>-63333.333333333336</v>
      </c>
      <c r="KR22" s="97">
        <f t="shared" si="120"/>
        <v>-63333.333333333336</v>
      </c>
      <c r="KS22" s="97">
        <f t="shared" si="120"/>
        <v>-63333.333333333336</v>
      </c>
      <c r="KT22" s="97">
        <f t="shared" si="120"/>
        <v>-63333.333333333336</v>
      </c>
      <c r="KU22" s="97">
        <f t="shared" si="120"/>
        <v>-63333.333333333336</v>
      </c>
      <c r="KV22" s="97">
        <f t="shared" si="120"/>
        <v>-63333.333333333336</v>
      </c>
      <c r="KW22" s="97">
        <f t="shared" si="120"/>
        <v>-63333.333333333336</v>
      </c>
      <c r="KX22" s="97">
        <f t="shared" si="120"/>
        <v>-63333.333333333336</v>
      </c>
      <c r="KY22" s="97">
        <f t="shared" si="120"/>
        <v>-63333.333333333336</v>
      </c>
      <c r="KZ22" s="97">
        <f t="shared" si="120"/>
        <v>-63333.333333333336</v>
      </c>
      <c r="LA22" s="97">
        <f t="shared" si="120"/>
        <v>-63333.333333333336</v>
      </c>
      <c r="LB22" s="97">
        <f t="shared" si="120"/>
        <v>-63333.333333333336</v>
      </c>
      <c r="LC22" s="97">
        <f t="shared" si="120"/>
        <v>-63333.333333333336</v>
      </c>
      <c r="LD22" s="97">
        <f t="shared" si="120"/>
        <v>-63333.333333333336</v>
      </c>
      <c r="LE22" s="97">
        <f t="shared" si="120"/>
        <v>-63333.333333333336</v>
      </c>
      <c r="LF22" s="97">
        <f t="shared" si="120"/>
        <v>-63333.333333333336</v>
      </c>
      <c r="LG22" s="97">
        <f t="shared" si="120"/>
        <v>-63333.333333333336</v>
      </c>
      <c r="LH22" s="97">
        <f t="shared" si="120"/>
        <v>-63333.333333333336</v>
      </c>
      <c r="LI22" s="97">
        <f t="shared" si="120"/>
        <v>-63333.333333333336</v>
      </c>
      <c r="LJ22" s="97">
        <f t="shared" si="120"/>
        <v>-63333.333333333336</v>
      </c>
      <c r="LK22" s="97">
        <f t="shared" si="120"/>
        <v>-63333.333333333336</v>
      </c>
      <c r="LL22" s="97">
        <f t="shared" si="120"/>
        <v>-63333.333333333336</v>
      </c>
      <c r="LM22" s="97">
        <f t="shared" si="120"/>
        <v>-63333.333333333336</v>
      </c>
      <c r="LN22" s="97">
        <f t="shared" ref="LN22:NY22" si="121">(-$D$22*$E$22)/12</f>
        <v>-63333.333333333336</v>
      </c>
      <c r="LO22" s="97">
        <f t="shared" si="121"/>
        <v>-63333.333333333336</v>
      </c>
      <c r="LP22" s="97">
        <f t="shared" si="121"/>
        <v>-63333.333333333336</v>
      </c>
      <c r="LQ22" s="97">
        <f t="shared" si="121"/>
        <v>-63333.333333333336</v>
      </c>
      <c r="LR22" s="97">
        <f t="shared" si="121"/>
        <v>-63333.333333333336</v>
      </c>
      <c r="LS22" s="97">
        <f t="shared" si="121"/>
        <v>-63333.333333333336</v>
      </c>
      <c r="LT22" s="97">
        <f t="shared" si="121"/>
        <v>-63333.333333333336</v>
      </c>
      <c r="LU22" s="97">
        <f t="shared" si="121"/>
        <v>-63333.333333333336</v>
      </c>
      <c r="LV22" s="97">
        <f t="shared" si="121"/>
        <v>-63333.333333333336</v>
      </c>
      <c r="LW22" s="97">
        <f t="shared" si="121"/>
        <v>-63333.333333333336</v>
      </c>
      <c r="LX22" s="97">
        <f t="shared" si="121"/>
        <v>-63333.333333333336</v>
      </c>
      <c r="LY22" s="97">
        <f t="shared" si="121"/>
        <v>-63333.333333333336</v>
      </c>
      <c r="LZ22" s="97">
        <f t="shared" si="121"/>
        <v>-63333.333333333336</v>
      </c>
      <c r="MA22" s="97">
        <f t="shared" si="121"/>
        <v>-63333.333333333336</v>
      </c>
      <c r="MB22" s="97">
        <f t="shared" si="121"/>
        <v>-63333.333333333336</v>
      </c>
      <c r="MC22" s="97">
        <f t="shared" si="121"/>
        <v>-63333.333333333336</v>
      </c>
      <c r="MD22" s="97">
        <f t="shared" si="121"/>
        <v>-63333.333333333336</v>
      </c>
      <c r="ME22" s="97">
        <f t="shared" si="121"/>
        <v>-63333.333333333336</v>
      </c>
      <c r="MF22" s="97">
        <f t="shared" si="121"/>
        <v>-63333.333333333336</v>
      </c>
      <c r="MG22" s="97">
        <f t="shared" si="121"/>
        <v>-63333.333333333336</v>
      </c>
      <c r="MH22" s="97">
        <f t="shared" si="121"/>
        <v>-63333.333333333336</v>
      </c>
      <c r="MI22" s="97">
        <f t="shared" si="121"/>
        <v>-63333.333333333336</v>
      </c>
      <c r="MJ22" s="97">
        <f t="shared" si="121"/>
        <v>-63333.333333333336</v>
      </c>
      <c r="MK22" s="97">
        <f t="shared" si="121"/>
        <v>-63333.333333333336</v>
      </c>
      <c r="ML22" s="97">
        <f t="shared" si="121"/>
        <v>-63333.333333333336</v>
      </c>
      <c r="MM22" s="97">
        <f t="shared" si="121"/>
        <v>-63333.333333333336</v>
      </c>
      <c r="MN22" s="97">
        <f t="shared" si="121"/>
        <v>-63333.333333333336</v>
      </c>
      <c r="MO22" s="97">
        <f t="shared" si="121"/>
        <v>-63333.333333333336</v>
      </c>
      <c r="MP22" s="97">
        <f t="shared" si="121"/>
        <v>-63333.333333333336</v>
      </c>
      <c r="MQ22" s="97">
        <f t="shared" si="121"/>
        <v>-63333.333333333336</v>
      </c>
      <c r="MR22" s="97">
        <f t="shared" si="121"/>
        <v>-63333.333333333336</v>
      </c>
      <c r="MS22" s="97">
        <f t="shared" si="121"/>
        <v>-63333.333333333336</v>
      </c>
      <c r="MT22" s="97">
        <f t="shared" si="121"/>
        <v>-63333.333333333336</v>
      </c>
      <c r="MU22" s="97">
        <f t="shared" si="121"/>
        <v>-63333.333333333336</v>
      </c>
      <c r="MV22" s="97">
        <f t="shared" si="121"/>
        <v>-63333.333333333336</v>
      </c>
      <c r="MW22" s="97">
        <f t="shared" si="121"/>
        <v>-63333.333333333336</v>
      </c>
      <c r="MX22" s="97">
        <f t="shared" si="121"/>
        <v>-63333.333333333336</v>
      </c>
      <c r="MY22" s="97">
        <f t="shared" si="121"/>
        <v>-63333.333333333336</v>
      </c>
      <c r="MZ22" s="97">
        <f t="shared" si="121"/>
        <v>-63333.333333333336</v>
      </c>
      <c r="NA22" s="97">
        <f t="shared" si="121"/>
        <v>-63333.333333333336</v>
      </c>
      <c r="NB22" s="97">
        <f t="shared" si="121"/>
        <v>-63333.333333333336</v>
      </c>
      <c r="NC22" s="97">
        <f t="shared" si="121"/>
        <v>-63333.333333333336</v>
      </c>
      <c r="ND22" s="97">
        <f t="shared" si="121"/>
        <v>-63333.333333333336</v>
      </c>
      <c r="NE22" s="97">
        <f t="shared" si="121"/>
        <v>-63333.333333333336</v>
      </c>
      <c r="NF22" s="97">
        <f t="shared" si="121"/>
        <v>-63333.333333333336</v>
      </c>
      <c r="NG22" s="97">
        <f t="shared" si="121"/>
        <v>-63333.333333333336</v>
      </c>
      <c r="NH22" s="97">
        <f t="shared" si="121"/>
        <v>-63333.333333333336</v>
      </c>
      <c r="NI22" s="97">
        <f t="shared" si="121"/>
        <v>-63333.333333333336</v>
      </c>
      <c r="NJ22" s="97">
        <f t="shared" si="121"/>
        <v>-63333.333333333336</v>
      </c>
      <c r="NK22" s="97">
        <f t="shared" si="121"/>
        <v>-63333.333333333336</v>
      </c>
      <c r="NL22" s="97">
        <f t="shared" si="121"/>
        <v>-63333.333333333336</v>
      </c>
      <c r="NM22" s="97">
        <f t="shared" si="121"/>
        <v>-63333.333333333336</v>
      </c>
      <c r="NN22" s="97">
        <f t="shared" si="121"/>
        <v>-63333.333333333336</v>
      </c>
      <c r="NO22" s="97">
        <f t="shared" si="121"/>
        <v>-63333.333333333336</v>
      </c>
      <c r="NP22" s="97">
        <f t="shared" si="121"/>
        <v>-63333.333333333336</v>
      </c>
      <c r="NQ22" s="97">
        <f t="shared" si="121"/>
        <v>-63333.333333333336</v>
      </c>
      <c r="NR22" s="97">
        <f t="shared" si="121"/>
        <v>-63333.333333333336</v>
      </c>
      <c r="NS22" s="97">
        <f t="shared" si="121"/>
        <v>-63333.333333333336</v>
      </c>
      <c r="NT22" s="97">
        <f t="shared" si="121"/>
        <v>-63333.333333333336</v>
      </c>
      <c r="NU22" s="97">
        <f t="shared" si="121"/>
        <v>-63333.333333333336</v>
      </c>
      <c r="NV22" s="97">
        <f t="shared" si="121"/>
        <v>-63333.333333333336</v>
      </c>
      <c r="NW22" s="97">
        <f t="shared" si="121"/>
        <v>-63333.333333333336</v>
      </c>
      <c r="NX22" s="97">
        <f t="shared" si="121"/>
        <v>-63333.333333333336</v>
      </c>
      <c r="NY22" s="97">
        <f t="shared" si="121"/>
        <v>-63333.333333333336</v>
      </c>
      <c r="NZ22" s="97">
        <f t="shared" ref="NZ22:QK22" si="122">(-$D$22*$E$22)/12</f>
        <v>-63333.333333333336</v>
      </c>
      <c r="OA22" s="97">
        <f t="shared" si="122"/>
        <v>-63333.333333333336</v>
      </c>
      <c r="OB22" s="97">
        <f t="shared" si="122"/>
        <v>-63333.333333333336</v>
      </c>
      <c r="OC22" s="97">
        <f t="shared" si="122"/>
        <v>-63333.333333333336</v>
      </c>
      <c r="OD22" s="97">
        <f t="shared" si="122"/>
        <v>-63333.333333333336</v>
      </c>
      <c r="OE22" s="97">
        <f t="shared" si="122"/>
        <v>-63333.333333333336</v>
      </c>
      <c r="OF22" s="97">
        <f t="shared" si="122"/>
        <v>-63333.333333333336</v>
      </c>
      <c r="OG22" s="97">
        <f t="shared" si="122"/>
        <v>-63333.333333333336</v>
      </c>
      <c r="OH22" s="97">
        <f t="shared" si="122"/>
        <v>-63333.333333333336</v>
      </c>
      <c r="OI22" s="97">
        <f t="shared" si="122"/>
        <v>-63333.333333333336</v>
      </c>
      <c r="OJ22" s="97">
        <f t="shared" si="122"/>
        <v>-63333.333333333336</v>
      </c>
      <c r="OK22" s="97">
        <f t="shared" si="122"/>
        <v>-63333.333333333336</v>
      </c>
      <c r="OL22" s="97">
        <f t="shared" si="122"/>
        <v>-63333.333333333336</v>
      </c>
      <c r="OM22" s="97">
        <f t="shared" si="122"/>
        <v>-63333.333333333336</v>
      </c>
      <c r="ON22" s="97">
        <f t="shared" si="122"/>
        <v>-63333.333333333336</v>
      </c>
      <c r="OO22" s="97">
        <f t="shared" si="122"/>
        <v>-63333.333333333336</v>
      </c>
      <c r="OP22" s="97">
        <f t="shared" si="122"/>
        <v>-63333.333333333336</v>
      </c>
      <c r="OQ22" s="97">
        <f t="shared" si="122"/>
        <v>-63333.333333333336</v>
      </c>
      <c r="OR22" s="97">
        <f t="shared" si="122"/>
        <v>-63333.333333333336</v>
      </c>
      <c r="OS22" s="97">
        <f t="shared" si="122"/>
        <v>-63333.333333333336</v>
      </c>
      <c r="OT22" s="97">
        <f t="shared" si="122"/>
        <v>-63333.333333333336</v>
      </c>
      <c r="OU22" s="97">
        <f t="shared" si="122"/>
        <v>-63333.333333333336</v>
      </c>
      <c r="OV22" s="97">
        <f t="shared" si="122"/>
        <v>-63333.333333333336</v>
      </c>
      <c r="OW22" s="97">
        <f t="shared" si="122"/>
        <v>-63333.333333333336</v>
      </c>
      <c r="OX22" s="97">
        <f t="shared" si="122"/>
        <v>-63333.333333333336</v>
      </c>
      <c r="OY22" s="97">
        <f t="shared" si="122"/>
        <v>-63333.333333333336</v>
      </c>
      <c r="OZ22" s="97">
        <f t="shared" si="122"/>
        <v>-63333.333333333336</v>
      </c>
      <c r="PA22" s="97">
        <f t="shared" si="122"/>
        <v>-63333.333333333336</v>
      </c>
      <c r="PB22" s="97">
        <f t="shared" si="122"/>
        <v>-63333.333333333336</v>
      </c>
      <c r="PC22" s="97">
        <f t="shared" si="122"/>
        <v>-63333.333333333336</v>
      </c>
      <c r="PD22" s="97">
        <f t="shared" si="122"/>
        <v>-63333.333333333336</v>
      </c>
      <c r="PE22" s="97">
        <f t="shared" si="122"/>
        <v>-63333.333333333336</v>
      </c>
      <c r="PF22" s="97">
        <f t="shared" si="122"/>
        <v>-63333.333333333336</v>
      </c>
      <c r="PG22" s="97">
        <f t="shared" si="122"/>
        <v>-63333.333333333336</v>
      </c>
      <c r="PH22" s="97">
        <f t="shared" si="122"/>
        <v>-63333.333333333336</v>
      </c>
      <c r="PI22" s="97">
        <f t="shared" si="122"/>
        <v>-63333.333333333336</v>
      </c>
      <c r="PJ22" s="97">
        <f t="shared" si="122"/>
        <v>-63333.333333333336</v>
      </c>
      <c r="PK22" s="97">
        <f t="shared" si="122"/>
        <v>-63333.333333333336</v>
      </c>
      <c r="PL22" s="97">
        <f t="shared" si="122"/>
        <v>-63333.333333333336</v>
      </c>
      <c r="PM22" s="97">
        <f t="shared" si="122"/>
        <v>-63333.333333333336</v>
      </c>
      <c r="PN22" s="97">
        <f t="shared" si="122"/>
        <v>-63333.333333333336</v>
      </c>
      <c r="PO22" s="97">
        <f t="shared" si="122"/>
        <v>-63333.333333333336</v>
      </c>
      <c r="PP22" s="97">
        <f t="shared" si="122"/>
        <v>-63333.333333333336</v>
      </c>
      <c r="PQ22" s="97">
        <f t="shared" si="122"/>
        <v>-63333.333333333336</v>
      </c>
      <c r="PR22" s="97">
        <f t="shared" si="122"/>
        <v>-63333.333333333336</v>
      </c>
      <c r="PS22" s="97">
        <f t="shared" si="122"/>
        <v>-63333.333333333336</v>
      </c>
      <c r="PT22" s="97">
        <f t="shared" si="122"/>
        <v>-63333.333333333336</v>
      </c>
      <c r="PU22" s="97">
        <f t="shared" si="122"/>
        <v>-63333.333333333336</v>
      </c>
      <c r="PV22" s="97">
        <f t="shared" si="122"/>
        <v>-63333.333333333336</v>
      </c>
      <c r="PW22" s="97">
        <f t="shared" si="122"/>
        <v>-63333.333333333336</v>
      </c>
      <c r="PX22" s="97">
        <f t="shared" si="122"/>
        <v>-63333.333333333336</v>
      </c>
      <c r="PY22" s="97">
        <f t="shared" si="122"/>
        <v>-63333.333333333336</v>
      </c>
      <c r="PZ22" s="97">
        <f t="shared" si="122"/>
        <v>-63333.333333333336</v>
      </c>
      <c r="QA22" s="97">
        <f t="shared" si="122"/>
        <v>-63333.333333333336</v>
      </c>
      <c r="QB22" s="97">
        <f t="shared" si="122"/>
        <v>-63333.333333333336</v>
      </c>
      <c r="QC22" s="97">
        <f t="shared" si="122"/>
        <v>-63333.333333333336</v>
      </c>
      <c r="QD22" s="97">
        <f t="shared" si="122"/>
        <v>-63333.333333333336</v>
      </c>
      <c r="QE22" s="97">
        <f t="shared" si="122"/>
        <v>-63333.333333333336</v>
      </c>
      <c r="QF22" s="97">
        <f t="shared" si="122"/>
        <v>-63333.333333333336</v>
      </c>
      <c r="QG22" s="97">
        <f t="shared" si="122"/>
        <v>-63333.333333333336</v>
      </c>
      <c r="QH22" s="97">
        <f t="shared" si="122"/>
        <v>-63333.333333333336</v>
      </c>
      <c r="QI22" s="97">
        <f t="shared" si="122"/>
        <v>-63333.333333333336</v>
      </c>
      <c r="QJ22" s="97">
        <f t="shared" si="122"/>
        <v>-63333.333333333336</v>
      </c>
      <c r="QK22" s="97">
        <f t="shared" si="122"/>
        <v>-63333.333333333336</v>
      </c>
      <c r="QL22" s="97">
        <f t="shared" ref="QL22:SW22" si="123">(-$D$22*$E$22)/12</f>
        <v>-63333.333333333336</v>
      </c>
      <c r="QM22" s="97">
        <f t="shared" si="123"/>
        <v>-63333.333333333336</v>
      </c>
      <c r="QN22" s="97">
        <f t="shared" si="123"/>
        <v>-63333.333333333336</v>
      </c>
      <c r="QO22" s="97">
        <f t="shared" si="123"/>
        <v>-63333.333333333336</v>
      </c>
      <c r="QP22" s="97">
        <f t="shared" si="123"/>
        <v>-63333.333333333336</v>
      </c>
      <c r="QQ22" s="97">
        <f t="shared" si="123"/>
        <v>-63333.333333333336</v>
      </c>
      <c r="QR22" s="97">
        <f t="shared" si="123"/>
        <v>-63333.333333333336</v>
      </c>
      <c r="QS22" s="97">
        <f t="shared" si="123"/>
        <v>-63333.333333333336</v>
      </c>
      <c r="QT22" s="97">
        <f t="shared" si="123"/>
        <v>-63333.333333333336</v>
      </c>
      <c r="QU22" s="97">
        <f t="shared" si="123"/>
        <v>-63333.333333333336</v>
      </c>
      <c r="QV22" s="97">
        <f t="shared" si="123"/>
        <v>-63333.333333333336</v>
      </c>
      <c r="QW22" s="97">
        <f t="shared" si="123"/>
        <v>-63333.333333333336</v>
      </c>
      <c r="QX22" s="97">
        <f t="shared" si="123"/>
        <v>-63333.333333333336</v>
      </c>
      <c r="QY22" s="97">
        <f t="shared" si="123"/>
        <v>-63333.333333333336</v>
      </c>
      <c r="QZ22" s="97">
        <f t="shared" si="123"/>
        <v>-63333.333333333336</v>
      </c>
      <c r="RA22" s="97">
        <f t="shared" si="123"/>
        <v>-63333.333333333336</v>
      </c>
      <c r="RB22" s="97">
        <f t="shared" si="123"/>
        <v>-63333.333333333336</v>
      </c>
      <c r="RC22" s="97">
        <f t="shared" si="123"/>
        <v>-63333.333333333336</v>
      </c>
      <c r="RD22" s="97">
        <f t="shared" si="123"/>
        <v>-63333.333333333336</v>
      </c>
      <c r="RE22" s="97">
        <f t="shared" si="123"/>
        <v>-63333.333333333336</v>
      </c>
      <c r="RF22" s="97">
        <f t="shared" si="123"/>
        <v>-63333.333333333336</v>
      </c>
      <c r="RG22" s="97">
        <f t="shared" si="123"/>
        <v>-63333.333333333336</v>
      </c>
      <c r="RH22" s="97">
        <f t="shared" si="123"/>
        <v>-63333.333333333336</v>
      </c>
      <c r="RI22" s="97">
        <f t="shared" si="123"/>
        <v>-63333.333333333336</v>
      </c>
      <c r="RJ22" s="97">
        <f t="shared" si="123"/>
        <v>-63333.333333333336</v>
      </c>
      <c r="RK22" s="97">
        <f t="shared" si="123"/>
        <v>-63333.333333333336</v>
      </c>
      <c r="RL22" s="97">
        <f t="shared" si="123"/>
        <v>-63333.333333333336</v>
      </c>
      <c r="RM22" s="97">
        <f t="shared" si="123"/>
        <v>-63333.333333333336</v>
      </c>
      <c r="RN22" s="97">
        <f t="shared" si="123"/>
        <v>-63333.333333333336</v>
      </c>
      <c r="RO22" s="97">
        <f t="shared" si="123"/>
        <v>-63333.333333333336</v>
      </c>
      <c r="RP22" s="97">
        <f t="shared" si="123"/>
        <v>-63333.333333333336</v>
      </c>
      <c r="RQ22" s="97">
        <f t="shared" si="123"/>
        <v>-63333.333333333336</v>
      </c>
      <c r="RR22" s="97">
        <f t="shared" si="123"/>
        <v>-63333.333333333336</v>
      </c>
      <c r="RS22" s="97">
        <f t="shared" si="123"/>
        <v>-63333.333333333336</v>
      </c>
      <c r="RT22" s="97">
        <f t="shared" si="123"/>
        <v>-63333.333333333336</v>
      </c>
      <c r="RU22" s="97">
        <f t="shared" si="123"/>
        <v>-63333.333333333336</v>
      </c>
      <c r="RV22" s="97">
        <f t="shared" si="123"/>
        <v>-63333.333333333336</v>
      </c>
      <c r="RW22" s="97">
        <f t="shared" si="123"/>
        <v>-63333.333333333336</v>
      </c>
      <c r="RX22" s="97">
        <f t="shared" si="123"/>
        <v>-63333.333333333336</v>
      </c>
      <c r="RY22" s="97">
        <f t="shared" si="123"/>
        <v>-63333.333333333336</v>
      </c>
      <c r="RZ22" s="97">
        <f t="shared" si="123"/>
        <v>-63333.333333333336</v>
      </c>
      <c r="SA22" s="97">
        <f t="shared" si="123"/>
        <v>-63333.333333333336</v>
      </c>
      <c r="SB22" s="97">
        <f t="shared" si="123"/>
        <v>-63333.333333333336</v>
      </c>
      <c r="SC22" s="97">
        <f t="shared" si="123"/>
        <v>-63333.333333333336</v>
      </c>
      <c r="SD22" s="97">
        <f t="shared" si="123"/>
        <v>-63333.333333333336</v>
      </c>
      <c r="SE22" s="97">
        <f t="shared" si="123"/>
        <v>-63333.333333333336</v>
      </c>
      <c r="SF22" s="97">
        <f t="shared" si="123"/>
        <v>-63333.333333333336</v>
      </c>
      <c r="SG22" s="97">
        <f t="shared" si="123"/>
        <v>-63333.333333333336</v>
      </c>
      <c r="SH22" s="97">
        <f t="shared" si="123"/>
        <v>-63333.333333333336</v>
      </c>
      <c r="SI22" s="97">
        <f t="shared" si="123"/>
        <v>-63333.333333333336</v>
      </c>
      <c r="SJ22" s="97">
        <f t="shared" si="123"/>
        <v>-63333.333333333336</v>
      </c>
      <c r="SK22" s="97">
        <f t="shared" si="123"/>
        <v>-63333.333333333336</v>
      </c>
      <c r="SL22" s="97">
        <f t="shared" si="123"/>
        <v>-63333.333333333336</v>
      </c>
      <c r="SM22" s="97">
        <f t="shared" si="123"/>
        <v>-63333.333333333336</v>
      </c>
      <c r="SN22" s="97">
        <f t="shared" si="123"/>
        <v>-63333.333333333336</v>
      </c>
      <c r="SO22" s="97">
        <f t="shared" si="123"/>
        <v>-63333.333333333336</v>
      </c>
      <c r="SP22" s="97">
        <f t="shared" si="123"/>
        <v>-63333.333333333336</v>
      </c>
      <c r="SQ22" s="97">
        <f t="shared" si="123"/>
        <v>-63333.333333333336</v>
      </c>
      <c r="SR22" s="97">
        <f t="shared" si="123"/>
        <v>-63333.333333333336</v>
      </c>
      <c r="SS22" s="97">
        <f t="shared" si="123"/>
        <v>-63333.333333333336</v>
      </c>
      <c r="ST22" s="97">
        <f t="shared" si="123"/>
        <v>-63333.333333333336</v>
      </c>
      <c r="SU22" s="97">
        <f t="shared" si="123"/>
        <v>-63333.333333333336</v>
      </c>
      <c r="SV22" s="97">
        <f t="shared" si="123"/>
        <v>-63333.333333333336</v>
      </c>
      <c r="SW22" s="97">
        <f t="shared" si="123"/>
        <v>-63333.333333333336</v>
      </c>
      <c r="SX22" s="97">
        <f t="shared" ref="SX22:VI22" si="124">(-$D$22*$E$22)/12</f>
        <v>-63333.333333333336</v>
      </c>
      <c r="SY22" s="97">
        <f t="shared" si="124"/>
        <v>-63333.333333333336</v>
      </c>
      <c r="SZ22" s="97">
        <f t="shared" si="124"/>
        <v>-63333.333333333336</v>
      </c>
      <c r="TA22" s="97">
        <f t="shared" si="124"/>
        <v>-63333.333333333336</v>
      </c>
      <c r="TB22" s="97">
        <f t="shared" si="124"/>
        <v>-63333.333333333336</v>
      </c>
      <c r="TC22" s="97">
        <f t="shared" si="124"/>
        <v>-63333.333333333336</v>
      </c>
      <c r="TD22" s="97">
        <f t="shared" si="124"/>
        <v>-63333.333333333336</v>
      </c>
      <c r="TE22" s="97">
        <f t="shared" si="124"/>
        <v>-63333.333333333336</v>
      </c>
      <c r="TF22" s="97">
        <f t="shared" si="124"/>
        <v>-63333.333333333336</v>
      </c>
      <c r="TG22" s="97">
        <f t="shared" si="124"/>
        <v>-63333.333333333336</v>
      </c>
      <c r="TH22" s="97">
        <f t="shared" si="124"/>
        <v>-63333.333333333336</v>
      </c>
      <c r="TI22" s="97">
        <f t="shared" si="124"/>
        <v>-63333.333333333336</v>
      </c>
      <c r="TJ22" s="97">
        <f t="shared" si="124"/>
        <v>-63333.333333333336</v>
      </c>
      <c r="TK22" s="97">
        <f t="shared" si="124"/>
        <v>-63333.333333333336</v>
      </c>
      <c r="TL22" s="97">
        <f t="shared" si="124"/>
        <v>-63333.333333333336</v>
      </c>
      <c r="TM22" s="97">
        <f t="shared" si="124"/>
        <v>-63333.333333333336</v>
      </c>
      <c r="TN22" s="97">
        <f t="shared" si="124"/>
        <v>-63333.333333333336</v>
      </c>
      <c r="TO22" s="97">
        <f t="shared" si="124"/>
        <v>-63333.333333333336</v>
      </c>
      <c r="TP22" s="97">
        <f t="shared" si="124"/>
        <v>-63333.333333333336</v>
      </c>
      <c r="TQ22" s="97">
        <f t="shared" si="124"/>
        <v>-63333.333333333336</v>
      </c>
      <c r="TR22" s="97">
        <f t="shared" si="124"/>
        <v>-63333.333333333336</v>
      </c>
      <c r="TS22" s="97">
        <f t="shared" si="124"/>
        <v>-63333.333333333336</v>
      </c>
      <c r="TT22" s="97">
        <f t="shared" si="124"/>
        <v>-63333.333333333336</v>
      </c>
      <c r="TU22" s="97">
        <f t="shared" si="124"/>
        <v>-63333.333333333336</v>
      </c>
      <c r="TV22" s="97">
        <f t="shared" si="124"/>
        <v>-63333.333333333336</v>
      </c>
      <c r="TW22" s="97">
        <f t="shared" si="124"/>
        <v>-63333.333333333336</v>
      </c>
      <c r="TX22" s="97">
        <f t="shared" si="124"/>
        <v>-63333.333333333336</v>
      </c>
      <c r="TY22" s="97">
        <f t="shared" si="124"/>
        <v>-63333.333333333336</v>
      </c>
      <c r="TZ22" s="97">
        <f t="shared" si="124"/>
        <v>-63333.333333333336</v>
      </c>
      <c r="UA22" s="97">
        <f t="shared" si="124"/>
        <v>-63333.333333333336</v>
      </c>
      <c r="UB22" s="97">
        <f t="shared" si="124"/>
        <v>-63333.333333333336</v>
      </c>
      <c r="UC22" s="97">
        <f t="shared" si="124"/>
        <v>-63333.333333333336</v>
      </c>
      <c r="UD22" s="97">
        <f t="shared" si="124"/>
        <v>-63333.333333333336</v>
      </c>
      <c r="UE22" s="97">
        <f t="shared" si="124"/>
        <v>-63333.333333333336</v>
      </c>
      <c r="UF22" s="97">
        <f t="shared" si="124"/>
        <v>-63333.333333333336</v>
      </c>
      <c r="UG22" s="97">
        <f t="shared" si="124"/>
        <v>-63333.333333333336</v>
      </c>
      <c r="UH22" s="97">
        <f t="shared" si="124"/>
        <v>-63333.333333333336</v>
      </c>
      <c r="UI22" s="97">
        <f t="shared" si="124"/>
        <v>-63333.333333333336</v>
      </c>
      <c r="UJ22" s="97">
        <f t="shared" si="124"/>
        <v>-63333.333333333336</v>
      </c>
      <c r="UK22" s="97">
        <f t="shared" si="124"/>
        <v>-63333.333333333336</v>
      </c>
      <c r="UL22" s="97">
        <f t="shared" si="124"/>
        <v>-63333.333333333336</v>
      </c>
      <c r="UM22" s="97">
        <f t="shared" si="124"/>
        <v>-63333.333333333336</v>
      </c>
      <c r="UN22" s="97">
        <f t="shared" si="124"/>
        <v>-63333.333333333336</v>
      </c>
      <c r="UO22" s="97">
        <f t="shared" si="124"/>
        <v>-63333.333333333336</v>
      </c>
      <c r="UP22" s="97">
        <f t="shared" si="124"/>
        <v>-63333.333333333336</v>
      </c>
      <c r="UQ22" s="97">
        <f t="shared" si="124"/>
        <v>-63333.333333333336</v>
      </c>
      <c r="UR22" s="97">
        <f t="shared" si="124"/>
        <v>-63333.333333333336</v>
      </c>
      <c r="US22" s="97">
        <f t="shared" si="124"/>
        <v>-63333.333333333336</v>
      </c>
      <c r="UT22" s="97">
        <f t="shared" si="124"/>
        <v>-63333.333333333336</v>
      </c>
      <c r="UU22" s="97">
        <f t="shared" si="124"/>
        <v>-63333.333333333336</v>
      </c>
      <c r="UV22" s="97">
        <f t="shared" si="124"/>
        <v>-63333.333333333336</v>
      </c>
      <c r="UW22" s="97">
        <f t="shared" si="124"/>
        <v>-63333.333333333336</v>
      </c>
      <c r="UX22" s="97">
        <f t="shared" si="124"/>
        <v>-63333.333333333336</v>
      </c>
      <c r="UY22" s="97">
        <f t="shared" si="124"/>
        <v>-63333.333333333336</v>
      </c>
      <c r="UZ22" s="97">
        <f t="shared" si="124"/>
        <v>-63333.333333333336</v>
      </c>
      <c r="VA22" s="97">
        <f t="shared" si="124"/>
        <v>-63333.333333333336</v>
      </c>
      <c r="VB22" s="97">
        <f t="shared" si="124"/>
        <v>-63333.333333333336</v>
      </c>
      <c r="VC22" s="97">
        <f t="shared" si="124"/>
        <v>-63333.333333333336</v>
      </c>
      <c r="VD22" s="97">
        <f t="shared" si="124"/>
        <v>-63333.333333333336</v>
      </c>
      <c r="VE22" s="97">
        <f t="shared" si="124"/>
        <v>-63333.333333333336</v>
      </c>
      <c r="VF22" s="97">
        <f t="shared" si="124"/>
        <v>-63333.333333333336</v>
      </c>
      <c r="VG22" s="97">
        <f t="shared" si="124"/>
        <v>-63333.333333333336</v>
      </c>
      <c r="VH22" s="97">
        <f t="shared" si="124"/>
        <v>-63333.333333333336</v>
      </c>
      <c r="VI22" s="97">
        <f t="shared" si="124"/>
        <v>-63333.333333333336</v>
      </c>
      <c r="VJ22" s="97">
        <f t="shared" ref="VJ22:WS22" si="125">(-$D$22*$E$22)/12</f>
        <v>-63333.333333333336</v>
      </c>
      <c r="VK22" s="97">
        <f t="shared" si="125"/>
        <v>-63333.333333333336</v>
      </c>
      <c r="VL22" s="97">
        <f t="shared" si="125"/>
        <v>-63333.333333333336</v>
      </c>
      <c r="VM22" s="97">
        <f t="shared" si="125"/>
        <v>-63333.333333333336</v>
      </c>
      <c r="VN22" s="97">
        <f t="shared" si="125"/>
        <v>-63333.333333333336</v>
      </c>
      <c r="VO22" s="97">
        <f t="shared" si="125"/>
        <v>-63333.333333333336</v>
      </c>
      <c r="VP22" s="97">
        <f t="shared" si="125"/>
        <v>-63333.333333333336</v>
      </c>
      <c r="VQ22" s="97">
        <f t="shared" si="125"/>
        <v>-63333.333333333336</v>
      </c>
      <c r="VR22" s="97">
        <f t="shared" si="125"/>
        <v>-63333.333333333336</v>
      </c>
      <c r="VS22" s="97">
        <f t="shared" si="125"/>
        <v>-63333.333333333336</v>
      </c>
      <c r="VT22" s="97">
        <f t="shared" si="125"/>
        <v>-63333.333333333336</v>
      </c>
      <c r="VU22" s="97">
        <f t="shared" si="125"/>
        <v>-63333.333333333336</v>
      </c>
      <c r="VV22" s="97">
        <f t="shared" si="125"/>
        <v>-63333.333333333336</v>
      </c>
      <c r="VW22" s="97">
        <f t="shared" si="125"/>
        <v>-63333.333333333336</v>
      </c>
      <c r="VX22" s="97">
        <f t="shared" si="125"/>
        <v>-63333.333333333336</v>
      </c>
      <c r="VY22" s="97">
        <f t="shared" si="125"/>
        <v>-63333.333333333336</v>
      </c>
      <c r="VZ22" s="97">
        <f t="shared" si="125"/>
        <v>-63333.333333333336</v>
      </c>
      <c r="WA22" s="97">
        <f t="shared" si="125"/>
        <v>-63333.333333333336</v>
      </c>
      <c r="WB22" s="97">
        <f t="shared" si="125"/>
        <v>-63333.333333333336</v>
      </c>
      <c r="WC22" s="97">
        <f t="shared" si="125"/>
        <v>-63333.333333333336</v>
      </c>
      <c r="WD22" s="97">
        <f t="shared" si="125"/>
        <v>-63333.333333333336</v>
      </c>
      <c r="WE22" s="97">
        <f t="shared" si="125"/>
        <v>-63333.333333333336</v>
      </c>
      <c r="WF22" s="97">
        <f t="shared" si="125"/>
        <v>-63333.333333333336</v>
      </c>
      <c r="WG22" s="97">
        <f t="shared" si="125"/>
        <v>-63333.333333333336</v>
      </c>
      <c r="WH22" s="97">
        <f t="shared" si="125"/>
        <v>-63333.333333333336</v>
      </c>
      <c r="WI22" s="97">
        <f t="shared" si="125"/>
        <v>-63333.333333333336</v>
      </c>
      <c r="WJ22" s="97">
        <f t="shared" si="125"/>
        <v>-63333.333333333336</v>
      </c>
      <c r="WK22" s="97">
        <f t="shared" si="125"/>
        <v>-63333.333333333336</v>
      </c>
      <c r="WL22" s="97">
        <f t="shared" si="125"/>
        <v>-63333.333333333336</v>
      </c>
      <c r="WM22" s="97">
        <f t="shared" si="125"/>
        <v>-63333.333333333336</v>
      </c>
      <c r="WN22" s="97">
        <f t="shared" si="125"/>
        <v>-63333.333333333336</v>
      </c>
      <c r="WO22" s="97">
        <f t="shared" si="125"/>
        <v>-63333.333333333336</v>
      </c>
      <c r="WP22" s="97">
        <f t="shared" si="125"/>
        <v>-63333.333333333336</v>
      </c>
      <c r="WQ22" s="97">
        <f t="shared" si="125"/>
        <v>-63333.333333333336</v>
      </c>
      <c r="WR22" s="97">
        <f t="shared" si="125"/>
        <v>-63333.333333333336</v>
      </c>
      <c r="WS22" s="97">
        <f t="shared" si="125"/>
        <v>-63333.333333333336</v>
      </c>
    </row>
    <row r="23" spans="1:617" s="264" customFormat="1">
      <c r="A23" s="147"/>
      <c r="B23" s="269" t="s">
        <v>16</v>
      </c>
      <c r="C23" s="252"/>
      <c r="D23" s="270">
        <f>+Viðskiptaáætlun_Stjórnborð!$D$36</f>
        <v>324000</v>
      </c>
      <c r="E23" s="254"/>
      <c r="F23" s="287">
        <f t="shared" ref="F23:BP23" si="126">-$D$23/12</f>
        <v>-27000</v>
      </c>
      <c r="G23" s="287">
        <f t="shared" si="126"/>
        <v>-27000</v>
      </c>
      <c r="H23" s="287">
        <f t="shared" si="126"/>
        <v>-27000</v>
      </c>
      <c r="I23" s="287">
        <f t="shared" si="126"/>
        <v>-27000</v>
      </c>
      <c r="J23" s="287">
        <f t="shared" si="126"/>
        <v>-27000</v>
      </c>
      <c r="K23" s="287">
        <f t="shared" si="126"/>
        <v>-27000</v>
      </c>
      <c r="L23" s="287">
        <f t="shared" si="126"/>
        <v>-27000</v>
      </c>
      <c r="M23" s="287">
        <f t="shared" si="126"/>
        <v>-27000</v>
      </c>
      <c r="N23" s="287">
        <f t="shared" si="126"/>
        <v>-27000</v>
      </c>
      <c r="O23" s="287">
        <f t="shared" si="126"/>
        <v>-27000</v>
      </c>
      <c r="P23" s="287">
        <f t="shared" si="126"/>
        <v>-27000</v>
      </c>
      <c r="Q23" s="287">
        <f t="shared" si="126"/>
        <v>-27000</v>
      </c>
      <c r="R23" s="287">
        <f t="shared" si="126"/>
        <v>-27000</v>
      </c>
      <c r="S23" s="287">
        <f t="shared" si="126"/>
        <v>-27000</v>
      </c>
      <c r="T23" s="287">
        <f t="shared" si="126"/>
        <v>-27000</v>
      </c>
      <c r="U23" s="287">
        <f t="shared" si="126"/>
        <v>-27000</v>
      </c>
      <c r="V23" s="287">
        <f t="shared" si="126"/>
        <v>-27000</v>
      </c>
      <c r="W23" s="287">
        <f t="shared" si="126"/>
        <v>-27000</v>
      </c>
      <c r="X23" s="287">
        <f t="shared" si="126"/>
        <v>-27000</v>
      </c>
      <c r="Y23" s="287">
        <f t="shared" si="126"/>
        <v>-27000</v>
      </c>
      <c r="Z23" s="287">
        <f t="shared" si="126"/>
        <v>-27000</v>
      </c>
      <c r="AA23" s="287">
        <f t="shared" si="126"/>
        <v>-27000</v>
      </c>
      <c r="AB23" s="287">
        <f t="shared" si="126"/>
        <v>-27000</v>
      </c>
      <c r="AC23" s="287">
        <f t="shared" si="126"/>
        <v>-27000</v>
      </c>
      <c r="AD23" s="287">
        <f t="shared" si="126"/>
        <v>-27000</v>
      </c>
      <c r="AE23" s="287">
        <f t="shared" si="126"/>
        <v>-27000</v>
      </c>
      <c r="AF23" s="287">
        <f t="shared" si="126"/>
        <v>-27000</v>
      </c>
      <c r="AG23" s="287">
        <f t="shared" si="126"/>
        <v>-27000</v>
      </c>
      <c r="AH23" s="287">
        <f t="shared" si="126"/>
        <v>-27000</v>
      </c>
      <c r="AI23" s="287">
        <f t="shared" si="126"/>
        <v>-27000</v>
      </c>
      <c r="AJ23" s="287">
        <f t="shared" si="126"/>
        <v>-27000</v>
      </c>
      <c r="AK23" s="287">
        <f t="shared" si="126"/>
        <v>-27000</v>
      </c>
      <c r="AL23" s="287">
        <f t="shared" si="126"/>
        <v>-27000</v>
      </c>
      <c r="AM23" s="287">
        <f t="shared" si="126"/>
        <v>-27000</v>
      </c>
      <c r="AN23" s="287">
        <f t="shared" si="126"/>
        <v>-27000</v>
      </c>
      <c r="AO23" s="287">
        <f t="shared" si="126"/>
        <v>-27000</v>
      </c>
      <c r="AP23" s="287">
        <f t="shared" si="126"/>
        <v>-27000</v>
      </c>
      <c r="AQ23" s="287">
        <f t="shared" si="126"/>
        <v>-27000</v>
      </c>
      <c r="AR23" s="287">
        <f t="shared" si="126"/>
        <v>-27000</v>
      </c>
      <c r="AS23" s="287">
        <f t="shared" si="126"/>
        <v>-27000</v>
      </c>
      <c r="AT23" s="287">
        <f t="shared" si="126"/>
        <v>-27000</v>
      </c>
      <c r="AU23" s="287">
        <f t="shared" si="126"/>
        <v>-27000</v>
      </c>
      <c r="AV23" s="287">
        <f t="shared" si="126"/>
        <v>-27000</v>
      </c>
      <c r="AW23" s="287">
        <f t="shared" si="126"/>
        <v>-27000</v>
      </c>
      <c r="AX23" s="287">
        <f t="shared" si="126"/>
        <v>-27000</v>
      </c>
      <c r="AY23" s="287">
        <f t="shared" si="126"/>
        <v>-27000</v>
      </c>
      <c r="AZ23" s="287">
        <f t="shared" si="126"/>
        <v>-27000</v>
      </c>
      <c r="BA23" s="287">
        <f t="shared" si="126"/>
        <v>-27000</v>
      </c>
      <c r="BB23" s="287">
        <f t="shared" si="126"/>
        <v>-27000</v>
      </c>
      <c r="BC23" s="287">
        <f t="shared" si="126"/>
        <v>-27000</v>
      </c>
      <c r="BD23" s="287">
        <f t="shared" si="126"/>
        <v>-27000</v>
      </c>
      <c r="BE23" s="287">
        <f t="shared" si="126"/>
        <v>-27000</v>
      </c>
      <c r="BF23" s="287">
        <f t="shared" si="126"/>
        <v>-27000</v>
      </c>
      <c r="BG23" s="287">
        <f t="shared" si="126"/>
        <v>-27000</v>
      </c>
      <c r="BH23" s="287">
        <f t="shared" si="126"/>
        <v>-27000</v>
      </c>
      <c r="BI23" s="287">
        <f t="shared" si="126"/>
        <v>-27000</v>
      </c>
      <c r="BJ23" s="287">
        <f t="shared" si="126"/>
        <v>-27000</v>
      </c>
      <c r="BK23" s="287">
        <f t="shared" si="126"/>
        <v>-27000</v>
      </c>
      <c r="BL23" s="287">
        <f t="shared" si="126"/>
        <v>-27000</v>
      </c>
      <c r="BM23" s="287">
        <f t="shared" si="126"/>
        <v>-27000</v>
      </c>
      <c r="BN23" s="287">
        <f t="shared" si="126"/>
        <v>-27000</v>
      </c>
      <c r="BO23" s="287">
        <f t="shared" si="126"/>
        <v>-27000</v>
      </c>
      <c r="BP23" s="287">
        <f t="shared" si="126"/>
        <v>-27000</v>
      </c>
      <c r="BQ23" s="287">
        <f>-$D$23/12</f>
        <v>-27000</v>
      </c>
      <c r="BR23" s="287">
        <f t="shared" ref="BR23:EC23" si="127">-$D$23/12</f>
        <v>-27000</v>
      </c>
      <c r="BS23" s="287">
        <f t="shared" si="127"/>
        <v>-27000</v>
      </c>
      <c r="BT23" s="287">
        <f t="shared" si="127"/>
        <v>-27000</v>
      </c>
      <c r="BU23" s="287">
        <f t="shared" si="127"/>
        <v>-27000</v>
      </c>
      <c r="BV23" s="287">
        <f t="shared" si="127"/>
        <v>-27000</v>
      </c>
      <c r="BW23" s="287">
        <f t="shared" si="127"/>
        <v>-27000</v>
      </c>
      <c r="BX23" s="287">
        <f t="shared" si="127"/>
        <v>-27000</v>
      </c>
      <c r="BY23" s="287">
        <f t="shared" si="127"/>
        <v>-27000</v>
      </c>
      <c r="BZ23" s="287">
        <f t="shared" si="127"/>
        <v>-27000</v>
      </c>
      <c r="CA23" s="287">
        <f t="shared" si="127"/>
        <v>-27000</v>
      </c>
      <c r="CB23" s="287">
        <f t="shared" si="127"/>
        <v>-27000</v>
      </c>
      <c r="CC23" s="287">
        <f t="shared" si="127"/>
        <v>-27000</v>
      </c>
      <c r="CD23" s="287">
        <f t="shared" si="127"/>
        <v>-27000</v>
      </c>
      <c r="CE23" s="287">
        <f t="shared" si="127"/>
        <v>-27000</v>
      </c>
      <c r="CF23" s="287">
        <f t="shared" si="127"/>
        <v>-27000</v>
      </c>
      <c r="CG23" s="287">
        <f t="shared" si="127"/>
        <v>-27000</v>
      </c>
      <c r="CH23" s="287">
        <f t="shared" si="127"/>
        <v>-27000</v>
      </c>
      <c r="CI23" s="287">
        <f t="shared" si="127"/>
        <v>-27000</v>
      </c>
      <c r="CJ23" s="287">
        <f t="shared" si="127"/>
        <v>-27000</v>
      </c>
      <c r="CK23" s="287">
        <f t="shared" si="127"/>
        <v>-27000</v>
      </c>
      <c r="CL23" s="287">
        <f t="shared" si="127"/>
        <v>-27000</v>
      </c>
      <c r="CM23" s="287">
        <f t="shared" si="127"/>
        <v>-27000</v>
      </c>
      <c r="CN23" s="287">
        <f t="shared" si="127"/>
        <v>-27000</v>
      </c>
      <c r="CO23" s="287">
        <f t="shared" si="127"/>
        <v>-27000</v>
      </c>
      <c r="CP23" s="287">
        <f t="shared" si="127"/>
        <v>-27000</v>
      </c>
      <c r="CQ23" s="287">
        <f t="shared" si="127"/>
        <v>-27000</v>
      </c>
      <c r="CR23" s="287">
        <f t="shared" si="127"/>
        <v>-27000</v>
      </c>
      <c r="CS23" s="287">
        <f t="shared" si="127"/>
        <v>-27000</v>
      </c>
      <c r="CT23" s="287">
        <f t="shared" si="127"/>
        <v>-27000</v>
      </c>
      <c r="CU23" s="287">
        <f t="shared" si="127"/>
        <v>-27000</v>
      </c>
      <c r="CV23" s="287">
        <f t="shared" si="127"/>
        <v>-27000</v>
      </c>
      <c r="CW23" s="287">
        <f t="shared" si="127"/>
        <v>-27000</v>
      </c>
      <c r="CX23" s="287">
        <f t="shared" si="127"/>
        <v>-27000</v>
      </c>
      <c r="CY23" s="287">
        <f t="shared" si="127"/>
        <v>-27000</v>
      </c>
      <c r="CZ23" s="287">
        <f t="shared" si="127"/>
        <v>-27000</v>
      </c>
      <c r="DA23" s="287">
        <f t="shared" si="127"/>
        <v>-27000</v>
      </c>
      <c r="DB23" s="287">
        <f t="shared" si="127"/>
        <v>-27000</v>
      </c>
      <c r="DC23" s="287">
        <f t="shared" si="127"/>
        <v>-27000</v>
      </c>
      <c r="DD23" s="287">
        <f t="shared" si="127"/>
        <v>-27000</v>
      </c>
      <c r="DE23" s="287">
        <f t="shared" si="127"/>
        <v>-27000</v>
      </c>
      <c r="DF23" s="287">
        <f t="shared" si="127"/>
        <v>-27000</v>
      </c>
      <c r="DG23" s="287">
        <f t="shared" si="127"/>
        <v>-27000</v>
      </c>
      <c r="DH23" s="287">
        <f t="shared" si="127"/>
        <v>-27000</v>
      </c>
      <c r="DI23" s="287">
        <f t="shared" si="127"/>
        <v>-27000</v>
      </c>
      <c r="DJ23" s="287">
        <f t="shared" si="127"/>
        <v>-27000</v>
      </c>
      <c r="DK23" s="287">
        <f t="shared" si="127"/>
        <v>-27000</v>
      </c>
      <c r="DL23" s="287">
        <f t="shared" si="127"/>
        <v>-27000</v>
      </c>
      <c r="DM23" s="287">
        <f t="shared" si="127"/>
        <v>-27000</v>
      </c>
      <c r="DN23" s="287">
        <f t="shared" si="127"/>
        <v>-27000</v>
      </c>
      <c r="DO23" s="287">
        <f t="shared" si="127"/>
        <v>-27000</v>
      </c>
      <c r="DP23" s="287">
        <f t="shared" si="127"/>
        <v>-27000</v>
      </c>
      <c r="DQ23" s="287">
        <f t="shared" si="127"/>
        <v>-27000</v>
      </c>
      <c r="DR23" s="287">
        <f t="shared" si="127"/>
        <v>-27000</v>
      </c>
      <c r="DS23" s="287">
        <f t="shared" si="127"/>
        <v>-27000</v>
      </c>
      <c r="DT23" s="287">
        <f t="shared" si="127"/>
        <v>-27000</v>
      </c>
      <c r="DU23" s="287">
        <f t="shared" si="127"/>
        <v>-27000</v>
      </c>
      <c r="DV23" s="287">
        <f t="shared" si="127"/>
        <v>-27000</v>
      </c>
      <c r="DW23" s="287">
        <f t="shared" si="127"/>
        <v>-27000</v>
      </c>
      <c r="DX23" s="287">
        <f t="shared" si="127"/>
        <v>-27000</v>
      </c>
      <c r="DY23" s="287">
        <f t="shared" si="127"/>
        <v>-27000</v>
      </c>
      <c r="DZ23" s="287">
        <f t="shared" si="127"/>
        <v>-27000</v>
      </c>
      <c r="EA23" s="287">
        <f t="shared" si="127"/>
        <v>-27000</v>
      </c>
      <c r="EB23" s="287">
        <f t="shared" si="127"/>
        <v>-27000</v>
      </c>
      <c r="EC23" s="287">
        <f t="shared" si="127"/>
        <v>-27000</v>
      </c>
      <c r="ED23" s="287">
        <f t="shared" ref="ED23:GO23" si="128">-$D$23/12</f>
        <v>-27000</v>
      </c>
      <c r="EE23" s="287">
        <f t="shared" si="128"/>
        <v>-27000</v>
      </c>
      <c r="EF23" s="287">
        <f t="shared" si="128"/>
        <v>-27000</v>
      </c>
      <c r="EG23" s="287">
        <f t="shared" si="128"/>
        <v>-27000</v>
      </c>
      <c r="EH23" s="287">
        <f t="shared" si="128"/>
        <v>-27000</v>
      </c>
      <c r="EI23" s="287">
        <f t="shared" si="128"/>
        <v>-27000</v>
      </c>
      <c r="EJ23" s="287">
        <f t="shared" si="128"/>
        <v>-27000</v>
      </c>
      <c r="EK23" s="287">
        <f t="shared" si="128"/>
        <v>-27000</v>
      </c>
      <c r="EL23" s="287">
        <f t="shared" si="128"/>
        <v>-27000</v>
      </c>
      <c r="EM23" s="287">
        <f t="shared" si="128"/>
        <v>-27000</v>
      </c>
      <c r="EN23" s="287">
        <f t="shared" si="128"/>
        <v>-27000</v>
      </c>
      <c r="EO23" s="287">
        <f t="shared" si="128"/>
        <v>-27000</v>
      </c>
      <c r="EP23" s="287">
        <f t="shared" si="128"/>
        <v>-27000</v>
      </c>
      <c r="EQ23" s="287">
        <f t="shared" si="128"/>
        <v>-27000</v>
      </c>
      <c r="ER23" s="287">
        <f t="shared" si="128"/>
        <v>-27000</v>
      </c>
      <c r="ES23" s="287">
        <f t="shared" si="128"/>
        <v>-27000</v>
      </c>
      <c r="ET23" s="287">
        <f t="shared" si="128"/>
        <v>-27000</v>
      </c>
      <c r="EU23" s="287">
        <f t="shared" si="128"/>
        <v>-27000</v>
      </c>
      <c r="EV23" s="287">
        <f t="shared" si="128"/>
        <v>-27000</v>
      </c>
      <c r="EW23" s="287">
        <f t="shared" si="128"/>
        <v>-27000</v>
      </c>
      <c r="EX23" s="287">
        <f t="shared" si="128"/>
        <v>-27000</v>
      </c>
      <c r="EY23" s="287">
        <f t="shared" si="128"/>
        <v>-27000</v>
      </c>
      <c r="EZ23" s="287">
        <f t="shared" si="128"/>
        <v>-27000</v>
      </c>
      <c r="FA23" s="287">
        <f t="shared" si="128"/>
        <v>-27000</v>
      </c>
      <c r="FB23" s="287">
        <f t="shared" si="128"/>
        <v>-27000</v>
      </c>
      <c r="FC23" s="287">
        <f t="shared" si="128"/>
        <v>-27000</v>
      </c>
      <c r="FD23" s="287">
        <f t="shared" si="128"/>
        <v>-27000</v>
      </c>
      <c r="FE23" s="287">
        <f t="shared" si="128"/>
        <v>-27000</v>
      </c>
      <c r="FF23" s="287">
        <f t="shared" si="128"/>
        <v>-27000</v>
      </c>
      <c r="FG23" s="287">
        <f t="shared" si="128"/>
        <v>-27000</v>
      </c>
      <c r="FH23" s="287">
        <f t="shared" si="128"/>
        <v>-27000</v>
      </c>
      <c r="FI23" s="287">
        <f t="shared" si="128"/>
        <v>-27000</v>
      </c>
      <c r="FJ23" s="287">
        <f t="shared" si="128"/>
        <v>-27000</v>
      </c>
      <c r="FK23" s="287">
        <f t="shared" si="128"/>
        <v>-27000</v>
      </c>
      <c r="FL23" s="287">
        <f t="shared" si="128"/>
        <v>-27000</v>
      </c>
      <c r="FM23" s="287">
        <f t="shared" si="128"/>
        <v>-27000</v>
      </c>
      <c r="FN23" s="287">
        <f t="shared" si="128"/>
        <v>-27000</v>
      </c>
      <c r="FO23" s="287">
        <f t="shared" si="128"/>
        <v>-27000</v>
      </c>
      <c r="FP23" s="287">
        <f t="shared" si="128"/>
        <v>-27000</v>
      </c>
      <c r="FQ23" s="287">
        <f t="shared" si="128"/>
        <v>-27000</v>
      </c>
      <c r="FR23" s="287">
        <f t="shared" si="128"/>
        <v>-27000</v>
      </c>
      <c r="FS23" s="287">
        <f t="shared" si="128"/>
        <v>-27000</v>
      </c>
      <c r="FT23" s="287">
        <f t="shared" si="128"/>
        <v>-27000</v>
      </c>
      <c r="FU23" s="287">
        <f t="shared" si="128"/>
        <v>-27000</v>
      </c>
      <c r="FV23" s="287">
        <f t="shared" si="128"/>
        <v>-27000</v>
      </c>
      <c r="FW23" s="287">
        <f t="shared" si="128"/>
        <v>-27000</v>
      </c>
      <c r="FX23" s="287">
        <f t="shared" si="128"/>
        <v>-27000</v>
      </c>
      <c r="FY23" s="287">
        <f t="shared" si="128"/>
        <v>-27000</v>
      </c>
      <c r="FZ23" s="287">
        <f t="shared" si="128"/>
        <v>-27000</v>
      </c>
      <c r="GA23" s="287">
        <f t="shared" si="128"/>
        <v>-27000</v>
      </c>
      <c r="GB23" s="287">
        <f t="shared" si="128"/>
        <v>-27000</v>
      </c>
      <c r="GC23" s="287">
        <f t="shared" si="128"/>
        <v>-27000</v>
      </c>
      <c r="GD23" s="287">
        <f t="shared" si="128"/>
        <v>-27000</v>
      </c>
      <c r="GE23" s="287">
        <f t="shared" si="128"/>
        <v>-27000</v>
      </c>
      <c r="GF23" s="287">
        <f t="shared" si="128"/>
        <v>-27000</v>
      </c>
      <c r="GG23" s="287">
        <f t="shared" si="128"/>
        <v>-27000</v>
      </c>
      <c r="GH23" s="287">
        <f t="shared" si="128"/>
        <v>-27000</v>
      </c>
      <c r="GI23" s="287">
        <f t="shared" si="128"/>
        <v>-27000</v>
      </c>
      <c r="GJ23" s="287">
        <f t="shared" si="128"/>
        <v>-27000</v>
      </c>
      <c r="GK23" s="287">
        <f t="shared" si="128"/>
        <v>-27000</v>
      </c>
      <c r="GL23" s="287">
        <f t="shared" si="128"/>
        <v>-27000</v>
      </c>
      <c r="GM23" s="287">
        <f t="shared" si="128"/>
        <v>-27000</v>
      </c>
      <c r="GN23" s="287">
        <f t="shared" si="128"/>
        <v>-27000</v>
      </c>
      <c r="GO23" s="287">
        <f t="shared" si="128"/>
        <v>-27000</v>
      </c>
      <c r="GP23" s="287">
        <f t="shared" ref="GP23:JA23" si="129">-$D$23/12</f>
        <v>-27000</v>
      </c>
      <c r="GQ23" s="287">
        <f t="shared" si="129"/>
        <v>-27000</v>
      </c>
      <c r="GR23" s="287">
        <f t="shared" si="129"/>
        <v>-27000</v>
      </c>
      <c r="GS23" s="287">
        <f t="shared" si="129"/>
        <v>-27000</v>
      </c>
      <c r="GT23" s="287">
        <f t="shared" si="129"/>
        <v>-27000</v>
      </c>
      <c r="GU23" s="287">
        <f t="shared" si="129"/>
        <v>-27000</v>
      </c>
      <c r="GV23" s="287">
        <f t="shared" si="129"/>
        <v>-27000</v>
      </c>
      <c r="GW23" s="287">
        <f t="shared" si="129"/>
        <v>-27000</v>
      </c>
      <c r="GX23" s="287">
        <f t="shared" si="129"/>
        <v>-27000</v>
      </c>
      <c r="GY23" s="287">
        <f t="shared" si="129"/>
        <v>-27000</v>
      </c>
      <c r="GZ23" s="287">
        <f t="shared" si="129"/>
        <v>-27000</v>
      </c>
      <c r="HA23" s="287">
        <f t="shared" si="129"/>
        <v>-27000</v>
      </c>
      <c r="HB23" s="287">
        <f t="shared" si="129"/>
        <v>-27000</v>
      </c>
      <c r="HC23" s="287">
        <f t="shared" si="129"/>
        <v>-27000</v>
      </c>
      <c r="HD23" s="287">
        <f t="shared" si="129"/>
        <v>-27000</v>
      </c>
      <c r="HE23" s="287">
        <f t="shared" si="129"/>
        <v>-27000</v>
      </c>
      <c r="HF23" s="287">
        <f t="shared" si="129"/>
        <v>-27000</v>
      </c>
      <c r="HG23" s="287">
        <f t="shared" si="129"/>
        <v>-27000</v>
      </c>
      <c r="HH23" s="287">
        <f t="shared" si="129"/>
        <v>-27000</v>
      </c>
      <c r="HI23" s="287">
        <f t="shared" si="129"/>
        <v>-27000</v>
      </c>
      <c r="HJ23" s="287">
        <f t="shared" si="129"/>
        <v>-27000</v>
      </c>
      <c r="HK23" s="287">
        <f t="shared" si="129"/>
        <v>-27000</v>
      </c>
      <c r="HL23" s="287">
        <f t="shared" si="129"/>
        <v>-27000</v>
      </c>
      <c r="HM23" s="287">
        <f t="shared" si="129"/>
        <v>-27000</v>
      </c>
      <c r="HN23" s="287">
        <f t="shared" si="129"/>
        <v>-27000</v>
      </c>
      <c r="HO23" s="287">
        <f t="shared" si="129"/>
        <v>-27000</v>
      </c>
      <c r="HP23" s="287">
        <f t="shared" si="129"/>
        <v>-27000</v>
      </c>
      <c r="HQ23" s="287">
        <f t="shared" si="129"/>
        <v>-27000</v>
      </c>
      <c r="HR23" s="287">
        <f t="shared" si="129"/>
        <v>-27000</v>
      </c>
      <c r="HS23" s="287">
        <f t="shared" si="129"/>
        <v>-27000</v>
      </c>
      <c r="HT23" s="287">
        <f t="shared" si="129"/>
        <v>-27000</v>
      </c>
      <c r="HU23" s="287">
        <f t="shared" si="129"/>
        <v>-27000</v>
      </c>
      <c r="HV23" s="287">
        <f t="shared" si="129"/>
        <v>-27000</v>
      </c>
      <c r="HW23" s="287">
        <f t="shared" si="129"/>
        <v>-27000</v>
      </c>
      <c r="HX23" s="287">
        <f t="shared" si="129"/>
        <v>-27000</v>
      </c>
      <c r="HY23" s="287">
        <f t="shared" si="129"/>
        <v>-27000</v>
      </c>
      <c r="HZ23" s="287">
        <f t="shared" si="129"/>
        <v>-27000</v>
      </c>
      <c r="IA23" s="287">
        <f t="shared" si="129"/>
        <v>-27000</v>
      </c>
      <c r="IB23" s="287">
        <f t="shared" si="129"/>
        <v>-27000</v>
      </c>
      <c r="IC23" s="287">
        <f t="shared" si="129"/>
        <v>-27000</v>
      </c>
      <c r="ID23" s="287">
        <f t="shared" si="129"/>
        <v>-27000</v>
      </c>
      <c r="IE23" s="287">
        <f t="shared" si="129"/>
        <v>-27000</v>
      </c>
      <c r="IF23" s="287">
        <f t="shared" si="129"/>
        <v>-27000</v>
      </c>
      <c r="IG23" s="287">
        <f t="shared" si="129"/>
        <v>-27000</v>
      </c>
      <c r="IH23" s="287">
        <f t="shared" si="129"/>
        <v>-27000</v>
      </c>
      <c r="II23" s="287">
        <f t="shared" si="129"/>
        <v>-27000</v>
      </c>
      <c r="IJ23" s="287">
        <f t="shared" si="129"/>
        <v>-27000</v>
      </c>
      <c r="IK23" s="287">
        <f t="shared" si="129"/>
        <v>-27000</v>
      </c>
      <c r="IL23" s="287">
        <f t="shared" si="129"/>
        <v>-27000</v>
      </c>
      <c r="IM23" s="287">
        <f t="shared" si="129"/>
        <v>-27000</v>
      </c>
      <c r="IN23" s="287">
        <f t="shared" si="129"/>
        <v>-27000</v>
      </c>
      <c r="IO23" s="287">
        <f t="shared" si="129"/>
        <v>-27000</v>
      </c>
      <c r="IP23" s="287">
        <f t="shared" si="129"/>
        <v>-27000</v>
      </c>
      <c r="IQ23" s="287">
        <f t="shared" si="129"/>
        <v>-27000</v>
      </c>
      <c r="IR23" s="287">
        <f t="shared" si="129"/>
        <v>-27000</v>
      </c>
      <c r="IS23" s="287">
        <f t="shared" si="129"/>
        <v>-27000</v>
      </c>
      <c r="IT23" s="287">
        <f t="shared" si="129"/>
        <v>-27000</v>
      </c>
      <c r="IU23" s="287">
        <f t="shared" si="129"/>
        <v>-27000</v>
      </c>
      <c r="IV23" s="287">
        <f t="shared" si="129"/>
        <v>-27000</v>
      </c>
      <c r="IW23" s="287">
        <f t="shared" si="129"/>
        <v>-27000</v>
      </c>
      <c r="IX23" s="287">
        <f t="shared" si="129"/>
        <v>-27000</v>
      </c>
      <c r="IY23" s="287">
        <f t="shared" si="129"/>
        <v>-27000</v>
      </c>
      <c r="IZ23" s="287">
        <f t="shared" si="129"/>
        <v>-27000</v>
      </c>
      <c r="JA23" s="287">
        <f t="shared" si="129"/>
        <v>-27000</v>
      </c>
      <c r="JB23" s="287">
        <f t="shared" ref="JB23:LM23" si="130">-$D$23/12</f>
        <v>-27000</v>
      </c>
      <c r="JC23" s="287">
        <f t="shared" si="130"/>
        <v>-27000</v>
      </c>
      <c r="JD23" s="287">
        <f t="shared" si="130"/>
        <v>-27000</v>
      </c>
      <c r="JE23" s="287">
        <f t="shared" si="130"/>
        <v>-27000</v>
      </c>
      <c r="JF23" s="287">
        <f t="shared" si="130"/>
        <v>-27000</v>
      </c>
      <c r="JG23" s="287">
        <f t="shared" si="130"/>
        <v>-27000</v>
      </c>
      <c r="JH23" s="287">
        <f t="shared" si="130"/>
        <v>-27000</v>
      </c>
      <c r="JI23" s="287">
        <f t="shared" si="130"/>
        <v>-27000</v>
      </c>
      <c r="JJ23" s="287">
        <f t="shared" si="130"/>
        <v>-27000</v>
      </c>
      <c r="JK23" s="287">
        <f t="shared" si="130"/>
        <v>-27000</v>
      </c>
      <c r="JL23" s="287">
        <f t="shared" si="130"/>
        <v>-27000</v>
      </c>
      <c r="JM23" s="287">
        <f t="shared" si="130"/>
        <v>-27000</v>
      </c>
      <c r="JN23" s="287">
        <f t="shared" si="130"/>
        <v>-27000</v>
      </c>
      <c r="JO23" s="287">
        <f t="shared" si="130"/>
        <v>-27000</v>
      </c>
      <c r="JP23" s="287">
        <f t="shared" si="130"/>
        <v>-27000</v>
      </c>
      <c r="JQ23" s="287">
        <f t="shared" si="130"/>
        <v>-27000</v>
      </c>
      <c r="JR23" s="287">
        <f t="shared" si="130"/>
        <v>-27000</v>
      </c>
      <c r="JS23" s="287">
        <f t="shared" si="130"/>
        <v>-27000</v>
      </c>
      <c r="JT23" s="287">
        <f t="shared" si="130"/>
        <v>-27000</v>
      </c>
      <c r="JU23" s="287">
        <f t="shared" si="130"/>
        <v>-27000</v>
      </c>
      <c r="JV23" s="287">
        <f t="shared" si="130"/>
        <v>-27000</v>
      </c>
      <c r="JW23" s="287">
        <f t="shared" si="130"/>
        <v>-27000</v>
      </c>
      <c r="JX23" s="287">
        <f t="shared" si="130"/>
        <v>-27000</v>
      </c>
      <c r="JY23" s="287">
        <f t="shared" si="130"/>
        <v>-27000</v>
      </c>
      <c r="JZ23" s="287">
        <f t="shared" si="130"/>
        <v>-27000</v>
      </c>
      <c r="KA23" s="287">
        <f t="shared" si="130"/>
        <v>-27000</v>
      </c>
      <c r="KB23" s="287">
        <f t="shared" si="130"/>
        <v>-27000</v>
      </c>
      <c r="KC23" s="287">
        <f t="shared" si="130"/>
        <v>-27000</v>
      </c>
      <c r="KD23" s="287">
        <f t="shared" si="130"/>
        <v>-27000</v>
      </c>
      <c r="KE23" s="287">
        <f t="shared" si="130"/>
        <v>-27000</v>
      </c>
      <c r="KF23" s="287">
        <f t="shared" si="130"/>
        <v>-27000</v>
      </c>
      <c r="KG23" s="287">
        <f t="shared" si="130"/>
        <v>-27000</v>
      </c>
      <c r="KH23" s="287">
        <f t="shared" si="130"/>
        <v>-27000</v>
      </c>
      <c r="KI23" s="287">
        <f t="shared" si="130"/>
        <v>-27000</v>
      </c>
      <c r="KJ23" s="287">
        <f t="shared" si="130"/>
        <v>-27000</v>
      </c>
      <c r="KK23" s="287">
        <f t="shared" si="130"/>
        <v>-27000</v>
      </c>
      <c r="KL23" s="287">
        <f t="shared" si="130"/>
        <v>-27000</v>
      </c>
      <c r="KM23" s="287">
        <f t="shared" si="130"/>
        <v>-27000</v>
      </c>
      <c r="KN23" s="287">
        <f t="shared" si="130"/>
        <v>-27000</v>
      </c>
      <c r="KO23" s="287">
        <f t="shared" si="130"/>
        <v>-27000</v>
      </c>
      <c r="KP23" s="287">
        <f t="shared" si="130"/>
        <v>-27000</v>
      </c>
      <c r="KQ23" s="287">
        <f t="shared" si="130"/>
        <v>-27000</v>
      </c>
      <c r="KR23" s="287">
        <f t="shared" si="130"/>
        <v>-27000</v>
      </c>
      <c r="KS23" s="287">
        <f t="shared" si="130"/>
        <v>-27000</v>
      </c>
      <c r="KT23" s="287">
        <f t="shared" si="130"/>
        <v>-27000</v>
      </c>
      <c r="KU23" s="287">
        <f t="shared" si="130"/>
        <v>-27000</v>
      </c>
      <c r="KV23" s="287">
        <f t="shared" si="130"/>
        <v>-27000</v>
      </c>
      <c r="KW23" s="287">
        <f t="shared" si="130"/>
        <v>-27000</v>
      </c>
      <c r="KX23" s="287">
        <f t="shared" si="130"/>
        <v>-27000</v>
      </c>
      <c r="KY23" s="287">
        <f t="shared" si="130"/>
        <v>-27000</v>
      </c>
      <c r="KZ23" s="287">
        <f t="shared" si="130"/>
        <v>-27000</v>
      </c>
      <c r="LA23" s="287">
        <f t="shared" si="130"/>
        <v>-27000</v>
      </c>
      <c r="LB23" s="287">
        <f t="shared" si="130"/>
        <v>-27000</v>
      </c>
      <c r="LC23" s="287">
        <f t="shared" si="130"/>
        <v>-27000</v>
      </c>
      <c r="LD23" s="287">
        <f t="shared" si="130"/>
        <v>-27000</v>
      </c>
      <c r="LE23" s="287">
        <f t="shared" si="130"/>
        <v>-27000</v>
      </c>
      <c r="LF23" s="287">
        <f t="shared" si="130"/>
        <v>-27000</v>
      </c>
      <c r="LG23" s="287">
        <f t="shared" si="130"/>
        <v>-27000</v>
      </c>
      <c r="LH23" s="287">
        <f t="shared" si="130"/>
        <v>-27000</v>
      </c>
      <c r="LI23" s="287">
        <f t="shared" si="130"/>
        <v>-27000</v>
      </c>
      <c r="LJ23" s="287">
        <f t="shared" si="130"/>
        <v>-27000</v>
      </c>
      <c r="LK23" s="287">
        <f t="shared" si="130"/>
        <v>-27000</v>
      </c>
      <c r="LL23" s="287">
        <f t="shared" si="130"/>
        <v>-27000</v>
      </c>
      <c r="LM23" s="287">
        <f t="shared" si="130"/>
        <v>-27000</v>
      </c>
      <c r="LN23" s="287">
        <f t="shared" ref="LN23:NY23" si="131">-$D$23/12</f>
        <v>-27000</v>
      </c>
      <c r="LO23" s="287">
        <f t="shared" si="131"/>
        <v>-27000</v>
      </c>
      <c r="LP23" s="287">
        <f t="shared" si="131"/>
        <v>-27000</v>
      </c>
      <c r="LQ23" s="287">
        <f t="shared" si="131"/>
        <v>-27000</v>
      </c>
      <c r="LR23" s="287">
        <f t="shared" si="131"/>
        <v>-27000</v>
      </c>
      <c r="LS23" s="287">
        <f t="shared" si="131"/>
        <v>-27000</v>
      </c>
      <c r="LT23" s="287">
        <f t="shared" si="131"/>
        <v>-27000</v>
      </c>
      <c r="LU23" s="287">
        <f t="shared" si="131"/>
        <v>-27000</v>
      </c>
      <c r="LV23" s="287">
        <f t="shared" si="131"/>
        <v>-27000</v>
      </c>
      <c r="LW23" s="287">
        <f t="shared" si="131"/>
        <v>-27000</v>
      </c>
      <c r="LX23" s="287">
        <f t="shared" si="131"/>
        <v>-27000</v>
      </c>
      <c r="LY23" s="287">
        <f t="shared" si="131"/>
        <v>-27000</v>
      </c>
      <c r="LZ23" s="287">
        <f t="shared" si="131"/>
        <v>-27000</v>
      </c>
      <c r="MA23" s="287">
        <f t="shared" si="131"/>
        <v>-27000</v>
      </c>
      <c r="MB23" s="287">
        <f t="shared" si="131"/>
        <v>-27000</v>
      </c>
      <c r="MC23" s="287">
        <f t="shared" si="131"/>
        <v>-27000</v>
      </c>
      <c r="MD23" s="287">
        <f t="shared" si="131"/>
        <v>-27000</v>
      </c>
      <c r="ME23" s="287">
        <f t="shared" si="131"/>
        <v>-27000</v>
      </c>
      <c r="MF23" s="287">
        <f t="shared" si="131"/>
        <v>-27000</v>
      </c>
      <c r="MG23" s="287">
        <f t="shared" si="131"/>
        <v>-27000</v>
      </c>
      <c r="MH23" s="287">
        <f t="shared" si="131"/>
        <v>-27000</v>
      </c>
      <c r="MI23" s="287">
        <f t="shared" si="131"/>
        <v>-27000</v>
      </c>
      <c r="MJ23" s="287">
        <f t="shared" si="131"/>
        <v>-27000</v>
      </c>
      <c r="MK23" s="287">
        <f t="shared" si="131"/>
        <v>-27000</v>
      </c>
      <c r="ML23" s="287">
        <f t="shared" si="131"/>
        <v>-27000</v>
      </c>
      <c r="MM23" s="287">
        <f t="shared" si="131"/>
        <v>-27000</v>
      </c>
      <c r="MN23" s="287">
        <f t="shared" si="131"/>
        <v>-27000</v>
      </c>
      <c r="MO23" s="287">
        <f t="shared" si="131"/>
        <v>-27000</v>
      </c>
      <c r="MP23" s="287">
        <f t="shared" si="131"/>
        <v>-27000</v>
      </c>
      <c r="MQ23" s="287">
        <f t="shared" si="131"/>
        <v>-27000</v>
      </c>
      <c r="MR23" s="287">
        <f t="shared" si="131"/>
        <v>-27000</v>
      </c>
      <c r="MS23" s="287">
        <f t="shared" si="131"/>
        <v>-27000</v>
      </c>
      <c r="MT23" s="287">
        <f t="shared" si="131"/>
        <v>-27000</v>
      </c>
      <c r="MU23" s="287">
        <f t="shared" si="131"/>
        <v>-27000</v>
      </c>
      <c r="MV23" s="287">
        <f t="shared" si="131"/>
        <v>-27000</v>
      </c>
      <c r="MW23" s="287">
        <f t="shared" si="131"/>
        <v>-27000</v>
      </c>
      <c r="MX23" s="287">
        <f t="shared" si="131"/>
        <v>-27000</v>
      </c>
      <c r="MY23" s="287">
        <f t="shared" si="131"/>
        <v>-27000</v>
      </c>
      <c r="MZ23" s="287">
        <f t="shared" si="131"/>
        <v>-27000</v>
      </c>
      <c r="NA23" s="287">
        <f t="shared" si="131"/>
        <v>-27000</v>
      </c>
      <c r="NB23" s="287">
        <f t="shared" si="131"/>
        <v>-27000</v>
      </c>
      <c r="NC23" s="287">
        <f t="shared" si="131"/>
        <v>-27000</v>
      </c>
      <c r="ND23" s="287">
        <f t="shared" si="131"/>
        <v>-27000</v>
      </c>
      <c r="NE23" s="287">
        <f t="shared" si="131"/>
        <v>-27000</v>
      </c>
      <c r="NF23" s="287">
        <f t="shared" si="131"/>
        <v>-27000</v>
      </c>
      <c r="NG23" s="287">
        <f t="shared" si="131"/>
        <v>-27000</v>
      </c>
      <c r="NH23" s="287">
        <f t="shared" si="131"/>
        <v>-27000</v>
      </c>
      <c r="NI23" s="287">
        <f t="shared" si="131"/>
        <v>-27000</v>
      </c>
      <c r="NJ23" s="287">
        <f t="shared" si="131"/>
        <v>-27000</v>
      </c>
      <c r="NK23" s="287">
        <f t="shared" si="131"/>
        <v>-27000</v>
      </c>
      <c r="NL23" s="287">
        <f t="shared" si="131"/>
        <v>-27000</v>
      </c>
      <c r="NM23" s="287">
        <f t="shared" si="131"/>
        <v>-27000</v>
      </c>
      <c r="NN23" s="287">
        <f t="shared" si="131"/>
        <v>-27000</v>
      </c>
      <c r="NO23" s="287">
        <f t="shared" si="131"/>
        <v>-27000</v>
      </c>
      <c r="NP23" s="287">
        <f t="shared" si="131"/>
        <v>-27000</v>
      </c>
      <c r="NQ23" s="287">
        <f t="shared" si="131"/>
        <v>-27000</v>
      </c>
      <c r="NR23" s="287">
        <f t="shared" si="131"/>
        <v>-27000</v>
      </c>
      <c r="NS23" s="287">
        <f t="shared" si="131"/>
        <v>-27000</v>
      </c>
      <c r="NT23" s="287">
        <f t="shared" si="131"/>
        <v>-27000</v>
      </c>
      <c r="NU23" s="287">
        <f t="shared" si="131"/>
        <v>-27000</v>
      </c>
      <c r="NV23" s="287">
        <f t="shared" si="131"/>
        <v>-27000</v>
      </c>
      <c r="NW23" s="287">
        <f t="shared" si="131"/>
        <v>-27000</v>
      </c>
      <c r="NX23" s="287">
        <f t="shared" si="131"/>
        <v>-27000</v>
      </c>
      <c r="NY23" s="287">
        <f t="shared" si="131"/>
        <v>-27000</v>
      </c>
      <c r="NZ23" s="287">
        <f t="shared" ref="NZ23:QK23" si="132">-$D$23/12</f>
        <v>-27000</v>
      </c>
      <c r="OA23" s="287">
        <f t="shared" si="132"/>
        <v>-27000</v>
      </c>
      <c r="OB23" s="287">
        <f t="shared" si="132"/>
        <v>-27000</v>
      </c>
      <c r="OC23" s="287">
        <f t="shared" si="132"/>
        <v>-27000</v>
      </c>
      <c r="OD23" s="287">
        <f t="shared" si="132"/>
        <v>-27000</v>
      </c>
      <c r="OE23" s="287">
        <f t="shared" si="132"/>
        <v>-27000</v>
      </c>
      <c r="OF23" s="287">
        <f t="shared" si="132"/>
        <v>-27000</v>
      </c>
      <c r="OG23" s="287">
        <f t="shared" si="132"/>
        <v>-27000</v>
      </c>
      <c r="OH23" s="287">
        <f t="shared" si="132"/>
        <v>-27000</v>
      </c>
      <c r="OI23" s="287">
        <f t="shared" si="132"/>
        <v>-27000</v>
      </c>
      <c r="OJ23" s="287">
        <f t="shared" si="132"/>
        <v>-27000</v>
      </c>
      <c r="OK23" s="287">
        <f t="shared" si="132"/>
        <v>-27000</v>
      </c>
      <c r="OL23" s="287">
        <f t="shared" si="132"/>
        <v>-27000</v>
      </c>
      <c r="OM23" s="287">
        <f t="shared" si="132"/>
        <v>-27000</v>
      </c>
      <c r="ON23" s="287">
        <f t="shared" si="132"/>
        <v>-27000</v>
      </c>
      <c r="OO23" s="287">
        <f t="shared" si="132"/>
        <v>-27000</v>
      </c>
      <c r="OP23" s="287">
        <f t="shared" si="132"/>
        <v>-27000</v>
      </c>
      <c r="OQ23" s="287">
        <f t="shared" si="132"/>
        <v>-27000</v>
      </c>
      <c r="OR23" s="287">
        <f t="shared" si="132"/>
        <v>-27000</v>
      </c>
      <c r="OS23" s="287">
        <f t="shared" si="132"/>
        <v>-27000</v>
      </c>
      <c r="OT23" s="287">
        <f t="shared" si="132"/>
        <v>-27000</v>
      </c>
      <c r="OU23" s="287">
        <f t="shared" si="132"/>
        <v>-27000</v>
      </c>
      <c r="OV23" s="287">
        <f t="shared" si="132"/>
        <v>-27000</v>
      </c>
      <c r="OW23" s="287">
        <f t="shared" si="132"/>
        <v>-27000</v>
      </c>
      <c r="OX23" s="287">
        <f t="shared" si="132"/>
        <v>-27000</v>
      </c>
      <c r="OY23" s="287">
        <f t="shared" si="132"/>
        <v>-27000</v>
      </c>
      <c r="OZ23" s="287">
        <f t="shared" si="132"/>
        <v>-27000</v>
      </c>
      <c r="PA23" s="287">
        <f t="shared" si="132"/>
        <v>-27000</v>
      </c>
      <c r="PB23" s="287">
        <f t="shared" si="132"/>
        <v>-27000</v>
      </c>
      <c r="PC23" s="287">
        <f t="shared" si="132"/>
        <v>-27000</v>
      </c>
      <c r="PD23" s="287">
        <f t="shared" si="132"/>
        <v>-27000</v>
      </c>
      <c r="PE23" s="287">
        <f t="shared" si="132"/>
        <v>-27000</v>
      </c>
      <c r="PF23" s="287">
        <f t="shared" si="132"/>
        <v>-27000</v>
      </c>
      <c r="PG23" s="287">
        <f t="shared" si="132"/>
        <v>-27000</v>
      </c>
      <c r="PH23" s="287">
        <f t="shared" si="132"/>
        <v>-27000</v>
      </c>
      <c r="PI23" s="287">
        <f t="shared" si="132"/>
        <v>-27000</v>
      </c>
      <c r="PJ23" s="287">
        <f t="shared" si="132"/>
        <v>-27000</v>
      </c>
      <c r="PK23" s="287">
        <f t="shared" si="132"/>
        <v>-27000</v>
      </c>
      <c r="PL23" s="287">
        <f t="shared" si="132"/>
        <v>-27000</v>
      </c>
      <c r="PM23" s="287">
        <f t="shared" si="132"/>
        <v>-27000</v>
      </c>
      <c r="PN23" s="287">
        <f t="shared" si="132"/>
        <v>-27000</v>
      </c>
      <c r="PO23" s="287">
        <f t="shared" si="132"/>
        <v>-27000</v>
      </c>
      <c r="PP23" s="287">
        <f t="shared" si="132"/>
        <v>-27000</v>
      </c>
      <c r="PQ23" s="287">
        <f t="shared" si="132"/>
        <v>-27000</v>
      </c>
      <c r="PR23" s="287">
        <f t="shared" si="132"/>
        <v>-27000</v>
      </c>
      <c r="PS23" s="287">
        <f t="shared" si="132"/>
        <v>-27000</v>
      </c>
      <c r="PT23" s="287">
        <f t="shared" si="132"/>
        <v>-27000</v>
      </c>
      <c r="PU23" s="287">
        <f t="shared" si="132"/>
        <v>-27000</v>
      </c>
      <c r="PV23" s="287">
        <f t="shared" si="132"/>
        <v>-27000</v>
      </c>
      <c r="PW23" s="287">
        <f t="shared" si="132"/>
        <v>-27000</v>
      </c>
      <c r="PX23" s="287">
        <f t="shared" si="132"/>
        <v>-27000</v>
      </c>
      <c r="PY23" s="287">
        <f t="shared" si="132"/>
        <v>-27000</v>
      </c>
      <c r="PZ23" s="287">
        <f t="shared" si="132"/>
        <v>-27000</v>
      </c>
      <c r="QA23" s="287">
        <f t="shared" si="132"/>
        <v>-27000</v>
      </c>
      <c r="QB23" s="287">
        <f t="shared" si="132"/>
        <v>-27000</v>
      </c>
      <c r="QC23" s="287">
        <f t="shared" si="132"/>
        <v>-27000</v>
      </c>
      <c r="QD23" s="287">
        <f t="shared" si="132"/>
        <v>-27000</v>
      </c>
      <c r="QE23" s="287">
        <f t="shared" si="132"/>
        <v>-27000</v>
      </c>
      <c r="QF23" s="287">
        <f t="shared" si="132"/>
        <v>-27000</v>
      </c>
      <c r="QG23" s="287">
        <f t="shared" si="132"/>
        <v>-27000</v>
      </c>
      <c r="QH23" s="287">
        <f t="shared" si="132"/>
        <v>-27000</v>
      </c>
      <c r="QI23" s="287">
        <f t="shared" si="132"/>
        <v>-27000</v>
      </c>
      <c r="QJ23" s="287">
        <f t="shared" si="132"/>
        <v>-27000</v>
      </c>
      <c r="QK23" s="287">
        <f t="shared" si="132"/>
        <v>-27000</v>
      </c>
      <c r="QL23" s="287">
        <f t="shared" ref="QL23:SW23" si="133">-$D$23/12</f>
        <v>-27000</v>
      </c>
      <c r="QM23" s="287">
        <f t="shared" si="133"/>
        <v>-27000</v>
      </c>
      <c r="QN23" s="287">
        <f t="shared" si="133"/>
        <v>-27000</v>
      </c>
      <c r="QO23" s="287">
        <f t="shared" si="133"/>
        <v>-27000</v>
      </c>
      <c r="QP23" s="287">
        <f t="shared" si="133"/>
        <v>-27000</v>
      </c>
      <c r="QQ23" s="287">
        <f t="shared" si="133"/>
        <v>-27000</v>
      </c>
      <c r="QR23" s="287">
        <f t="shared" si="133"/>
        <v>-27000</v>
      </c>
      <c r="QS23" s="287">
        <f t="shared" si="133"/>
        <v>-27000</v>
      </c>
      <c r="QT23" s="287">
        <f t="shared" si="133"/>
        <v>-27000</v>
      </c>
      <c r="QU23" s="287">
        <f t="shared" si="133"/>
        <v>-27000</v>
      </c>
      <c r="QV23" s="287">
        <f t="shared" si="133"/>
        <v>-27000</v>
      </c>
      <c r="QW23" s="287">
        <f t="shared" si="133"/>
        <v>-27000</v>
      </c>
      <c r="QX23" s="287">
        <f t="shared" si="133"/>
        <v>-27000</v>
      </c>
      <c r="QY23" s="287">
        <f t="shared" si="133"/>
        <v>-27000</v>
      </c>
      <c r="QZ23" s="287">
        <f t="shared" si="133"/>
        <v>-27000</v>
      </c>
      <c r="RA23" s="287">
        <f t="shared" si="133"/>
        <v>-27000</v>
      </c>
      <c r="RB23" s="287">
        <f t="shared" si="133"/>
        <v>-27000</v>
      </c>
      <c r="RC23" s="287">
        <f t="shared" si="133"/>
        <v>-27000</v>
      </c>
      <c r="RD23" s="287">
        <f t="shared" si="133"/>
        <v>-27000</v>
      </c>
      <c r="RE23" s="287">
        <f t="shared" si="133"/>
        <v>-27000</v>
      </c>
      <c r="RF23" s="287">
        <f t="shared" si="133"/>
        <v>-27000</v>
      </c>
      <c r="RG23" s="287">
        <f t="shared" si="133"/>
        <v>-27000</v>
      </c>
      <c r="RH23" s="287">
        <f t="shared" si="133"/>
        <v>-27000</v>
      </c>
      <c r="RI23" s="287">
        <f t="shared" si="133"/>
        <v>-27000</v>
      </c>
      <c r="RJ23" s="287">
        <f t="shared" si="133"/>
        <v>-27000</v>
      </c>
      <c r="RK23" s="287">
        <f t="shared" si="133"/>
        <v>-27000</v>
      </c>
      <c r="RL23" s="287">
        <f t="shared" si="133"/>
        <v>-27000</v>
      </c>
      <c r="RM23" s="287">
        <f t="shared" si="133"/>
        <v>-27000</v>
      </c>
      <c r="RN23" s="287">
        <f t="shared" si="133"/>
        <v>-27000</v>
      </c>
      <c r="RO23" s="287">
        <f t="shared" si="133"/>
        <v>-27000</v>
      </c>
      <c r="RP23" s="287">
        <f t="shared" si="133"/>
        <v>-27000</v>
      </c>
      <c r="RQ23" s="287">
        <f t="shared" si="133"/>
        <v>-27000</v>
      </c>
      <c r="RR23" s="287">
        <f t="shared" si="133"/>
        <v>-27000</v>
      </c>
      <c r="RS23" s="287">
        <f t="shared" si="133"/>
        <v>-27000</v>
      </c>
      <c r="RT23" s="287">
        <f t="shared" si="133"/>
        <v>-27000</v>
      </c>
      <c r="RU23" s="287">
        <f t="shared" si="133"/>
        <v>-27000</v>
      </c>
      <c r="RV23" s="287">
        <f t="shared" si="133"/>
        <v>-27000</v>
      </c>
      <c r="RW23" s="287">
        <f t="shared" si="133"/>
        <v>-27000</v>
      </c>
      <c r="RX23" s="287">
        <f t="shared" si="133"/>
        <v>-27000</v>
      </c>
      <c r="RY23" s="287">
        <f t="shared" si="133"/>
        <v>-27000</v>
      </c>
      <c r="RZ23" s="287">
        <f t="shared" si="133"/>
        <v>-27000</v>
      </c>
      <c r="SA23" s="287">
        <f t="shared" si="133"/>
        <v>-27000</v>
      </c>
      <c r="SB23" s="287">
        <f t="shared" si="133"/>
        <v>-27000</v>
      </c>
      <c r="SC23" s="287">
        <f t="shared" si="133"/>
        <v>-27000</v>
      </c>
      <c r="SD23" s="287">
        <f t="shared" si="133"/>
        <v>-27000</v>
      </c>
      <c r="SE23" s="287">
        <f t="shared" si="133"/>
        <v>-27000</v>
      </c>
      <c r="SF23" s="287">
        <f t="shared" si="133"/>
        <v>-27000</v>
      </c>
      <c r="SG23" s="287">
        <f t="shared" si="133"/>
        <v>-27000</v>
      </c>
      <c r="SH23" s="287">
        <f t="shared" si="133"/>
        <v>-27000</v>
      </c>
      <c r="SI23" s="287">
        <f t="shared" si="133"/>
        <v>-27000</v>
      </c>
      <c r="SJ23" s="287">
        <f t="shared" si="133"/>
        <v>-27000</v>
      </c>
      <c r="SK23" s="287">
        <f t="shared" si="133"/>
        <v>-27000</v>
      </c>
      <c r="SL23" s="287">
        <f t="shared" si="133"/>
        <v>-27000</v>
      </c>
      <c r="SM23" s="287">
        <f t="shared" si="133"/>
        <v>-27000</v>
      </c>
      <c r="SN23" s="287">
        <f t="shared" si="133"/>
        <v>-27000</v>
      </c>
      <c r="SO23" s="287">
        <f t="shared" si="133"/>
        <v>-27000</v>
      </c>
      <c r="SP23" s="287">
        <f t="shared" si="133"/>
        <v>-27000</v>
      </c>
      <c r="SQ23" s="287">
        <f t="shared" si="133"/>
        <v>-27000</v>
      </c>
      <c r="SR23" s="287">
        <f t="shared" si="133"/>
        <v>-27000</v>
      </c>
      <c r="SS23" s="287">
        <f t="shared" si="133"/>
        <v>-27000</v>
      </c>
      <c r="ST23" s="287">
        <f t="shared" si="133"/>
        <v>-27000</v>
      </c>
      <c r="SU23" s="287">
        <f t="shared" si="133"/>
        <v>-27000</v>
      </c>
      <c r="SV23" s="287">
        <f t="shared" si="133"/>
        <v>-27000</v>
      </c>
      <c r="SW23" s="287">
        <f t="shared" si="133"/>
        <v>-27000</v>
      </c>
      <c r="SX23" s="287">
        <f t="shared" ref="SX23:VI23" si="134">-$D$23/12</f>
        <v>-27000</v>
      </c>
      <c r="SY23" s="287">
        <f t="shared" si="134"/>
        <v>-27000</v>
      </c>
      <c r="SZ23" s="287">
        <f t="shared" si="134"/>
        <v>-27000</v>
      </c>
      <c r="TA23" s="287">
        <f t="shared" si="134"/>
        <v>-27000</v>
      </c>
      <c r="TB23" s="287">
        <f t="shared" si="134"/>
        <v>-27000</v>
      </c>
      <c r="TC23" s="287">
        <f t="shared" si="134"/>
        <v>-27000</v>
      </c>
      <c r="TD23" s="287">
        <f t="shared" si="134"/>
        <v>-27000</v>
      </c>
      <c r="TE23" s="287">
        <f t="shared" si="134"/>
        <v>-27000</v>
      </c>
      <c r="TF23" s="287">
        <f t="shared" si="134"/>
        <v>-27000</v>
      </c>
      <c r="TG23" s="287">
        <f t="shared" si="134"/>
        <v>-27000</v>
      </c>
      <c r="TH23" s="287">
        <f t="shared" si="134"/>
        <v>-27000</v>
      </c>
      <c r="TI23" s="287">
        <f t="shared" si="134"/>
        <v>-27000</v>
      </c>
      <c r="TJ23" s="287">
        <f t="shared" si="134"/>
        <v>-27000</v>
      </c>
      <c r="TK23" s="287">
        <f t="shared" si="134"/>
        <v>-27000</v>
      </c>
      <c r="TL23" s="287">
        <f t="shared" si="134"/>
        <v>-27000</v>
      </c>
      <c r="TM23" s="287">
        <f t="shared" si="134"/>
        <v>-27000</v>
      </c>
      <c r="TN23" s="287">
        <f t="shared" si="134"/>
        <v>-27000</v>
      </c>
      <c r="TO23" s="287">
        <f t="shared" si="134"/>
        <v>-27000</v>
      </c>
      <c r="TP23" s="287">
        <f t="shared" si="134"/>
        <v>-27000</v>
      </c>
      <c r="TQ23" s="287">
        <f t="shared" si="134"/>
        <v>-27000</v>
      </c>
      <c r="TR23" s="287">
        <f t="shared" si="134"/>
        <v>-27000</v>
      </c>
      <c r="TS23" s="287">
        <f t="shared" si="134"/>
        <v>-27000</v>
      </c>
      <c r="TT23" s="287">
        <f t="shared" si="134"/>
        <v>-27000</v>
      </c>
      <c r="TU23" s="287">
        <f t="shared" si="134"/>
        <v>-27000</v>
      </c>
      <c r="TV23" s="287">
        <f t="shared" si="134"/>
        <v>-27000</v>
      </c>
      <c r="TW23" s="287">
        <f t="shared" si="134"/>
        <v>-27000</v>
      </c>
      <c r="TX23" s="287">
        <f t="shared" si="134"/>
        <v>-27000</v>
      </c>
      <c r="TY23" s="287">
        <f t="shared" si="134"/>
        <v>-27000</v>
      </c>
      <c r="TZ23" s="287">
        <f t="shared" si="134"/>
        <v>-27000</v>
      </c>
      <c r="UA23" s="287">
        <f t="shared" si="134"/>
        <v>-27000</v>
      </c>
      <c r="UB23" s="287">
        <f t="shared" si="134"/>
        <v>-27000</v>
      </c>
      <c r="UC23" s="287">
        <f t="shared" si="134"/>
        <v>-27000</v>
      </c>
      <c r="UD23" s="287">
        <f t="shared" si="134"/>
        <v>-27000</v>
      </c>
      <c r="UE23" s="287">
        <f t="shared" si="134"/>
        <v>-27000</v>
      </c>
      <c r="UF23" s="287">
        <f t="shared" si="134"/>
        <v>-27000</v>
      </c>
      <c r="UG23" s="287">
        <f t="shared" si="134"/>
        <v>-27000</v>
      </c>
      <c r="UH23" s="287">
        <f t="shared" si="134"/>
        <v>-27000</v>
      </c>
      <c r="UI23" s="287">
        <f t="shared" si="134"/>
        <v>-27000</v>
      </c>
      <c r="UJ23" s="287">
        <f t="shared" si="134"/>
        <v>-27000</v>
      </c>
      <c r="UK23" s="287">
        <f t="shared" si="134"/>
        <v>-27000</v>
      </c>
      <c r="UL23" s="287">
        <f t="shared" si="134"/>
        <v>-27000</v>
      </c>
      <c r="UM23" s="287">
        <f t="shared" si="134"/>
        <v>-27000</v>
      </c>
      <c r="UN23" s="287">
        <f t="shared" si="134"/>
        <v>-27000</v>
      </c>
      <c r="UO23" s="287">
        <f t="shared" si="134"/>
        <v>-27000</v>
      </c>
      <c r="UP23" s="287">
        <f t="shared" si="134"/>
        <v>-27000</v>
      </c>
      <c r="UQ23" s="287">
        <f t="shared" si="134"/>
        <v>-27000</v>
      </c>
      <c r="UR23" s="287">
        <f t="shared" si="134"/>
        <v>-27000</v>
      </c>
      <c r="US23" s="287">
        <f t="shared" si="134"/>
        <v>-27000</v>
      </c>
      <c r="UT23" s="287">
        <f t="shared" si="134"/>
        <v>-27000</v>
      </c>
      <c r="UU23" s="287">
        <f t="shared" si="134"/>
        <v>-27000</v>
      </c>
      <c r="UV23" s="287">
        <f t="shared" si="134"/>
        <v>-27000</v>
      </c>
      <c r="UW23" s="287">
        <f t="shared" si="134"/>
        <v>-27000</v>
      </c>
      <c r="UX23" s="287">
        <f t="shared" si="134"/>
        <v>-27000</v>
      </c>
      <c r="UY23" s="287">
        <f t="shared" si="134"/>
        <v>-27000</v>
      </c>
      <c r="UZ23" s="287">
        <f t="shared" si="134"/>
        <v>-27000</v>
      </c>
      <c r="VA23" s="287">
        <f t="shared" si="134"/>
        <v>-27000</v>
      </c>
      <c r="VB23" s="287">
        <f t="shared" si="134"/>
        <v>-27000</v>
      </c>
      <c r="VC23" s="287">
        <f t="shared" si="134"/>
        <v>-27000</v>
      </c>
      <c r="VD23" s="287">
        <f t="shared" si="134"/>
        <v>-27000</v>
      </c>
      <c r="VE23" s="287">
        <f t="shared" si="134"/>
        <v>-27000</v>
      </c>
      <c r="VF23" s="287">
        <f t="shared" si="134"/>
        <v>-27000</v>
      </c>
      <c r="VG23" s="287">
        <f t="shared" si="134"/>
        <v>-27000</v>
      </c>
      <c r="VH23" s="287">
        <f t="shared" si="134"/>
        <v>-27000</v>
      </c>
      <c r="VI23" s="287">
        <f t="shared" si="134"/>
        <v>-27000</v>
      </c>
      <c r="VJ23" s="287">
        <f t="shared" ref="VJ23:WS23" si="135">-$D$23/12</f>
        <v>-27000</v>
      </c>
      <c r="VK23" s="287">
        <f t="shared" si="135"/>
        <v>-27000</v>
      </c>
      <c r="VL23" s="287">
        <f t="shared" si="135"/>
        <v>-27000</v>
      </c>
      <c r="VM23" s="287">
        <f t="shared" si="135"/>
        <v>-27000</v>
      </c>
      <c r="VN23" s="287">
        <f t="shared" si="135"/>
        <v>-27000</v>
      </c>
      <c r="VO23" s="287">
        <f t="shared" si="135"/>
        <v>-27000</v>
      </c>
      <c r="VP23" s="287">
        <f t="shared" si="135"/>
        <v>-27000</v>
      </c>
      <c r="VQ23" s="287">
        <f t="shared" si="135"/>
        <v>-27000</v>
      </c>
      <c r="VR23" s="287">
        <f t="shared" si="135"/>
        <v>-27000</v>
      </c>
      <c r="VS23" s="287">
        <f t="shared" si="135"/>
        <v>-27000</v>
      </c>
      <c r="VT23" s="287">
        <f t="shared" si="135"/>
        <v>-27000</v>
      </c>
      <c r="VU23" s="287">
        <f t="shared" si="135"/>
        <v>-27000</v>
      </c>
      <c r="VV23" s="287">
        <f t="shared" si="135"/>
        <v>-27000</v>
      </c>
      <c r="VW23" s="287">
        <f t="shared" si="135"/>
        <v>-27000</v>
      </c>
      <c r="VX23" s="287">
        <f t="shared" si="135"/>
        <v>-27000</v>
      </c>
      <c r="VY23" s="287">
        <f t="shared" si="135"/>
        <v>-27000</v>
      </c>
      <c r="VZ23" s="287">
        <f t="shared" si="135"/>
        <v>-27000</v>
      </c>
      <c r="WA23" s="287">
        <f t="shared" si="135"/>
        <v>-27000</v>
      </c>
      <c r="WB23" s="287">
        <f t="shared" si="135"/>
        <v>-27000</v>
      </c>
      <c r="WC23" s="287">
        <f t="shared" si="135"/>
        <v>-27000</v>
      </c>
      <c r="WD23" s="287">
        <f t="shared" si="135"/>
        <v>-27000</v>
      </c>
      <c r="WE23" s="287">
        <f t="shared" si="135"/>
        <v>-27000</v>
      </c>
      <c r="WF23" s="287">
        <f t="shared" si="135"/>
        <v>-27000</v>
      </c>
      <c r="WG23" s="287">
        <f t="shared" si="135"/>
        <v>-27000</v>
      </c>
      <c r="WH23" s="287">
        <f t="shared" si="135"/>
        <v>-27000</v>
      </c>
      <c r="WI23" s="287">
        <f t="shared" si="135"/>
        <v>-27000</v>
      </c>
      <c r="WJ23" s="287">
        <f t="shared" si="135"/>
        <v>-27000</v>
      </c>
      <c r="WK23" s="287">
        <f t="shared" si="135"/>
        <v>-27000</v>
      </c>
      <c r="WL23" s="287">
        <f t="shared" si="135"/>
        <v>-27000</v>
      </c>
      <c r="WM23" s="287">
        <f t="shared" si="135"/>
        <v>-27000</v>
      </c>
      <c r="WN23" s="287">
        <f t="shared" si="135"/>
        <v>-27000</v>
      </c>
      <c r="WO23" s="287">
        <f t="shared" si="135"/>
        <v>-27000</v>
      </c>
      <c r="WP23" s="287">
        <f t="shared" si="135"/>
        <v>-27000</v>
      </c>
      <c r="WQ23" s="287">
        <f t="shared" si="135"/>
        <v>-27000</v>
      </c>
      <c r="WR23" s="287">
        <f t="shared" si="135"/>
        <v>-27000</v>
      </c>
      <c r="WS23" s="287">
        <f t="shared" si="135"/>
        <v>-27000</v>
      </c>
    </row>
    <row r="24" spans="1:617" ht="15">
      <c r="B24" s="262" t="s">
        <v>55</v>
      </c>
      <c r="C24" s="271"/>
      <c r="D24" s="272"/>
      <c r="E24" s="273"/>
      <c r="F24" s="293">
        <f>SUM(F20:F23)</f>
        <v>120483.33333333331</v>
      </c>
      <c r="G24" s="293">
        <f t="shared" ref="G24:BQ24" si="136">SUM(G20:G23)</f>
        <v>120483.33333333331</v>
      </c>
      <c r="H24" s="293">
        <f t="shared" si="136"/>
        <v>120483.33333333331</v>
      </c>
      <c r="I24" s="293">
        <f t="shared" si="136"/>
        <v>120483.33333333331</v>
      </c>
      <c r="J24" s="293">
        <f t="shared" si="136"/>
        <v>120483.33333333331</v>
      </c>
      <c r="K24" s="293">
        <f t="shared" si="136"/>
        <v>120483.33333333331</v>
      </c>
      <c r="L24" s="293">
        <f t="shared" si="136"/>
        <v>120483.33333333331</v>
      </c>
      <c r="M24" s="293">
        <f t="shared" si="136"/>
        <v>120483.33333333331</v>
      </c>
      <c r="N24" s="293">
        <f t="shared" si="136"/>
        <v>120483.33333333331</v>
      </c>
      <c r="O24" s="293">
        <f t="shared" si="136"/>
        <v>120483.33333333331</v>
      </c>
      <c r="P24" s="293">
        <f t="shared" si="136"/>
        <v>120483.33333333331</v>
      </c>
      <c r="Q24" s="293">
        <f t="shared" si="136"/>
        <v>120483.33333333331</v>
      </c>
      <c r="R24" s="293">
        <f t="shared" si="136"/>
        <v>120483.33333333331</v>
      </c>
      <c r="S24" s="293">
        <f t="shared" si="136"/>
        <v>120483.33333333331</v>
      </c>
      <c r="T24" s="293">
        <f t="shared" si="136"/>
        <v>120483.33333333331</v>
      </c>
      <c r="U24" s="293">
        <f t="shared" si="136"/>
        <v>120483.33333333331</v>
      </c>
      <c r="V24" s="293">
        <f t="shared" si="136"/>
        <v>120483.33333333331</v>
      </c>
      <c r="W24" s="293">
        <f t="shared" si="136"/>
        <v>120483.33333333331</v>
      </c>
      <c r="X24" s="293">
        <f t="shared" si="136"/>
        <v>120483.33333333331</v>
      </c>
      <c r="Y24" s="293">
        <f t="shared" si="136"/>
        <v>120483.33333333331</v>
      </c>
      <c r="Z24" s="293">
        <f t="shared" si="136"/>
        <v>120483.33333333331</v>
      </c>
      <c r="AA24" s="293">
        <f t="shared" si="136"/>
        <v>120483.33333333331</v>
      </c>
      <c r="AB24" s="293">
        <f t="shared" si="136"/>
        <v>120483.33333333331</v>
      </c>
      <c r="AC24" s="293">
        <f t="shared" si="136"/>
        <v>120483.33333333331</v>
      </c>
      <c r="AD24" s="293">
        <f t="shared" si="136"/>
        <v>120483.33333333331</v>
      </c>
      <c r="AE24" s="293">
        <f t="shared" si="136"/>
        <v>120483.33333333331</v>
      </c>
      <c r="AF24" s="293">
        <f t="shared" si="136"/>
        <v>120483.33333333331</v>
      </c>
      <c r="AG24" s="293">
        <f t="shared" si="136"/>
        <v>120483.33333333331</v>
      </c>
      <c r="AH24" s="293">
        <f t="shared" si="136"/>
        <v>120483.33333333331</v>
      </c>
      <c r="AI24" s="293">
        <f t="shared" si="136"/>
        <v>120483.33333333331</v>
      </c>
      <c r="AJ24" s="293">
        <f t="shared" si="136"/>
        <v>120483.33333333331</v>
      </c>
      <c r="AK24" s="293">
        <f t="shared" si="136"/>
        <v>120483.33333333331</v>
      </c>
      <c r="AL24" s="293">
        <f t="shared" si="136"/>
        <v>120483.33333333331</v>
      </c>
      <c r="AM24" s="293">
        <f t="shared" si="136"/>
        <v>120483.33333333331</v>
      </c>
      <c r="AN24" s="293">
        <f t="shared" si="136"/>
        <v>120483.33333333331</v>
      </c>
      <c r="AO24" s="293">
        <f t="shared" si="136"/>
        <v>120483.33333333331</v>
      </c>
      <c r="AP24" s="293">
        <f t="shared" si="136"/>
        <v>120483.33333333331</v>
      </c>
      <c r="AQ24" s="293">
        <f t="shared" si="136"/>
        <v>120483.33333333331</v>
      </c>
      <c r="AR24" s="293">
        <f t="shared" si="136"/>
        <v>120483.33333333331</v>
      </c>
      <c r="AS24" s="293">
        <f t="shared" si="136"/>
        <v>120483.33333333331</v>
      </c>
      <c r="AT24" s="293">
        <f t="shared" si="136"/>
        <v>120483.33333333331</v>
      </c>
      <c r="AU24" s="293">
        <f t="shared" si="136"/>
        <v>120483.33333333331</v>
      </c>
      <c r="AV24" s="293">
        <f t="shared" si="136"/>
        <v>120483.33333333331</v>
      </c>
      <c r="AW24" s="293">
        <f t="shared" si="136"/>
        <v>120483.33333333331</v>
      </c>
      <c r="AX24" s="293">
        <f t="shared" si="136"/>
        <v>120483.33333333331</v>
      </c>
      <c r="AY24" s="293">
        <f t="shared" si="136"/>
        <v>120483.33333333331</v>
      </c>
      <c r="AZ24" s="293">
        <f t="shared" si="136"/>
        <v>120483.33333333331</v>
      </c>
      <c r="BA24" s="293">
        <f t="shared" si="136"/>
        <v>120483.33333333331</v>
      </c>
      <c r="BB24" s="293">
        <f t="shared" si="136"/>
        <v>120483.33333333331</v>
      </c>
      <c r="BC24" s="293">
        <f t="shared" si="136"/>
        <v>120483.33333333331</v>
      </c>
      <c r="BD24" s="293">
        <f t="shared" si="136"/>
        <v>120483.33333333331</v>
      </c>
      <c r="BE24" s="293">
        <f t="shared" si="136"/>
        <v>120483.33333333331</v>
      </c>
      <c r="BF24" s="293">
        <f t="shared" si="136"/>
        <v>120483.33333333331</v>
      </c>
      <c r="BG24" s="293">
        <f t="shared" si="136"/>
        <v>120483.33333333331</v>
      </c>
      <c r="BH24" s="293">
        <f t="shared" si="136"/>
        <v>120483.33333333331</v>
      </c>
      <c r="BI24" s="293">
        <f t="shared" si="136"/>
        <v>120483.33333333331</v>
      </c>
      <c r="BJ24" s="293">
        <f t="shared" si="136"/>
        <v>120483.33333333331</v>
      </c>
      <c r="BK24" s="293">
        <f t="shared" si="136"/>
        <v>120483.33333333331</v>
      </c>
      <c r="BL24" s="293">
        <f t="shared" si="136"/>
        <v>120483.33333333331</v>
      </c>
      <c r="BM24" s="293">
        <f t="shared" si="136"/>
        <v>120483.33333333331</v>
      </c>
      <c r="BN24" s="293">
        <f t="shared" si="136"/>
        <v>120483.33333333331</v>
      </c>
      <c r="BO24" s="293">
        <f t="shared" si="136"/>
        <v>120483.33333333331</v>
      </c>
      <c r="BP24" s="293">
        <f t="shared" si="136"/>
        <v>120483.33333333331</v>
      </c>
      <c r="BQ24" s="293">
        <f t="shared" si="136"/>
        <v>120483.33333333331</v>
      </c>
      <c r="BR24" s="293">
        <f t="shared" ref="BR24:EC24" si="137">SUM(BR20:BR23)</f>
        <v>120483.33333333331</v>
      </c>
      <c r="BS24" s="293">
        <f t="shared" si="137"/>
        <v>120483.33333333331</v>
      </c>
      <c r="BT24" s="293">
        <f t="shared" si="137"/>
        <v>120483.33333333331</v>
      </c>
      <c r="BU24" s="293">
        <f t="shared" si="137"/>
        <v>120483.33333333331</v>
      </c>
      <c r="BV24" s="293">
        <f t="shared" si="137"/>
        <v>120483.33333333331</v>
      </c>
      <c r="BW24" s="293">
        <f t="shared" si="137"/>
        <v>120483.33333333331</v>
      </c>
      <c r="BX24" s="293">
        <f t="shared" si="137"/>
        <v>120483.33333333331</v>
      </c>
      <c r="BY24" s="293">
        <f t="shared" si="137"/>
        <v>120483.33333333331</v>
      </c>
      <c r="BZ24" s="293">
        <f t="shared" si="137"/>
        <v>120483.33333333331</v>
      </c>
      <c r="CA24" s="293">
        <f t="shared" si="137"/>
        <v>120483.33333333331</v>
      </c>
      <c r="CB24" s="293">
        <f t="shared" si="137"/>
        <v>120483.33333333331</v>
      </c>
      <c r="CC24" s="293">
        <f t="shared" si="137"/>
        <v>120483.33333333331</v>
      </c>
      <c r="CD24" s="293">
        <f t="shared" si="137"/>
        <v>120483.33333333331</v>
      </c>
      <c r="CE24" s="293">
        <f t="shared" si="137"/>
        <v>120483.33333333331</v>
      </c>
      <c r="CF24" s="293">
        <f t="shared" si="137"/>
        <v>120483.33333333331</v>
      </c>
      <c r="CG24" s="293">
        <f t="shared" si="137"/>
        <v>120483.33333333331</v>
      </c>
      <c r="CH24" s="293">
        <f t="shared" si="137"/>
        <v>120483.33333333331</v>
      </c>
      <c r="CI24" s="293">
        <f t="shared" si="137"/>
        <v>120483.33333333331</v>
      </c>
      <c r="CJ24" s="293">
        <f t="shared" si="137"/>
        <v>120483.33333333331</v>
      </c>
      <c r="CK24" s="293">
        <f t="shared" si="137"/>
        <v>120483.33333333331</v>
      </c>
      <c r="CL24" s="293">
        <f t="shared" si="137"/>
        <v>120483.33333333331</v>
      </c>
      <c r="CM24" s="293">
        <f t="shared" si="137"/>
        <v>120483.33333333331</v>
      </c>
      <c r="CN24" s="293">
        <f t="shared" si="137"/>
        <v>120483.33333333331</v>
      </c>
      <c r="CO24" s="293">
        <f t="shared" si="137"/>
        <v>120483.33333333331</v>
      </c>
      <c r="CP24" s="293">
        <f t="shared" si="137"/>
        <v>120483.33333333331</v>
      </c>
      <c r="CQ24" s="293">
        <f t="shared" si="137"/>
        <v>120483.33333333331</v>
      </c>
      <c r="CR24" s="293">
        <f t="shared" si="137"/>
        <v>120483.33333333331</v>
      </c>
      <c r="CS24" s="293">
        <f t="shared" si="137"/>
        <v>120483.33333333331</v>
      </c>
      <c r="CT24" s="293">
        <f t="shared" si="137"/>
        <v>120483.33333333331</v>
      </c>
      <c r="CU24" s="293">
        <f t="shared" si="137"/>
        <v>120483.33333333331</v>
      </c>
      <c r="CV24" s="293">
        <f t="shared" si="137"/>
        <v>120483.33333333331</v>
      </c>
      <c r="CW24" s="293">
        <f t="shared" si="137"/>
        <v>120483.33333333331</v>
      </c>
      <c r="CX24" s="293">
        <f t="shared" si="137"/>
        <v>120483.33333333331</v>
      </c>
      <c r="CY24" s="293">
        <f t="shared" si="137"/>
        <v>120483.33333333331</v>
      </c>
      <c r="CZ24" s="293">
        <f t="shared" si="137"/>
        <v>120483.33333333331</v>
      </c>
      <c r="DA24" s="293">
        <f t="shared" si="137"/>
        <v>120483.33333333331</v>
      </c>
      <c r="DB24" s="293">
        <f t="shared" si="137"/>
        <v>120483.33333333331</v>
      </c>
      <c r="DC24" s="293">
        <f t="shared" si="137"/>
        <v>120483.33333333331</v>
      </c>
      <c r="DD24" s="293">
        <f t="shared" si="137"/>
        <v>120483.33333333331</v>
      </c>
      <c r="DE24" s="293">
        <f t="shared" si="137"/>
        <v>120483.33333333331</v>
      </c>
      <c r="DF24" s="293">
        <f t="shared" si="137"/>
        <v>120483.33333333331</v>
      </c>
      <c r="DG24" s="293">
        <f t="shared" si="137"/>
        <v>120483.33333333331</v>
      </c>
      <c r="DH24" s="293">
        <f t="shared" si="137"/>
        <v>120483.33333333331</v>
      </c>
      <c r="DI24" s="293">
        <f t="shared" si="137"/>
        <v>120483.33333333331</v>
      </c>
      <c r="DJ24" s="293">
        <f t="shared" si="137"/>
        <v>120483.33333333331</v>
      </c>
      <c r="DK24" s="293">
        <f t="shared" si="137"/>
        <v>120483.33333333331</v>
      </c>
      <c r="DL24" s="293">
        <f t="shared" si="137"/>
        <v>120483.33333333331</v>
      </c>
      <c r="DM24" s="293">
        <f t="shared" si="137"/>
        <v>120483.33333333331</v>
      </c>
      <c r="DN24" s="293">
        <f t="shared" si="137"/>
        <v>120483.33333333331</v>
      </c>
      <c r="DO24" s="293">
        <f t="shared" si="137"/>
        <v>120483.33333333331</v>
      </c>
      <c r="DP24" s="293">
        <f t="shared" si="137"/>
        <v>120483.33333333331</v>
      </c>
      <c r="DQ24" s="293">
        <f t="shared" si="137"/>
        <v>120483.33333333331</v>
      </c>
      <c r="DR24" s="293">
        <f t="shared" si="137"/>
        <v>120483.33333333331</v>
      </c>
      <c r="DS24" s="293">
        <f t="shared" si="137"/>
        <v>120483.33333333331</v>
      </c>
      <c r="DT24" s="293">
        <f t="shared" si="137"/>
        <v>120483.33333333331</v>
      </c>
      <c r="DU24" s="293">
        <f t="shared" si="137"/>
        <v>120483.33333333331</v>
      </c>
      <c r="DV24" s="293">
        <f t="shared" si="137"/>
        <v>120483.33333333331</v>
      </c>
      <c r="DW24" s="293">
        <f t="shared" si="137"/>
        <v>120483.33333333331</v>
      </c>
      <c r="DX24" s="293">
        <f t="shared" si="137"/>
        <v>120483.33333333331</v>
      </c>
      <c r="DY24" s="293">
        <f t="shared" si="137"/>
        <v>120483.33333333331</v>
      </c>
      <c r="DZ24" s="293">
        <f t="shared" si="137"/>
        <v>120483.33333333331</v>
      </c>
      <c r="EA24" s="293">
        <f t="shared" si="137"/>
        <v>120483.33333333331</v>
      </c>
      <c r="EB24" s="293">
        <f t="shared" si="137"/>
        <v>120483.33333333331</v>
      </c>
      <c r="EC24" s="293">
        <f t="shared" si="137"/>
        <v>120483.33333333331</v>
      </c>
      <c r="ED24" s="293">
        <f t="shared" ref="ED24:GO24" si="138">SUM(ED20:ED23)</f>
        <v>120483.33333333331</v>
      </c>
      <c r="EE24" s="293">
        <f t="shared" si="138"/>
        <v>120483.33333333331</v>
      </c>
      <c r="EF24" s="293">
        <f t="shared" si="138"/>
        <v>120483.33333333331</v>
      </c>
      <c r="EG24" s="293">
        <f t="shared" si="138"/>
        <v>120483.33333333331</v>
      </c>
      <c r="EH24" s="293">
        <f t="shared" si="138"/>
        <v>120483.33333333331</v>
      </c>
      <c r="EI24" s="293">
        <f t="shared" si="138"/>
        <v>120483.33333333331</v>
      </c>
      <c r="EJ24" s="293">
        <f t="shared" si="138"/>
        <v>120483.33333333331</v>
      </c>
      <c r="EK24" s="293">
        <f t="shared" si="138"/>
        <v>120483.33333333331</v>
      </c>
      <c r="EL24" s="293">
        <f t="shared" si="138"/>
        <v>120483.33333333331</v>
      </c>
      <c r="EM24" s="293">
        <f t="shared" si="138"/>
        <v>120483.33333333331</v>
      </c>
      <c r="EN24" s="293">
        <f t="shared" si="138"/>
        <v>120483.33333333331</v>
      </c>
      <c r="EO24" s="293">
        <f t="shared" si="138"/>
        <v>120483.33333333331</v>
      </c>
      <c r="EP24" s="293">
        <f t="shared" si="138"/>
        <v>120483.33333333331</v>
      </c>
      <c r="EQ24" s="293">
        <f t="shared" si="138"/>
        <v>120483.33333333331</v>
      </c>
      <c r="ER24" s="293">
        <f t="shared" si="138"/>
        <v>120483.33333333331</v>
      </c>
      <c r="ES24" s="293">
        <f t="shared" si="138"/>
        <v>120483.33333333331</v>
      </c>
      <c r="ET24" s="293">
        <f t="shared" si="138"/>
        <v>120483.33333333331</v>
      </c>
      <c r="EU24" s="293">
        <f t="shared" si="138"/>
        <v>120483.33333333331</v>
      </c>
      <c r="EV24" s="293">
        <f t="shared" si="138"/>
        <v>120483.33333333331</v>
      </c>
      <c r="EW24" s="293">
        <f t="shared" si="138"/>
        <v>120483.33333333331</v>
      </c>
      <c r="EX24" s="293">
        <f t="shared" si="138"/>
        <v>120483.33333333331</v>
      </c>
      <c r="EY24" s="293">
        <f t="shared" si="138"/>
        <v>120483.33333333331</v>
      </c>
      <c r="EZ24" s="293">
        <f t="shared" si="138"/>
        <v>120483.33333333331</v>
      </c>
      <c r="FA24" s="293">
        <f t="shared" si="138"/>
        <v>120483.33333333331</v>
      </c>
      <c r="FB24" s="293">
        <f t="shared" si="138"/>
        <v>120483.33333333331</v>
      </c>
      <c r="FC24" s="293">
        <f t="shared" si="138"/>
        <v>120483.33333333331</v>
      </c>
      <c r="FD24" s="293">
        <f t="shared" si="138"/>
        <v>120483.33333333331</v>
      </c>
      <c r="FE24" s="293">
        <f t="shared" si="138"/>
        <v>120483.33333333331</v>
      </c>
      <c r="FF24" s="293">
        <f t="shared" si="138"/>
        <v>120483.33333333331</v>
      </c>
      <c r="FG24" s="293">
        <f t="shared" si="138"/>
        <v>120483.33333333331</v>
      </c>
      <c r="FH24" s="293">
        <f t="shared" si="138"/>
        <v>120483.33333333331</v>
      </c>
      <c r="FI24" s="293">
        <f t="shared" si="138"/>
        <v>120483.33333333331</v>
      </c>
      <c r="FJ24" s="293">
        <f t="shared" si="138"/>
        <v>120483.33333333331</v>
      </c>
      <c r="FK24" s="293">
        <f t="shared" si="138"/>
        <v>120483.33333333331</v>
      </c>
      <c r="FL24" s="293">
        <f t="shared" si="138"/>
        <v>120483.33333333331</v>
      </c>
      <c r="FM24" s="293">
        <f t="shared" si="138"/>
        <v>120483.33333333331</v>
      </c>
      <c r="FN24" s="293">
        <f t="shared" si="138"/>
        <v>120483.33333333331</v>
      </c>
      <c r="FO24" s="293">
        <f t="shared" si="138"/>
        <v>120483.33333333331</v>
      </c>
      <c r="FP24" s="293">
        <f t="shared" si="138"/>
        <v>120483.33333333331</v>
      </c>
      <c r="FQ24" s="293">
        <f t="shared" si="138"/>
        <v>120483.33333333331</v>
      </c>
      <c r="FR24" s="293">
        <f t="shared" si="138"/>
        <v>120483.33333333331</v>
      </c>
      <c r="FS24" s="293">
        <f t="shared" si="138"/>
        <v>120483.33333333331</v>
      </c>
      <c r="FT24" s="293">
        <f t="shared" si="138"/>
        <v>120483.33333333331</v>
      </c>
      <c r="FU24" s="293">
        <f t="shared" si="138"/>
        <v>120483.33333333331</v>
      </c>
      <c r="FV24" s="293">
        <f t="shared" si="138"/>
        <v>120483.33333333331</v>
      </c>
      <c r="FW24" s="293">
        <f t="shared" si="138"/>
        <v>120483.33333333331</v>
      </c>
      <c r="FX24" s="293">
        <f t="shared" si="138"/>
        <v>120483.33333333331</v>
      </c>
      <c r="FY24" s="293">
        <f t="shared" si="138"/>
        <v>120483.33333333331</v>
      </c>
      <c r="FZ24" s="293">
        <f t="shared" si="138"/>
        <v>120483.33333333331</v>
      </c>
      <c r="GA24" s="293">
        <f t="shared" si="138"/>
        <v>120483.33333333331</v>
      </c>
      <c r="GB24" s="293">
        <f t="shared" si="138"/>
        <v>120483.33333333331</v>
      </c>
      <c r="GC24" s="293">
        <f t="shared" si="138"/>
        <v>120483.33333333331</v>
      </c>
      <c r="GD24" s="293">
        <f t="shared" si="138"/>
        <v>120483.33333333331</v>
      </c>
      <c r="GE24" s="293">
        <f t="shared" si="138"/>
        <v>120483.33333333331</v>
      </c>
      <c r="GF24" s="293">
        <f t="shared" si="138"/>
        <v>120483.33333333331</v>
      </c>
      <c r="GG24" s="293">
        <f t="shared" si="138"/>
        <v>120483.33333333331</v>
      </c>
      <c r="GH24" s="293">
        <f t="shared" si="138"/>
        <v>120483.33333333331</v>
      </c>
      <c r="GI24" s="293">
        <f t="shared" si="138"/>
        <v>120483.33333333331</v>
      </c>
      <c r="GJ24" s="293">
        <f t="shared" si="138"/>
        <v>120483.33333333331</v>
      </c>
      <c r="GK24" s="293">
        <f t="shared" si="138"/>
        <v>120483.33333333331</v>
      </c>
      <c r="GL24" s="293">
        <f t="shared" si="138"/>
        <v>120483.33333333331</v>
      </c>
      <c r="GM24" s="293">
        <f t="shared" si="138"/>
        <v>120483.33333333331</v>
      </c>
      <c r="GN24" s="293">
        <f t="shared" si="138"/>
        <v>120483.33333333331</v>
      </c>
      <c r="GO24" s="293">
        <f t="shared" si="138"/>
        <v>120483.33333333331</v>
      </c>
      <c r="GP24" s="293">
        <f t="shared" ref="GP24:JA24" si="139">SUM(GP20:GP23)</f>
        <v>120483.33333333331</v>
      </c>
      <c r="GQ24" s="293">
        <f t="shared" si="139"/>
        <v>120483.33333333331</v>
      </c>
      <c r="GR24" s="293">
        <f t="shared" si="139"/>
        <v>120483.33333333331</v>
      </c>
      <c r="GS24" s="293">
        <f t="shared" si="139"/>
        <v>120483.33333333331</v>
      </c>
      <c r="GT24" s="293">
        <f t="shared" si="139"/>
        <v>120483.33333333331</v>
      </c>
      <c r="GU24" s="293">
        <f t="shared" si="139"/>
        <v>120483.33333333331</v>
      </c>
      <c r="GV24" s="293">
        <f t="shared" si="139"/>
        <v>120483.33333333331</v>
      </c>
      <c r="GW24" s="293">
        <f t="shared" si="139"/>
        <v>120483.33333333331</v>
      </c>
      <c r="GX24" s="293">
        <f t="shared" si="139"/>
        <v>120483.33333333331</v>
      </c>
      <c r="GY24" s="293">
        <f t="shared" si="139"/>
        <v>120483.33333333331</v>
      </c>
      <c r="GZ24" s="293">
        <f t="shared" si="139"/>
        <v>120483.33333333331</v>
      </c>
      <c r="HA24" s="293">
        <f t="shared" si="139"/>
        <v>120483.33333333331</v>
      </c>
      <c r="HB24" s="293">
        <f t="shared" si="139"/>
        <v>120483.33333333331</v>
      </c>
      <c r="HC24" s="293">
        <f t="shared" si="139"/>
        <v>120483.33333333331</v>
      </c>
      <c r="HD24" s="293">
        <f t="shared" si="139"/>
        <v>120483.33333333331</v>
      </c>
      <c r="HE24" s="293">
        <f t="shared" si="139"/>
        <v>120483.33333333331</v>
      </c>
      <c r="HF24" s="293">
        <f t="shared" si="139"/>
        <v>120483.33333333331</v>
      </c>
      <c r="HG24" s="293">
        <f t="shared" si="139"/>
        <v>120483.33333333331</v>
      </c>
      <c r="HH24" s="293">
        <f t="shared" si="139"/>
        <v>120483.33333333331</v>
      </c>
      <c r="HI24" s="293">
        <f t="shared" si="139"/>
        <v>120483.33333333331</v>
      </c>
      <c r="HJ24" s="293">
        <f t="shared" si="139"/>
        <v>120483.33333333331</v>
      </c>
      <c r="HK24" s="293">
        <f t="shared" si="139"/>
        <v>120483.33333333331</v>
      </c>
      <c r="HL24" s="293">
        <f t="shared" si="139"/>
        <v>120483.33333333331</v>
      </c>
      <c r="HM24" s="293">
        <f t="shared" si="139"/>
        <v>120483.33333333331</v>
      </c>
      <c r="HN24" s="293">
        <f t="shared" si="139"/>
        <v>120483.33333333331</v>
      </c>
      <c r="HO24" s="293">
        <f t="shared" si="139"/>
        <v>120483.33333333331</v>
      </c>
      <c r="HP24" s="293">
        <f t="shared" si="139"/>
        <v>120483.33333333331</v>
      </c>
      <c r="HQ24" s="293">
        <f t="shared" si="139"/>
        <v>120483.33333333331</v>
      </c>
      <c r="HR24" s="293">
        <f t="shared" si="139"/>
        <v>120483.33333333331</v>
      </c>
      <c r="HS24" s="293">
        <f t="shared" si="139"/>
        <v>120483.33333333331</v>
      </c>
      <c r="HT24" s="293">
        <f t="shared" si="139"/>
        <v>120483.33333333331</v>
      </c>
      <c r="HU24" s="293">
        <f t="shared" si="139"/>
        <v>120483.33333333331</v>
      </c>
      <c r="HV24" s="293">
        <f t="shared" si="139"/>
        <v>120483.33333333331</v>
      </c>
      <c r="HW24" s="293">
        <f t="shared" si="139"/>
        <v>120483.33333333331</v>
      </c>
      <c r="HX24" s="293">
        <f t="shared" si="139"/>
        <v>120483.33333333331</v>
      </c>
      <c r="HY24" s="293">
        <f t="shared" si="139"/>
        <v>120483.33333333331</v>
      </c>
      <c r="HZ24" s="293">
        <f t="shared" si="139"/>
        <v>120483.33333333331</v>
      </c>
      <c r="IA24" s="293">
        <f t="shared" si="139"/>
        <v>120483.33333333331</v>
      </c>
      <c r="IB24" s="293">
        <f t="shared" si="139"/>
        <v>120483.33333333331</v>
      </c>
      <c r="IC24" s="293">
        <f t="shared" si="139"/>
        <v>120483.33333333331</v>
      </c>
      <c r="ID24" s="293">
        <f t="shared" si="139"/>
        <v>120483.33333333331</v>
      </c>
      <c r="IE24" s="293">
        <f t="shared" si="139"/>
        <v>120483.33333333331</v>
      </c>
      <c r="IF24" s="293">
        <f t="shared" si="139"/>
        <v>120483.33333333331</v>
      </c>
      <c r="IG24" s="293">
        <f t="shared" si="139"/>
        <v>120483.33333333331</v>
      </c>
      <c r="IH24" s="293">
        <f t="shared" si="139"/>
        <v>120483.33333333331</v>
      </c>
      <c r="II24" s="293">
        <f t="shared" si="139"/>
        <v>120483.33333333331</v>
      </c>
      <c r="IJ24" s="293">
        <f t="shared" si="139"/>
        <v>120483.33333333331</v>
      </c>
      <c r="IK24" s="293">
        <f t="shared" si="139"/>
        <v>120483.33333333331</v>
      </c>
      <c r="IL24" s="293">
        <f t="shared" si="139"/>
        <v>120483.33333333331</v>
      </c>
      <c r="IM24" s="293">
        <f t="shared" si="139"/>
        <v>120483.33333333331</v>
      </c>
      <c r="IN24" s="293">
        <f t="shared" si="139"/>
        <v>120483.33333333331</v>
      </c>
      <c r="IO24" s="293">
        <f t="shared" si="139"/>
        <v>120483.33333333331</v>
      </c>
      <c r="IP24" s="293">
        <f t="shared" si="139"/>
        <v>120483.33333333331</v>
      </c>
      <c r="IQ24" s="293">
        <f t="shared" si="139"/>
        <v>120483.33333333331</v>
      </c>
      <c r="IR24" s="293">
        <f t="shared" si="139"/>
        <v>120483.33333333331</v>
      </c>
      <c r="IS24" s="293">
        <f t="shared" si="139"/>
        <v>120483.33333333331</v>
      </c>
      <c r="IT24" s="293">
        <f t="shared" si="139"/>
        <v>120483.33333333331</v>
      </c>
      <c r="IU24" s="293">
        <f t="shared" si="139"/>
        <v>120483.33333333331</v>
      </c>
      <c r="IV24" s="293">
        <f t="shared" si="139"/>
        <v>120483.33333333331</v>
      </c>
      <c r="IW24" s="293">
        <f t="shared" si="139"/>
        <v>120483.33333333331</v>
      </c>
      <c r="IX24" s="293">
        <f t="shared" si="139"/>
        <v>120483.33333333331</v>
      </c>
      <c r="IY24" s="293">
        <f t="shared" si="139"/>
        <v>120483.33333333331</v>
      </c>
      <c r="IZ24" s="293">
        <f t="shared" si="139"/>
        <v>120483.33333333331</v>
      </c>
      <c r="JA24" s="293">
        <f t="shared" si="139"/>
        <v>120483.33333333331</v>
      </c>
      <c r="JB24" s="293">
        <f t="shared" ref="JB24:LM24" si="140">SUM(JB20:JB23)</f>
        <v>120483.33333333331</v>
      </c>
      <c r="JC24" s="293">
        <f t="shared" si="140"/>
        <v>120483.33333333331</v>
      </c>
      <c r="JD24" s="293">
        <f t="shared" si="140"/>
        <v>120483.33333333331</v>
      </c>
      <c r="JE24" s="293">
        <f t="shared" si="140"/>
        <v>120483.33333333331</v>
      </c>
      <c r="JF24" s="293">
        <f t="shared" si="140"/>
        <v>120483.33333333331</v>
      </c>
      <c r="JG24" s="293">
        <f t="shared" si="140"/>
        <v>120483.33333333331</v>
      </c>
      <c r="JH24" s="293">
        <f t="shared" si="140"/>
        <v>120483.33333333331</v>
      </c>
      <c r="JI24" s="293">
        <f t="shared" si="140"/>
        <v>120483.33333333331</v>
      </c>
      <c r="JJ24" s="293">
        <f t="shared" si="140"/>
        <v>120483.33333333331</v>
      </c>
      <c r="JK24" s="293">
        <f t="shared" si="140"/>
        <v>120483.33333333331</v>
      </c>
      <c r="JL24" s="293">
        <f t="shared" si="140"/>
        <v>120483.33333333331</v>
      </c>
      <c r="JM24" s="293">
        <f t="shared" si="140"/>
        <v>120483.33333333331</v>
      </c>
      <c r="JN24" s="293">
        <f t="shared" si="140"/>
        <v>120483.33333333331</v>
      </c>
      <c r="JO24" s="293">
        <f t="shared" si="140"/>
        <v>120483.33333333331</v>
      </c>
      <c r="JP24" s="293">
        <f t="shared" si="140"/>
        <v>120483.33333333331</v>
      </c>
      <c r="JQ24" s="293">
        <f t="shared" si="140"/>
        <v>120483.33333333331</v>
      </c>
      <c r="JR24" s="293">
        <f t="shared" si="140"/>
        <v>120483.33333333331</v>
      </c>
      <c r="JS24" s="293">
        <f t="shared" si="140"/>
        <v>120483.33333333331</v>
      </c>
      <c r="JT24" s="293">
        <f t="shared" si="140"/>
        <v>120483.33333333331</v>
      </c>
      <c r="JU24" s="293">
        <f t="shared" si="140"/>
        <v>120483.33333333331</v>
      </c>
      <c r="JV24" s="293">
        <f t="shared" si="140"/>
        <v>120483.33333333331</v>
      </c>
      <c r="JW24" s="293">
        <f t="shared" si="140"/>
        <v>120483.33333333331</v>
      </c>
      <c r="JX24" s="293">
        <f t="shared" si="140"/>
        <v>120483.33333333331</v>
      </c>
      <c r="JY24" s="293">
        <f t="shared" si="140"/>
        <v>120483.33333333331</v>
      </c>
      <c r="JZ24" s="293">
        <f t="shared" si="140"/>
        <v>120483.33333333331</v>
      </c>
      <c r="KA24" s="293">
        <f t="shared" si="140"/>
        <v>120483.33333333331</v>
      </c>
      <c r="KB24" s="293">
        <f t="shared" si="140"/>
        <v>120483.33333333331</v>
      </c>
      <c r="KC24" s="293">
        <f t="shared" si="140"/>
        <v>120483.33333333331</v>
      </c>
      <c r="KD24" s="293">
        <f t="shared" si="140"/>
        <v>120483.33333333331</v>
      </c>
      <c r="KE24" s="293">
        <f t="shared" si="140"/>
        <v>120483.33333333331</v>
      </c>
      <c r="KF24" s="293">
        <f t="shared" si="140"/>
        <v>120483.33333333331</v>
      </c>
      <c r="KG24" s="293">
        <f t="shared" si="140"/>
        <v>120483.33333333331</v>
      </c>
      <c r="KH24" s="293">
        <f t="shared" si="140"/>
        <v>120483.33333333331</v>
      </c>
      <c r="KI24" s="293">
        <f t="shared" si="140"/>
        <v>120483.33333333331</v>
      </c>
      <c r="KJ24" s="293">
        <f t="shared" si="140"/>
        <v>120483.33333333331</v>
      </c>
      <c r="KK24" s="293">
        <f t="shared" si="140"/>
        <v>120483.33333333331</v>
      </c>
      <c r="KL24" s="293">
        <f t="shared" si="140"/>
        <v>120483.33333333331</v>
      </c>
      <c r="KM24" s="293">
        <f t="shared" si="140"/>
        <v>120483.33333333331</v>
      </c>
      <c r="KN24" s="293">
        <f t="shared" si="140"/>
        <v>120483.33333333331</v>
      </c>
      <c r="KO24" s="293">
        <f t="shared" si="140"/>
        <v>120483.33333333331</v>
      </c>
      <c r="KP24" s="293">
        <f t="shared" si="140"/>
        <v>120483.33333333331</v>
      </c>
      <c r="KQ24" s="293">
        <f t="shared" si="140"/>
        <v>120483.33333333331</v>
      </c>
      <c r="KR24" s="293">
        <f t="shared" si="140"/>
        <v>120483.33333333331</v>
      </c>
      <c r="KS24" s="293">
        <f t="shared" si="140"/>
        <v>120483.33333333331</v>
      </c>
      <c r="KT24" s="293">
        <f t="shared" si="140"/>
        <v>120483.33333333331</v>
      </c>
      <c r="KU24" s="293">
        <f t="shared" si="140"/>
        <v>120483.33333333331</v>
      </c>
      <c r="KV24" s="293">
        <f t="shared" si="140"/>
        <v>120483.33333333331</v>
      </c>
      <c r="KW24" s="293">
        <f t="shared" si="140"/>
        <v>120483.33333333331</v>
      </c>
      <c r="KX24" s="293">
        <f t="shared" si="140"/>
        <v>120483.33333333331</v>
      </c>
      <c r="KY24" s="293">
        <f t="shared" si="140"/>
        <v>120483.33333333331</v>
      </c>
      <c r="KZ24" s="293">
        <f t="shared" si="140"/>
        <v>120483.33333333331</v>
      </c>
      <c r="LA24" s="293">
        <f t="shared" si="140"/>
        <v>120483.33333333331</v>
      </c>
      <c r="LB24" s="293">
        <f t="shared" si="140"/>
        <v>120483.33333333331</v>
      </c>
      <c r="LC24" s="293">
        <f t="shared" si="140"/>
        <v>120483.33333333331</v>
      </c>
      <c r="LD24" s="293">
        <f t="shared" si="140"/>
        <v>120483.33333333331</v>
      </c>
      <c r="LE24" s="293">
        <f t="shared" si="140"/>
        <v>120483.33333333331</v>
      </c>
      <c r="LF24" s="293">
        <f t="shared" si="140"/>
        <v>120483.33333333331</v>
      </c>
      <c r="LG24" s="293">
        <f t="shared" si="140"/>
        <v>120483.33333333331</v>
      </c>
      <c r="LH24" s="293">
        <f t="shared" si="140"/>
        <v>120483.33333333331</v>
      </c>
      <c r="LI24" s="293">
        <f t="shared" si="140"/>
        <v>120483.33333333331</v>
      </c>
      <c r="LJ24" s="293">
        <f t="shared" si="140"/>
        <v>120483.33333333331</v>
      </c>
      <c r="LK24" s="293">
        <f t="shared" si="140"/>
        <v>120483.33333333331</v>
      </c>
      <c r="LL24" s="293">
        <f t="shared" si="140"/>
        <v>120483.33333333331</v>
      </c>
      <c r="LM24" s="293">
        <f t="shared" si="140"/>
        <v>120483.33333333331</v>
      </c>
      <c r="LN24" s="293">
        <f t="shared" ref="LN24:NY24" si="141">SUM(LN20:LN23)</f>
        <v>120483.33333333331</v>
      </c>
      <c r="LO24" s="293">
        <f t="shared" si="141"/>
        <v>120483.33333333331</v>
      </c>
      <c r="LP24" s="293">
        <f t="shared" si="141"/>
        <v>120483.33333333331</v>
      </c>
      <c r="LQ24" s="293">
        <f t="shared" si="141"/>
        <v>120483.33333333331</v>
      </c>
      <c r="LR24" s="293">
        <f t="shared" si="141"/>
        <v>120483.33333333331</v>
      </c>
      <c r="LS24" s="293">
        <f t="shared" si="141"/>
        <v>120483.33333333331</v>
      </c>
      <c r="LT24" s="293">
        <f t="shared" si="141"/>
        <v>120483.33333333331</v>
      </c>
      <c r="LU24" s="293">
        <f t="shared" si="141"/>
        <v>120483.33333333331</v>
      </c>
      <c r="LV24" s="293">
        <f t="shared" si="141"/>
        <v>120483.33333333331</v>
      </c>
      <c r="LW24" s="293">
        <f t="shared" si="141"/>
        <v>120483.33333333331</v>
      </c>
      <c r="LX24" s="293">
        <f t="shared" si="141"/>
        <v>120483.33333333331</v>
      </c>
      <c r="LY24" s="293">
        <f t="shared" si="141"/>
        <v>120483.33333333331</v>
      </c>
      <c r="LZ24" s="293">
        <f t="shared" si="141"/>
        <v>120483.33333333331</v>
      </c>
      <c r="MA24" s="293">
        <f t="shared" si="141"/>
        <v>120483.33333333331</v>
      </c>
      <c r="MB24" s="293">
        <f t="shared" si="141"/>
        <v>120483.33333333331</v>
      </c>
      <c r="MC24" s="293">
        <f t="shared" si="141"/>
        <v>120483.33333333331</v>
      </c>
      <c r="MD24" s="293">
        <f t="shared" si="141"/>
        <v>120483.33333333331</v>
      </c>
      <c r="ME24" s="293">
        <f t="shared" si="141"/>
        <v>120483.33333333331</v>
      </c>
      <c r="MF24" s="293">
        <f t="shared" si="141"/>
        <v>120483.33333333331</v>
      </c>
      <c r="MG24" s="293">
        <f t="shared" si="141"/>
        <v>120483.33333333331</v>
      </c>
      <c r="MH24" s="293">
        <f t="shared" si="141"/>
        <v>120483.33333333331</v>
      </c>
      <c r="MI24" s="293">
        <f t="shared" si="141"/>
        <v>120483.33333333331</v>
      </c>
      <c r="MJ24" s="293">
        <f t="shared" si="141"/>
        <v>120483.33333333331</v>
      </c>
      <c r="MK24" s="293">
        <f t="shared" si="141"/>
        <v>120483.33333333331</v>
      </c>
      <c r="ML24" s="293">
        <f t="shared" si="141"/>
        <v>120483.33333333331</v>
      </c>
      <c r="MM24" s="293">
        <f t="shared" si="141"/>
        <v>120483.33333333331</v>
      </c>
      <c r="MN24" s="293">
        <f t="shared" si="141"/>
        <v>120483.33333333331</v>
      </c>
      <c r="MO24" s="293">
        <f t="shared" si="141"/>
        <v>120483.33333333331</v>
      </c>
      <c r="MP24" s="293">
        <f t="shared" si="141"/>
        <v>120483.33333333331</v>
      </c>
      <c r="MQ24" s="293">
        <f t="shared" si="141"/>
        <v>120483.33333333331</v>
      </c>
      <c r="MR24" s="293">
        <f t="shared" si="141"/>
        <v>120483.33333333331</v>
      </c>
      <c r="MS24" s="293">
        <f t="shared" si="141"/>
        <v>120483.33333333331</v>
      </c>
      <c r="MT24" s="293">
        <f t="shared" si="141"/>
        <v>120483.33333333331</v>
      </c>
      <c r="MU24" s="293">
        <f t="shared" si="141"/>
        <v>120483.33333333331</v>
      </c>
      <c r="MV24" s="293">
        <f t="shared" si="141"/>
        <v>120483.33333333331</v>
      </c>
      <c r="MW24" s="293">
        <f t="shared" si="141"/>
        <v>120483.33333333331</v>
      </c>
      <c r="MX24" s="293">
        <f t="shared" si="141"/>
        <v>120483.33333333331</v>
      </c>
      <c r="MY24" s="293">
        <f t="shared" si="141"/>
        <v>120483.33333333331</v>
      </c>
      <c r="MZ24" s="293">
        <f t="shared" si="141"/>
        <v>120483.33333333331</v>
      </c>
      <c r="NA24" s="293">
        <f t="shared" si="141"/>
        <v>120483.33333333331</v>
      </c>
      <c r="NB24" s="293">
        <f t="shared" si="141"/>
        <v>120483.33333333331</v>
      </c>
      <c r="NC24" s="293">
        <f t="shared" si="141"/>
        <v>120483.33333333331</v>
      </c>
      <c r="ND24" s="293">
        <f t="shared" si="141"/>
        <v>120483.33333333331</v>
      </c>
      <c r="NE24" s="293">
        <f t="shared" si="141"/>
        <v>120483.33333333331</v>
      </c>
      <c r="NF24" s="293">
        <f t="shared" si="141"/>
        <v>120483.33333333331</v>
      </c>
      <c r="NG24" s="293">
        <f t="shared" si="141"/>
        <v>120483.33333333331</v>
      </c>
      <c r="NH24" s="293">
        <f t="shared" si="141"/>
        <v>120483.33333333331</v>
      </c>
      <c r="NI24" s="293">
        <f t="shared" si="141"/>
        <v>120483.33333333331</v>
      </c>
      <c r="NJ24" s="293">
        <f t="shared" si="141"/>
        <v>120483.33333333331</v>
      </c>
      <c r="NK24" s="293">
        <f t="shared" si="141"/>
        <v>120483.33333333331</v>
      </c>
      <c r="NL24" s="293">
        <f t="shared" si="141"/>
        <v>120483.33333333331</v>
      </c>
      <c r="NM24" s="293">
        <f t="shared" si="141"/>
        <v>120483.33333333331</v>
      </c>
      <c r="NN24" s="293">
        <f t="shared" si="141"/>
        <v>120483.33333333331</v>
      </c>
      <c r="NO24" s="293">
        <f t="shared" si="141"/>
        <v>120483.33333333331</v>
      </c>
      <c r="NP24" s="293">
        <f t="shared" si="141"/>
        <v>120483.33333333331</v>
      </c>
      <c r="NQ24" s="293">
        <f t="shared" si="141"/>
        <v>120483.33333333331</v>
      </c>
      <c r="NR24" s="293">
        <f t="shared" si="141"/>
        <v>120483.33333333331</v>
      </c>
      <c r="NS24" s="293">
        <f t="shared" si="141"/>
        <v>120483.33333333331</v>
      </c>
      <c r="NT24" s="293">
        <f t="shared" si="141"/>
        <v>120483.33333333331</v>
      </c>
      <c r="NU24" s="293">
        <f t="shared" si="141"/>
        <v>120483.33333333331</v>
      </c>
      <c r="NV24" s="293">
        <f t="shared" si="141"/>
        <v>120483.33333333331</v>
      </c>
      <c r="NW24" s="293">
        <f t="shared" si="141"/>
        <v>120483.33333333331</v>
      </c>
      <c r="NX24" s="293">
        <f t="shared" si="141"/>
        <v>120483.33333333331</v>
      </c>
      <c r="NY24" s="293">
        <f t="shared" si="141"/>
        <v>120483.33333333331</v>
      </c>
      <c r="NZ24" s="293">
        <f t="shared" ref="NZ24:QK24" si="142">SUM(NZ20:NZ23)</f>
        <v>120483.33333333331</v>
      </c>
      <c r="OA24" s="293">
        <f t="shared" si="142"/>
        <v>120483.33333333331</v>
      </c>
      <c r="OB24" s="293">
        <f t="shared" si="142"/>
        <v>120483.33333333331</v>
      </c>
      <c r="OC24" s="293">
        <f t="shared" si="142"/>
        <v>120483.33333333331</v>
      </c>
      <c r="OD24" s="293">
        <f t="shared" si="142"/>
        <v>120483.33333333331</v>
      </c>
      <c r="OE24" s="293">
        <f t="shared" si="142"/>
        <v>120483.33333333331</v>
      </c>
      <c r="OF24" s="293">
        <f t="shared" si="142"/>
        <v>120483.33333333331</v>
      </c>
      <c r="OG24" s="293">
        <f t="shared" si="142"/>
        <v>120483.33333333331</v>
      </c>
      <c r="OH24" s="293">
        <f t="shared" si="142"/>
        <v>120483.33333333331</v>
      </c>
      <c r="OI24" s="293">
        <f t="shared" si="142"/>
        <v>120483.33333333331</v>
      </c>
      <c r="OJ24" s="293">
        <f t="shared" si="142"/>
        <v>120483.33333333331</v>
      </c>
      <c r="OK24" s="293">
        <f t="shared" si="142"/>
        <v>120483.33333333331</v>
      </c>
      <c r="OL24" s="293">
        <f t="shared" si="142"/>
        <v>120483.33333333331</v>
      </c>
      <c r="OM24" s="293">
        <f t="shared" si="142"/>
        <v>120483.33333333331</v>
      </c>
      <c r="ON24" s="293">
        <f t="shared" si="142"/>
        <v>120483.33333333331</v>
      </c>
      <c r="OO24" s="293">
        <f t="shared" si="142"/>
        <v>120483.33333333331</v>
      </c>
      <c r="OP24" s="293">
        <f t="shared" si="142"/>
        <v>120483.33333333331</v>
      </c>
      <c r="OQ24" s="293">
        <f t="shared" si="142"/>
        <v>120483.33333333331</v>
      </c>
      <c r="OR24" s="293">
        <f t="shared" si="142"/>
        <v>120483.33333333331</v>
      </c>
      <c r="OS24" s="293">
        <f t="shared" si="142"/>
        <v>120483.33333333331</v>
      </c>
      <c r="OT24" s="293">
        <f t="shared" si="142"/>
        <v>120483.33333333331</v>
      </c>
      <c r="OU24" s="293">
        <f t="shared" si="142"/>
        <v>120483.33333333331</v>
      </c>
      <c r="OV24" s="293">
        <f t="shared" si="142"/>
        <v>120483.33333333331</v>
      </c>
      <c r="OW24" s="293">
        <f t="shared" si="142"/>
        <v>120483.33333333331</v>
      </c>
      <c r="OX24" s="293">
        <f t="shared" si="142"/>
        <v>120483.33333333331</v>
      </c>
      <c r="OY24" s="293">
        <f t="shared" si="142"/>
        <v>120483.33333333331</v>
      </c>
      <c r="OZ24" s="293">
        <f t="shared" si="142"/>
        <v>120483.33333333331</v>
      </c>
      <c r="PA24" s="293">
        <f t="shared" si="142"/>
        <v>120483.33333333331</v>
      </c>
      <c r="PB24" s="293">
        <f t="shared" si="142"/>
        <v>120483.33333333331</v>
      </c>
      <c r="PC24" s="293">
        <f t="shared" si="142"/>
        <v>120483.33333333331</v>
      </c>
      <c r="PD24" s="293">
        <f t="shared" si="142"/>
        <v>120483.33333333331</v>
      </c>
      <c r="PE24" s="293">
        <f t="shared" si="142"/>
        <v>120483.33333333331</v>
      </c>
      <c r="PF24" s="293">
        <f t="shared" si="142"/>
        <v>120483.33333333331</v>
      </c>
      <c r="PG24" s="293">
        <f t="shared" si="142"/>
        <v>120483.33333333331</v>
      </c>
      <c r="PH24" s="293">
        <f t="shared" si="142"/>
        <v>120483.33333333331</v>
      </c>
      <c r="PI24" s="293">
        <f t="shared" si="142"/>
        <v>120483.33333333331</v>
      </c>
      <c r="PJ24" s="293">
        <f t="shared" si="142"/>
        <v>120483.33333333331</v>
      </c>
      <c r="PK24" s="293">
        <f t="shared" si="142"/>
        <v>120483.33333333331</v>
      </c>
      <c r="PL24" s="293">
        <f t="shared" si="142"/>
        <v>120483.33333333331</v>
      </c>
      <c r="PM24" s="293">
        <f t="shared" si="142"/>
        <v>120483.33333333331</v>
      </c>
      <c r="PN24" s="293">
        <f t="shared" si="142"/>
        <v>120483.33333333331</v>
      </c>
      <c r="PO24" s="293">
        <f t="shared" si="142"/>
        <v>120483.33333333331</v>
      </c>
      <c r="PP24" s="293">
        <f t="shared" si="142"/>
        <v>120483.33333333331</v>
      </c>
      <c r="PQ24" s="293">
        <f t="shared" si="142"/>
        <v>120483.33333333331</v>
      </c>
      <c r="PR24" s="293">
        <f t="shared" si="142"/>
        <v>120483.33333333331</v>
      </c>
      <c r="PS24" s="293">
        <f t="shared" si="142"/>
        <v>120483.33333333331</v>
      </c>
      <c r="PT24" s="293">
        <f t="shared" si="142"/>
        <v>120483.33333333331</v>
      </c>
      <c r="PU24" s="293">
        <f t="shared" si="142"/>
        <v>120483.33333333331</v>
      </c>
      <c r="PV24" s="293">
        <f t="shared" si="142"/>
        <v>120483.33333333331</v>
      </c>
      <c r="PW24" s="293">
        <f t="shared" si="142"/>
        <v>120483.33333333331</v>
      </c>
      <c r="PX24" s="293">
        <f t="shared" si="142"/>
        <v>120483.33333333331</v>
      </c>
      <c r="PY24" s="293">
        <f t="shared" si="142"/>
        <v>120483.33333333331</v>
      </c>
      <c r="PZ24" s="293">
        <f t="shared" si="142"/>
        <v>120483.33333333331</v>
      </c>
      <c r="QA24" s="293">
        <f t="shared" si="142"/>
        <v>120483.33333333331</v>
      </c>
      <c r="QB24" s="293">
        <f t="shared" si="142"/>
        <v>120483.33333333331</v>
      </c>
      <c r="QC24" s="293">
        <f t="shared" si="142"/>
        <v>120483.33333333331</v>
      </c>
      <c r="QD24" s="293">
        <f t="shared" si="142"/>
        <v>120483.33333333331</v>
      </c>
      <c r="QE24" s="293">
        <f t="shared" si="142"/>
        <v>120483.33333333331</v>
      </c>
      <c r="QF24" s="293">
        <f t="shared" si="142"/>
        <v>120483.33333333331</v>
      </c>
      <c r="QG24" s="293">
        <f t="shared" si="142"/>
        <v>120483.33333333331</v>
      </c>
      <c r="QH24" s="293">
        <f t="shared" si="142"/>
        <v>120483.33333333331</v>
      </c>
      <c r="QI24" s="293">
        <f t="shared" si="142"/>
        <v>120483.33333333331</v>
      </c>
      <c r="QJ24" s="293">
        <f t="shared" si="142"/>
        <v>120483.33333333331</v>
      </c>
      <c r="QK24" s="293">
        <f t="shared" si="142"/>
        <v>120483.33333333331</v>
      </c>
      <c r="QL24" s="293">
        <f t="shared" ref="QL24:SW24" si="143">SUM(QL20:QL23)</f>
        <v>120483.33333333331</v>
      </c>
      <c r="QM24" s="293">
        <f t="shared" si="143"/>
        <v>120483.33333333331</v>
      </c>
      <c r="QN24" s="293">
        <f t="shared" si="143"/>
        <v>120483.33333333331</v>
      </c>
      <c r="QO24" s="293">
        <f t="shared" si="143"/>
        <v>120483.33333333331</v>
      </c>
      <c r="QP24" s="293">
        <f t="shared" si="143"/>
        <v>120483.33333333331</v>
      </c>
      <c r="QQ24" s="293">
        <f t="shared" si="143"/>
        <v>120483.33333333331</v>
      </c>
      <c r="QR24" s="293">
        <f t="shared" si="143"/>
        <v>120483.33333333331</v>
      </c>
      <c r="QS24" s="293">
        <f t="shared" si="143"/>
        <v>120483.33333333331</v>
      </c>
      <c r="QT24" s="293">
        <f t="shared" si="143"/>
        <v>120483.33333333331</v>
      </c>
      <c r="QU24" s="293">
        <f t="shared" si="143"/>
        <v>120483.33333333331</v>
      </c>
      <c r="QV24" s="293">
        <f t="shared" si="143"/>
        <v>120483.33333333331</v>
      </c>
      <c r="QW24" s="293">
        <f t="shared" si="143"/>
        <v>120483.33333333331</v>
      </c>
      <c r="QX24" s="293">
        <f t="shared" si="143"/>
        <v>120483.33333333331</v>
      </c>
      <c r="QY24" s="293">
        <f t="shared" si="143"/>
        <v>120483.33333333331</v>
      </c>
      <c r="QZ24" s="293">
        <f t="shared" si="143"/>
        <v>120483.33333333331</v>
      </c>
      <c r="RA24" s="293">
        <f t="shared" si="143"/>
        <v>120483.33333333331</v>
      </c>
      <c r="RB24" s="293">
        <f t="shared" si="143"/>
        <v>120483.33333333331</v>
      </c>
      <c r="RC24" s="293">
        <f t="shared" si="143"/>
        <v>120483.33333333331</v>
      </c>
      <c r="RD24" s="293">
        <f t="shared" si="143"/>
        <v>120483.33333333331</v>
      </c>
      <c r="RE24" s="293">
        <f t="shared" si="143"/>
        <v>120483.33333333331</v>
      </c>
      <c r="RF24" s="293">
        <f t="shared" si="143"/>
        <v>120483.33333333331</v>
      </c>
      <c r="RG24" s="293">
        <f t="shared" si="143"/>
        <v>120483.33333333331</v>
      </c>
      <c r="RH24" s="293">
        <f t="shared" si="143"/>
        <v>120483.33333333331</v>
      </c>
      <c r="RI24" s="293">
        <f t="shared" si="143"/>
        <v>120483.33333333331</v>
      </c>
      <c r="RJ24" s="293">
        <f t="shared" si="143"/>
        <v>120483.33333333331</v>
      </c>
      <c r="RK24" s="293">
        <f t="shared" si="143"/>
        <v>120483.33333333331</v>
      </c>
      <c r="RL24" s="293">
        <f t="shared" si="143"/>
        <v>120483.33333333331</v>
      </c>
      <c r="RM24" s="293">
        <f t="shared" si="143"/>
        <v>120483.33333333331</v>
      </c>
      <c r="RN24" s="293">
        <f t="shared" si="143"/>
        <v>120483.33333333331</v>
      </c>
      <c r="RO24" s="293">
        <f t="shared" si="143"/>
        <v>120483.33333333331</v>
      </c>
      <c r="RP24" s="293">
        <f t="shared" si="143"/>
        <v>120483.33333333331</v>
      </c>
      <c r="RQ24" s="293">
        <f t="shared" si="143"/>
        <v>120483.33333333331</v>
      </c>
      <c r="RR24" s="293">
        <f t="shared" si="143"/>
        <v>120483.33333333331</v>
      </c>
      <c r="RS24" s="293">
        <f t="shared" si="143"/>
        <v>120483.33333333331</v>
      </c>
      <c r="RT24" s="293">
        <f t="shared" si="143"/>
        <v>120483.33333333331</v>
      </c>
      <c r="RU24" s="293">
        <f t="shared" si="143"/>
        <v>120483.33333333331</v>
      </c>
      <c r="RV24" s="293">
        <f t="shared" si="143"/>
        <v>120483.33333333331</v>
      </c>
      <c r="RW24" s="293">
        <f t="shared" si="143"/>
        <v>120483.33333333331</v>
      </c>
      <c r="RX24" s="293">
        <f t="shared" si="143"/>
        <v>120483.33333333331</v>
      </c>
      <c r="RY24" s="293">
        <f t="shared" si="143"/>
        <v>120483.33333333331</v>
      </c>
      <c r="RZ24" s="293">
        <f t="shared" si="143"/>
        <v>120483.33333333331</v>
      </c>
      <c r="SA24" s="293">
        <f t="shared" si="143"/>
        <v>120483.33333333331</v>
      </c>
      <c r="SB24" s="293">
        <f t="shared" si="143"/>
        <v>120483.33333333331</v>
      </c>
      <c r="SC24" s="293">
        <f t="shared" si="143"/>
        <v>120483.33333333331</v>
      </c>
      <c r="SD24" s="293">
        <f t="shared" si="143"/>
        <v>120483.33333333331</v>
      </c>
      <c r="SE24" s="293">
        <f t="shared" si="143"/>
        <v>120483.33333333331</v>
      </c>
      <c r="SF24" s="293">
        <f t="shared" si="143"/>
        <v>120483.33333333331</v>
      </c>
      <c r="SG24" s="293">
        <f t="shared" si="143"/>
        <v>120483.33333333331</v>
      </c>
      <c r="SH24" s="293">
        <f t="shared" si="143"/>
        <v>120483.33333333331</v>
      </c>
      <c r="SI24" s="293">
        <f t="shared" si="143"/>
        <v>120483.33333333331</v>
      </c>
      <c r="SJ24" s="293">
        <f t="shared" si="143"/>
        <v>120483.33333333331</v>
      </c>
      <c r="SK24" s="293">
        <f t="shared" si="143"/>
        <v>120483.33333333331</v>
      </c>
      <c r="SL24" s="293">
        <f t="shared" si="143"/>
        <v>120483.33333333331</v>
      </c>
      <c r="SM24" s="293">
        <f t="shared" si="143"/>
        <v>120483.33333333331</v>
      </c>
      <c r="SN24" s="293">
        <f t="shared" si="143"/>
        <v>120483.33333333331</v>
      </c>
      <c r="SO24" s="293">
        <f t="shared" si="143"/>
        <v>120483.33333333331</v>
      </c>
      <c r="SP24" s="293">
        <f t="shared" si="143"/>
        <v>120483.33333333331</v>
      </c>
      <c r="SQ24" s="293">
        <f t="shared" si="143"/>
        <v>120483.33333333331</v>
      </c>
      <c r="SR24" s="293">
        <f t="shared" si="143"/>
        <v>120483.33333333331</v>
      </c>
      <c r="SS24" s="293">
        <f t="shared" si="143"/>
        <v>120483.33333333331</v>
      </c>
      <c r="ST24" s="293">
        <f t="shared" si="143"/>
        <v>120483.33333333331</v>
      </c>
      <c r="SU24" s="293">
        <f t="shared" si="143"/>
        <v>120483.33333333331</v>
      </c>
      <c r="SV24" s="293">
        <f t="shared" si="143"/>
        <v>120483.33333333331</v>
      </c>
      <c r="SW24" s="293">
        <f t="shared" si="143"/>
        <v>120483.33333333331</v>
      </c>
      <c r="SX24" s="293">
        <f t="shared" ref="SX24:VI24" si="144">SUM(SX20:SX23)</f>
        <v>120483.33333333331</v>
      </c>
      <c r="SY24" s="293">
        <f t="shared" si="144"/>
        <v>120483.33333333331</v>
      </c>
      <c r="SZ24" s="293">
        <f t="shared" si="144"/>
        <v>120483.33333333331</v>
      </c>
      <c r="TA24" s="293">
        <f t="shared" si="144"/>
        <v>120483.33333333331</v>
      </c>
      <c r="TB24" s="293">
        <f t="shared" si="144"/>
        <v>120483.33333333331</v>
      </c>
      <c r="TC24" s="293">
        <f t="shared" si="144"/>
        <v>120483.33333333331</v>
      </c>
      <c r="TD24" s="293">
        <f t="shared" si="144"/>
        <v>120483.33333333331</v>
      </c>
      <c r="TE24" s="293">
        <f t="shared" si="144"/>
        <v>120483.33333333331</v>
      </c>
      <c r="TF24" s="293">
        <f t="shared" si="144"/>
        <v>120483.33333333331</v>
      </c>
      <c r="TG24" s="293">
        <f t="shared" si="144"/>
        <v>120483.33333333331</v>
      </c>
      <c r="TH24" s="293">
        <f t="shared" si="144"/>
        <v>120483.33333333331</v>
      </c>
      <c r="TI24" s="293">
        <f t="shared" si="144"/>
        <v>120483.33333333331</v>
      </c>
      <c r="TJ24" s="293">
        <f t="shared" si="144"/>
        <v>120483.33333333331</v>
      </c>
      <c r="TK24" s="293">
        <f t="shared" si="144"/>
        <v>120483.33333333331</v>
      </c>
      <c r="TL24" s="293">
        <f t="shared" si="144"/>
        <v>120483.33333333331</v>
      </c>
      <c r="TM24" s="293">
        <f t="shared" si="144"/>
        <v>120483.33333333331</v>
      </c>
      <c r="TN24" s="293">
        <f t="shared" si="144"/>
        <v>120483.33333333331</v>
      </c>
      <c r="TO24" s="293">
        <f t="shared" si="144"/>
        <v>120483.33333333331</v>
      </c>
      <c r="TP24" s="293">
        <f t="shared" si="144"/>
        <v>120483.33333333331</v>
      </c>
      <c r="TQ24" s="293">
        <f t="shared" si="144"/>
        <v>120483.33333333331</v>
      </c>
      <c r="TR24" s="293">
        <f t="shared" si="144"/>
        <v>120483.33333333331</v>
      </c>
      <c r="TS24" s="293">
        <f t="shared" si="144"/>
        <v>120483.33333333331</v>
      </c>
      <c r="TT24" s="293">
        <f t="shared" si="144"/>
        <v>120483.33333333331</v>
      </c>
      <c r="TU24" s="293">
        <f t="shared" si="144"/>
        <v>120483.33333333331</v>
      </c>
      <c r="TV24" s="293">
        <f t="shared" si="144"/>
        <v>120483.33333333331</v>
      </c>
      <c r="TW24" s="293">
        <f t="shared" si="144"/>
        <v>120483.33333333331</v>
      </c>
      <c r="TX24" s="293">
        <f t="shared" si="144"/>
        <v>120483.33333333331</v>
      </c>
      <c r="TY24" s="293">
        <f t="shared" si="144"/>
        <v>120483.33333333331</v>
      </c>
      <c r="TZ24" s="293">
        <f t="shared" si="144"/>
        <v>120483.33333333331</v>
      </c>
      <c r="UA24" s="293">
        <f t="shared" si="144"/>
        <v>120483.33333333331</v>
      </c>
      <c r="UB24" s="293">
        <f t="shared" si="144"/>
        <v>120483.33333333331</v>
      </c>
      <c r="UC24" s="293">
        <f t="shared" si="144"/>
        <v>120483.33333333331</v>
      </c>
      <c r="UD24" s="293">
        <f t="shared" si="144"/>
        <v>120483.33333333331</v>
      </c>
      <c r="UE24" s="293">
        <f t="shared" si="144"/>
        <v>120483.33333333331</v>
      </c>
      <c r="UF24" s="293">
        <f t="shared" si="144"/>
        <v>120483.33333333331</v>
      </c>
      <c r="UG24" s="293">
        <f t="shared" si="144"/>
        <v>120483.33333333331</v>
      </c>
      <c r="UH24" s="293">
        <f t="shared" si="144"/>
        <v>120483.33333333331</v>
      </c>
      <c r="UI24" s="293">
        <f t="shared" si="144"/>
        <v>120483.33333333331</v>
      </c>
      <c r="UJ24" s="293">
        <f t="shared" si="144"/>
        <v>120483.33333333331</v>
      </c>
      <c r="UK24" s="293">
        <f t="shared" si="144"/>
        <v>120483.33333333331</v>
      </c>
      <c r="UL24" s="293">
        <f t="shared" si="144"/>
        <v>120483.33333333331</v>
      </c>
      <c r="UM24" s="293">
        <f t="shared" si="144"/>
        <v>120483.33333333331</v>
      </c>
      <c r="UN24" s="293">
        <f t="shared" si="144"/>
        <v>120483.33333333331</v>
      </c>
      <c r="UO24" s="293">
        <f t="shared" si="144"/>
        <v>120483.33333333331</v>
      </c>
      <c r="UP24" s="293">
        <f t="shared" si="144"/>
        <v>120483.33333333331</v>
      </c>
      <c r="UQ24" s="293">
        <f t="shared" si="144"/>
        <v>120483.33333333331</v>
      </c>
      <c r="UR24" s="293">
        <f t="shared" si="144"/>
        <v>120483.33333333331</v>
      </c>
      <c r="US24" s="293">
        <f t="shared" si="144"/>
        <v>120483.33333333331</v>
      </c>
      <c r="UT24" s="293">
        <f t="shared" si="144"/>
        <v>120483.33333333331</v>
      </c>
      <c r="UU24" s="293">
        <f t="shared" si="144"/>
        <v>120483.33333333331</v>
      </c>
      <c r="UV24" s="293">
        <f t="shared" si="144"/>
        <v>120483.33333333331</v>
      </c>
      <c r="UW24" s="293">
        <f t="shared" si="144"/>
        <v>120483.33333333331</v>
      </c>
      <c r="UX24" s="293">
        <f t="shared" si="144"/>
        <v>120483.33333333331</v>
      </c>
      <c r="UY24" s="293">
        <f t="shared" si="144"/>
        <v>120483.33333333331</v>
      </c>
      <c r="UZ24" s="293">
        <f t="shared" si="144"/>
        <v>120483.33333333331</v>
      </c>
      <c r="VA24" s="293">
        <f t="shared" si="144"/>
        <v>120483.33333333331</v>
      </c>
      <c r="VB24" s="293">
        <f t="shared" si="144"/>
        <v>120483.33333333331</v>
      </c>
      <c r="VC24" s="293">
        <f t="shared" si="144"/>
        <v>120483.33333333331</v>
      </c>
      <c r="VD24" s="293">
        <f t="shared" si="144"/>
        <v>120483.33333333331</v>
      </c>
      <c r="VE24" s="293">
        <f t="shared" si="144"/>
        <v>120483.33333333331</v>
      </c>
      <c r="VF24" s="293">
        <f t="shared" si="144"/>
        <v>120483.33333333331</v>
      </c>
      <c r="VG24" s="293">
        <f t="shared" si="144"/>
        <v>120483.33333333331</v>
      </c>
      <c r="VH24" s="293">
        <f t="shared" si="144"/>
        <v>120483.33333333331</v>
      </c>
      <c r="VI24" s="293">
        <f t="shared" si="144"/>
        <v>120483.33333333331</v>
      </c>
      <c r="VJ24" s="293">
        <f t="shared" ref="VJ24:WS24" si="145">SUM(VJ20:VJ23)</f>
        <v>120483.33333333331</v>
      </c>
      <c r="VK24" s="293">
        <f t="shared" si="145"/>
        <v>120483.33333333331</v>
      </c>
      <c r="VL24" s="293">
        <f t="shared" si="145"/>
        <v>120483.33333333331</v>
      </c>
      <c r="VM24" s="293">
        <f t="shared" si="145"/>
        <v>120483.33333333331</v>
      </c>
      <c r="VN24" s="293">
        <f t="shared" si="145"/>
        <v>120483.33333333331</v>
      </c>
      <c r="VO24" s="293">
        <f t="shared" si="145"/>
        <v>120483.33333333331</v>
      </c>
      <c r="VP24" s="293">
        <f t="shared" si="145"/>
        <v>120483.33333333331</v>
      </c>
      <c r="VQ24" s="293">
        <f t="shared" si="145"/>
        <v>120483.33333333331</v>
      </c>
      <c r="VR24" s="293">
        <f t="shared" si="145"/>
        <v>120483.33333333331</v>
      </c>
      <c r="VS24" s="293">
        <f t="shared" si="145"/>
        <v>120483.33333333331</v>
      </c>
      <c r="VT24" s="293">
        <f t="shared" si="145"/>
        <v>120483.33333333331</v>
      </c>
      <c r="VU24" s="293">
        <f t="shared" si="145"/>
        <v>120483.33333333331</v>
      </c>
      <c r="VV24" s="293">
        <f t="shared" si="145"/>
        <v>120483.33333333331</v>
      </c>
      <c r="VW24" s="293">
        <f t="shared" si="145"/>
        <v>120483.33333333331</v>
      </c>
      <c r="VX24" s="293">
        <f t="shared" si="145"/>
        <v>120483.33333333331</v>
      </c>
      <c r="VY24" s="293">
        <f t="shared" si="145"/>
        <v>120483.33333333331</v>
      </c>
      <c r="VZ24" s="293">
        <f t="shared" si="145"/>
        <v>120483.33333333331</v>
      </c>
      <c r="WA24" s="293">
        <f t="shared" si="145"/>
        <v>120483.33333333331</v>
      </c>
      <c r="WB24" s="293">
        <f t="shared" si="145"/>
        <v>120483.33333333331</v>
      </c>
      <c r="WC24" s="293">
        <f t="shared" si="145"/>
        <v>120483.33333333331</v>
      </c>
      <c r="WD24" s="293">
        <f t="shared" si="145"/>
        <v>120483.33333333331</v>
      </c>
      <c r="WE24" s="293">
        <f t="shared" si="145"/>
        <v>120483.33333333331</v>
      </c>
      <c r="WF24" s="293">
        <f t="shared" si="145"/>
        <v>120483.33333333331</v>
      </c>
      <c r="WG24" s="293">
        <f t="shared" si="145"/>
        <v>120483.33333333331</v>
      </c>
      <c r="WH24" s="293">
        <f t="shared" si="145"/>
        <v>120483.33333333331</v>
      </c>
      <c r="WI24" s="293">
        <f t="shared" si="145"/>
        <v>120483.33333333331</v>
      </c>
      <c r="WJ24" s="293">
        <f t="shared" si="145"/>
        <v>120483.33333333331</v>
      </c>
      <c r="WK24" s="293">
        <f t="shared" si="145"/>
        <v>120483.33333333331</v>
      </c>
      <c r="WL24" s="293">
        <f t="shared" si="145"/>
        <v>120483.33333333331</v>
      </c>
      <c r="WM24" s="293">
        <f t="shared" si="145"/>
        <v>120483.33333333331</v>
      </c>
      <c r="WN24" s="293">
        <f t="shared" si="145"/>
        <v>120483.33333333331</v>
      </c>
      <c r="WO24" s="293">
        <f t="shared" si="145"/>
        <v>120483.33333333331</v>
      </c>
      <c r="WP24" s="293">
        <f t="shared" si="145"/>
        <v>120483.33333333331</v>
      </c>
      <c r="WQ24" s="293">
        <f t="shared" si="145"/>
        <v>120483.33333333331</v>
      </c>
      <c r="WR24" s="293">
        <f t="shared" si="145"/>
        <v>120483.33333333331</v>
      </c>
      <c r="WS24" s="293">
        <f t="shared" si="145"/>
        <v>120483.33333333331</v>
      </c>
    </row>
    <row r="25" spans="1:617">
      <c r="B25" s="259"/>
      <c r="F25" s="97"/>
      <c r="G25" s="97"/>
      <c r="H25" s="97"/>
      <c r="I25" s="97"/>
      <c r="J25" s="97"/>
      <c r="K25" s="97"/>
      <c r="L25" s="97"/>
      <c r="M25" s="97"/>
      <c r="N25" s="97"/>
      <c r="O25" s="97"/>
      <c r="P25" s="97"/>
      <c r="Q25" s="97"/>
      <c r="R25" s="97"/>
      <c r="S25" s="97"/>
      <c r="T25" s="97"/>
      <c r="U25" s="97"/>
      <c r="V25" s="97"/>
      <c r="W25" s="97"/>
      <c r="X25" s="97"/>
      <c r="Y25" s="295"/>
      <c r="Z25" s="295"/>
      <c r="AA25" s="295"/>
      <c r="AB25" s="295"/>
      <c r="AC25" s="295"/>
      <c r="AD25" s="295"/>
      <c r="AE25" s="295"/>
      <c r="AF25" s="295"/>
      <c r="AG25" s="295"/>
      <c r="AH25" s="295"/>
      <c r="AI25" s="295"/>
      <c r="AJ25" s="295"/>
      <c r="AK25" s="295"/>
      <c r="AL25" s="295"/>
      <c r="AM25" s="295"/>
      <c r="AN25" s="295"/>
      <c r="AO25" s="295"/>
      <c r="AP25" s="295"/>
      <c r="AQ25" s="295"/>
      <c r="AR25" s="295"/>
      <c r="AS25" s="295"/>
      <c r="AT25" s="295"/>
      <c r="AU25" s="295"/>
      <c r="AV25" s="295"/>
      <c r="AW25" s="295"/>
      <c r="AX25" s="295"/>
      <c r="AY25" s="295"/>
      <c r="AZ25" s="295"/>
      <c r="BA25" s="295"/>
      <c r="BB25" s="295"/>
      <c r="BC25" s="295"/>
      <c r="BD25" s="295"/>
      <c r="BE25" s="295"/>
      <c r="BF25" s="295"/>
      <c r="BG25" s="295"/>
      <c r="BH25" s="295"/>
      <c r="BI25" s="295"/>
      <c r="BJ25" s="295"/>
      <c r="BK25" s="295"/>
      <c r="BL25" s="295"/>
      <c r="BM25" s="295"/>
      <c r="BN25" s="295"/>
      <c r="BO25" s="295"/>
      <c r="BP25" s="295"/>
      <c r="BQ25" s="295"/>
      <c r="BR25" s="295"/>
      <c r="BS25" s="295"/>
      <c r="BT25" s="295"/>
      <c r="BU25" s="295"/>
      <c r="BV25" s="295"/>
      <c r="BW25" s="295"/>
      <c r="BX25" s="295"/>
      <c r="BY25" s="295"/>
      <c r="BZ25" s="295"/>
      <c r="CA25" s="295"/>
      <c r="CB25" s="295"/>
      <c r="CC25" s="295"/>
      <c r="CD25" s="295"/>
      <c r="CE25" s="295"/>
      <c r="CF25" s="295"/>
      <c r="CG25" s="295"/>
      <c r="CH25" s="295"/>
      <c r="CI25" s="295"/>
      <c r="CJ25" s="295"/>
      <c r="CK25" s="295"/>
      <c r="CL25" s="295"/>
      <c r="CM25" s="295"/>
      <c r="CN25" s="295"/>
      <c r="CO25" s="295"/>
      <c r="CP25" s="295"/>
      <c r="CQ25" s="295"/>
      <c r="CR25" s="295"/>
      <c r="CS25" s="295"/>
      <c r="CT25" s="295"/>
      <c r="CU25" s="295"/>
      <c r="CV25" s="295"/>
      <c r="CW25" s="295"/>
      <c r="CX25" s="295"/>
      <c r="CY25" s="295"/>
      <c r="CZ25" s="295"/>
      <c r="DA25" s="295"/>
      <c r="DB25" s="295"/>
      <c r="DC25" s="295"/>
      <c r="DD25" s="295"/>
      <c r="DE25" s="295"/>
      <c r="DF25" s="295"/>
      <c r="DG25" s="295"/>
      <c r="DH25" s="295"/>
      <c r="DI25" s="295"/>
      <c r="DJ25" s="295"/>
      <c r="DK25" s="295"/>
      <c r="DL25" s="295"/>
      <c r="DM25" s="295"/>
      <c r="DN25" s="295"/>
      <c r="DO25" s="295"/>
      <c r="DP25" s="295"/>
      <c r="DQ25" s="295"/>
      <c r="DR25" s="295"/>
      <c r="DS25" s="295"/>
      <c r="DT25" s="295"/>
      <c r="DU25" s="295"/>
      <c r="DV25" s="295"/>
      <c r="DW25" s="295"/>
      <c r="DX25" s="295"/>
      <c r="DY25" s="295"/>
      <c r="DZ25" s="295"/>
      <c r="EA25" s="295"/>
      <c r="EB25" s="295"/>
      <c r="EC25" s="295"/>
      <c r="ED25" s="295"/>
      <c r="EE25" s="295"/>
      <c r="EF25" s="295"/>
      <c r="EG25" s="295"/>
      <c r="EH25" s="295"/>
      <c r="EI25" s="295"/>
      <c r="EJ25" s="295"/>
      <c r="EK25" s="295"/>
      <c r="EL25" s="295"/>
      <c r="EM25" s="295"/>
      <c r="EN25" s="295"/>
      <c r="EO25" s="295"/>
      <c r="EP25" s="295"/>
      <c r="EQ25" s="295"/>
      <c r="ER25" s="295"/>
      <c r="ES25" s="295"/>
      <c r="ET25" s="295"/>
      <c r="EU25" s="295"/>
      <c r="EV25" s="295"/>
      <c r="EW25" s="295"/>
      <c r="EX25" s="295"/>
      <c r="EY25" s="295"/>
      <c r="EZ25" s="295"/>
      <c r="FA25" s="295"/>
      <c r="FB25" s="295"/>
      <c r="FC25" s="295"/>
      <c r="FD25" s="295"/>
      <c r="FE25" s="295"/>
      <c r="FF25" s="295"/>
      <c r="FG25" s="295"/>
      <c r="FH25" s="295"/>
      <c r="FI25" s="295"/>
      <c r="FJ25" s="295"/>
      <c r="FK25" s="295"/>
      <c r="FL25" s="295"/>
      <c r="FM25" s="295"/>
      <c r="FN25" s="295"/>
      <c r="FO25" s="295"/>
      <c r="FP25" s="295"/>
      <c r="FQ25" s="295"/>
      <c r="FR25" s="295"/>
      <c r="FS25" s="295"/>
      <c r="FT25" s="295"/>
      <c r="FU25" s="295"/>
      <c r="FV25" s="295"/>
      <c r="FW25" s="295"/>
      <c r="FX25" s="295"/>
      <c r="FY25" s="295"/>
      <c r="FZ25" s="295"/>
      <c r="GA25" s="295"/>
      <c r="GB25" s="295"/>
      <c r="GC25" s="295"/>
      <c r="GD25" s="295"/>
      <c r="GE25" s="295"/>
      <c r="GF25" s="295"/>
      <c r="GG25" s="295"/>
      <c r="GH25" s="295"/>
      <c r="GI25" s="295"/>
      <c r="GJ25" s="295"/>
      <c r="GK25" s="295"/>
      <c r="GL25" s="295"/>
      <c r="GM25" s="295"/>
      <c r="GN25" s="295"/>
      <c r="GO25" s="295"/>
      <c r="GP25" s="295"/>
      <c r="GQ25" s="295"/>
      <c r="GR25" s="295"/>
      <c r="GS25" s="295"/>
      <c r="GT25" s="295"/>
      <c r="GU25" s="295"/>
      <c r="GV25" s="295"/>
      <c r="GW25" s="295"/>
      <c r="GX25" s="295"/>
      <c r="GY25" s="295"/>
      <c r="GZ25" s="295"/>
      <c r="HA25" s="295"/>
      <c r="HB25" s="295"/>
      <c r="HC25" s="295"/>
      <c r="HD25" s="295"/>
      <c r="HE25" s="295"/>
      <c r="HF25" s="295"/>
      <c r="HG25" s="295"/>
      <c r="HH25" s="295"/>
      <c r="HI25" s="295"/>
      <c r="HJ25" s="295"/>
      <c r="HK25" s="295"/>
      <c r="HL25" s="295"/>
      <c r="HM25" s="295"/>
      <c r="HN25" s="295"/>
      <c r="HO25" s="295"/>
      <c r="HP25" s="295"/>
      <c r="HQ25" s="295"/>
      <c r="HR25" s="295"/>
      <c r="HS25" s="295"/>
      <c r="HT25" s="295"/>
      <c r="HU25" s="295"/>
      <c r="HV25" s="295"/>
      <c r="HW25" s="295"/>
      <c r="HX25" s="295"/>
      <c r="HY25" s="295"/>
      <c r="HZ25" s="295"/>
      <c r="IA25" s="295"/>
      <c r="IB25" s="295"/>
      <c r="IC25" s="295"/>
      <c r="ID25" s="295"/>
      <c r="IE25" s="295"/>
      <c r="IF25" s="295"/>
      <c r="IG25" s="295"/>
      <c r="IH25" s="295"/>
      <c r="II25" s="295"/>
      <c r="IJ25" s="295"/>
      <c r="IK25" s="295"/>
      <c r="IL25" s="295"/>
      <c r="IM25" s="295"/>
      <c r="IN25" s="295"/>
      <c r="IO25" s="295"/>
      <c r="IP25" s="295"/>
      <c r="IQ25" s="295"/>
      <c r="IR25" s="295"/>
      <c r="IS25" s="295"/>
      <c r="IT25" s="295"/>
      <c r="IU25" s="295"/>
      <c r="IV25" s="295"/>
      <c r="IW25" s="295"/>
      <c r="IX25" s="295"/>
      <c r="IY25" s="295"/>
      <c r="IZ25" s="295"/>
      <c r="JA25" s="295"/>
      <c r="JB25" s="295"/>
      <c r="JC25" s="295"/>
      <c r="JD25" s="295"/>
      <c r="JE25" s="295"/>
      <c r="JF25" s="295"/>
      <c r="JG25" s="295"/>
      <c r="JH25" s="295"/>
      <c r="JI25" s="295"/>
      <c r="JJ25" s="295"/>
      <c r="JK25" s="295"/>
      <c r="JL25" s="295"/>
      <c r="JM25" s="295"/>
      <c r="JN25" s="295"/>
      <c r="JO25" s="295"/>
      <c r="JP25" s="295"/>
      <c r="JQ25" s="295"/>
      <c r="JR25" s="295"/>
      <c r="JS25" s="295"/>
      <c r="JT25" s="295"/>
      <c r="JU25" s="295"/>
      <c r="JV25" s="295"/>
      <c r="JW25" s="295"/>
      <c r="JX25" s="295"/>
      <c r="JY25" s="295"/>
      <c r="JZ25" s="295"/>
      <c r="KA25" s="295"/>
      <c r="KB25" s="295"/>
      <c r="KC25" s="295"/>
      <c r="KD25" s="295"/>
      <c r="KE25" s="295"/>
      <c r="KF25" s="295"/>
      <c r="KG25" s="295"/>
      <c r="KH25" s="295"/>
      <c r="KI25" s="295"/>
      <c r="KJ25" s="295"/>
      <c r="KK25" s="295"/>
      <c r="KL25" s="295"/>
      <c r="KM25" s="295"/>
      <c r="KN25" s="295"/>
      <c r="KO25" s="295"/>
      <c r="KP25" s="295"/>
      <c r="KQ25" s="295"/>
      <c r="KR25" s="295"/>
      <c r="KS25" s="295"/>
      <c r="KT25" s="295"/>
      <c r="KU25" s="295"/>
      <c r="KV25" s="295"/>
      <c r="KW25" s="295"/>
      <c r="KX25" s="295"/>
      <c r="KY25" s="295"/>
      <c r="KZ25" s="295"/>
      <c r="LA25" s="295"/>
      <c r="LB25" s="295"/>
      <c r="LC25" s="295"/>
      <c r="LD25" s="295"/>
      <c r="LE25" s="295"/>
      <c r="LF25" s="295"/>
      <c r="LG25" s="295"/>
      <c r="LH25" s="295"/>
      <c r="LI25" s="295"/>
      <c r="LJ25" s="295"/>
      <c r="LK25" s="295"/>
      <c r="LL25" s="295"/>
      <c r="LM25" s="295"/>
      <c r="LN25" s="295"/>
      <c r="LO25" s="295"/>
      <c r="LP25" s="295"/>
      <c r="LQ25" s="295"/>
      <c r="LR25" s="295"/>
      <c r="LS25" s="295"/>
      <c r="LT25" s="295"/>
      <c r="LU25" s="295"/>
      <c r="LV25" s="295"/>
      <c r="LW25" s="295"/>
      <c r="LX25" s="295"/>
      <c r="LY25" s="295"/>
      <c r="LZ25" s="295"/>
      <c r="MA25" s="295"/>
      <c r="MB25" s="295"/>
      <c r="MC25" s="295"/>
      <c r="MD25" s="295"/>
      <c r="ME25" s="295"/>
      <c r="MF25" s="295"/>
      <c r="MG25" s="295"/>
      <c r="MH25" s="295"/>
      <c r="MI25" s="295"/>
      <c r="MJ25" s="295"/>
      <c r="MK25" s="295"/>
      <c r="ML25" s="295"/>
      <c r="MM25" s="295"/>
      <c r="MN25" s="295"/>
      <c r="MO25" s="295"/>
      <c r="MP25" s="295"/>
      <c r="MQ25" s="295"/>
      <c r="MR25" s="295"/>
      <c r="MS25" s="295"/>
      <c r="MT25" s="295"/>
      <c r="MU25" s="295"/>
      <c r="MV25" s="295"/>
      <c r="MW25" s="295"/>
      <c r="MX25" s="295"/>
      <c r="MY25" s="295"/>
      <c r="MZ25" s="295"/>
      <c r="NA25" s="295"/>
      <c r="NB25" s="295"/>
      <c r="NC25" s="295"/>
      <c r="ND25" s="295"/>
      <c r="NE25" s="295"/>
      <c r="NF25" s="295"/>
      <c r="NG25" s="295"/>
      <c r="NH25" s="295"/>
      <c r="NI25" s="295"/>
      <c r="NJ25" s="295"/>
      <c r="NK25" s="295"/>
      <c r="NL25" s="295"/>
      <c r="NM25" s="295"/>
      <c r="NN25" s="295"/>
      <c r="NO25" s="295"/>
      <c r="NP25" s="295"/>
      <c r="NQ25" s="295"/>
      <c r="NR25" s="295"/>
      <c r="NS25" s="295"/>
      <c r="NT25" s="295"/>
      <c r="NU25" s="295"/>
      <c r="NV25" s="295"/>
      <c r="NW25" s="295"/>
      <c r="NX25" s="295"/>
      <c r="NY25" s="295"/>
      <c r="NZ25" s="295"/>
      <c r="OA25" s="295"/>
      <c r="OB25" s="295"/>
      <c r="OC25" s="295"/>
      <c r="OD25" s="295"/>
      <c r="OE25" s="295"/>
      <c r="OF25" s="295"/>
      <c r="OG25" s="295"/>
      <c r="OH25" s="295"/>
      <c r="OI25" s="295"/>
      <c r="OJ25" s="295"/>
      <c r="OK25" s="295"/>
      <c r="OL25" s="295"/>
      <c r="OM25" s="295"/>
      <c r="ON25" s="295"/>
      <c r="OO25" s="295"/>
      <c r="OP25" s="295"/>
      <c r="OQ25" s="295"/>
      <c r="OR25" s="295"/>
      <c r="OS25" s="295"/>
      <c r="OT25" s="295"/>
      <c r="OU25" s="295"/>
      <c r="OV25" s="295"/>
      <c r="OW25" s="295"/>
      <c r="OX25" s="295"/>
      <c r="OY25" s="295"/>
      <c r="OZ25" s="295"/>
      <c r="PA25" s="295"/>
      <c r="PB25" s="295"/>
      <c r="PC25" s="295"/>
      <c r="PD25" s="295"/>
      <c r="PE25" s="295"/>
      <c r="PF25" s="295"/>
      <c r="PG25" s="295"/>
      <c r="PH25" s="295"/>
      <c r="PI25" s="295"/>
      <c r="PJ25" s="295"/>
      <c r="PK25" s="295"/>
      <c r="PL25" s="295"/>
      <c r="PM25" s="295"/>
      <c r="PN25" s="295"/>
      <c r="PO25" s="295"/>
      <c r="PP25" s="295"/>
      <c r="PQ25" s="295"/>
      <c r="PR25" s="295"/>
      <c r="PS25" s="295"/>
      <c r="PT25" s="295"/>
      <c r="PU25" s="295"/>
      <c r="PV25" s="295"/>
      <c r="PW25" s="295"/>
      <c r="PX25" s="295"/>
      <c r="PY25" s="295"/>
      <c r="PZ25" s="295"/>
      <c r="QA25" s="295"/>
      <c r="QB25" s="295"/>
      <c r="QC25" s="295"/>
      <c r="QD25" s="295"/>
      <c r="QE25" s="295"/>
      <c r="QF25" s="295"/>
      <c r="QG25" s="295"/>
      <c r="QH25" s="295"/>
      <c r="QI25" s="295"/>
      <c r="QJ25" s="295"/>
      <c r="QK25" s="295"/>
      <c r="QL25" s="295"/>
      <c r="QM25" s="295"/>
      <c r="QN25" s="295"/>
      <c r="QO25" s="295"/>
      <c r="QP25" s="295"/>
      <c r="QQ25" s="295"/>
      <c r="QR25" s="295"/>
      <c r="QS25" s="295"/>
      <c r="QT25" s="295"/>
      <c r="QU25" s="295"/>
      <c r="QV25" s="295"/>
      <c r="QW25" s="295"/>
      <c r="QX25" s="295"/>
      <c r="QY25" s="295"/>
      <c r="QZ25" s="295"/>
      <c r="RA25" s="295"/>
      <c r="RB25" s="295"/>
      <c r="RC25" s="295"/>
      <c r="RD25" s="295"/>
      <c r="RE25" s="295"/>
      <c r="RF25" s="295"/>
      <c r="RG25" s="295"/>
      <c r="RH25" s="295"/>
      <c r="RI25" s="295"/>
      <c r="RJ25" s="295"/>
      <c r="RK25" s="295"/>
      <c r="RL25" s="295"/>
      <c r="RM25" s="295"/>
      <c r="RN25" s="295"/>
      <c r="RO25" s="295"/>
      <c r="RP25" s="295"/>
      <c r="RQ25" s="295"/>
      <c r="RR25" s="295"/>
      <c r="RS25" s="295"/>
      <c r="RT25" s="295"/>
      <c r="RU25" s="295"/>
      <c r="RV25" s="295"/>
      <c r="RW25" s="295"/>
      <c r="RX25" s="295"/>
      <c r="RY25" s="295"/>
      <c r="RZ25" s="295"/>
      <c r="SA25" s="295"/>
      <c r="SB25" s="295"/>
      <c r="SC25" s="295"/>
      <c r="SD25" s="295"/>
      <c r="SE25" s="295"/>
      <c r="SF25" s="295"/>
      <c r="SG25" s="295"/>
      <c r="SH25" s="295"/>
      <c r="SI25" s="295"/>
      <c r="SJ25" s="295"/>
      <c r="SK25" s="295"/>
      <c r="SL25" s="295"/>
      <c r="SM25" s="295"/>
      <c r="SN25" s="295"/>
      <c r="SO25" s="295"/>
      <c r="SP25" s="295"/>
      <c r="SQ25" s="295"/>
      <c r="SR25" s="295"/>
      <c r="SS25" s="295"/>
      <c r="ST25" s="295"/>
      <c r="SU25" s="295"/>
      <c r="SV25" s="295"/>
      <c r="SW25" s="295"/>
      <c r="SX25" s="295"/>
      <c r="SY25" s="295"/>
      <c r="SZ25" s="295"/>
      <c r="TA25" s="295"/>
      <c r="TB25" s="295"/>
      <c r="TC25" s="295"/>
      <c r="TD25" s="295"/>
      <c r="TE25" s="295"/>
      <c r="TF25" s="295"/>
      <c r="TG25" s="295"/>
      <c r="TH25" s="295"/>
      <c r="TI25" s="295"/>
      <c r="TJ25" s="295"/>
      <c r="TK25" s="295"/>
      <c r="TL25" s="295"/>
      <c r="TM25" s="295"/>
      <c r="TN25" s="295"/>
      <c r="TO25" s="295"/>
      <c r="TP25" s="295"/>
      <c r="TQ25" s="295"/>
      <c r="TR25" s="295"/>
      <c r="TS25" s="295"/>
      <c r="TT25" s="295"/>
      <c r="TU25" s="295"/>
      <c r="TV25" s="295"/>
      <c r="TW25" s="295"/>
      <c r="TX25" s="295"/>
      <c r="TY25" s="295"/>
      <c r="TZ25" s="295"/>
      <c r="UA25" s="295"/>
      <c r="UB25" s="295"/>
      <c r="UC25" s="295"/>
      <c r="UD25" s="295"/>
      <c r="UE25" s="295"/>
      <c r="UF25" s="295"/>
      <c r="UG25" s="295"/>
      <c r="UH25" s="295"/>
      <c r="UI25" s="295"/>
      <c r="UJ25" s="295"/>
      <c r="UK25" s="295"/>
      <c r="UL25" s="295"/>
      <c r="UM25" s="295"/>
      <c r="UN25" s="295"/>
      <c r="UO25" s="295"/>
      <c r="UP25" s="295"/>
      <c r="UQ25" s="295"/>
      <c r="UR25" s="295"/>
      <c r="US25" s="295"/>
      <c r="UT25" s="295"/>
      <c r="UU25" s="295"/>
      <c r="UV25" s="295"/>
      <c r="UW25" s="295"/>
      <c r="UX25" s="295"/>
      <c r="UY25" s="295"/>
      <c r="UZ25" s="295"/>
      <c r="VA25" s="295"/>
      <c r="VB25" s="295"/>
      <c r="VC25" s="295"/>
      <c r="VD25" s="295"/>
      <c r="VE25" s="295"/>
      <c r="VF25" s="295"/>
      <c r="VG25" s="295"/>
      <c r="VH25" s="295"/>
      <c r="VI25" s="295"/>
      <c r="VJ25" s="295"/>
      <c r="VK25" s="295"/>
      <c r="VL25" s="295"/>
      <c r="VM25" s="295"/>
      <c r="VN25" s="295"/>
      <c r="VO25" s="295"/>
      <c r="VP25" s="295"/>
      <c r="VQ25" s="295"/>
      <c r="VR25" s="295"/>
      <c r="VS25" s="295"/>
      <c r="VT25" s="295"/>
      <c r="VU25" s="295"/>
      <c r="VV25" s="295"/>
      <c r="VW25" s="295"/>
      <c r="VX25" s="295"/>
      <c r="VY25" s="295"/>
      <c r="VZ25" s="295"/>
      <c r="WA25" s="295"/>
      <c r="WB25" s="295"/>
      <c r="WC25" s="295"/>
      <c r="WD25" s="295"/>
      <c r="WE25" s="295"/>
      <c r="WF25" s="295"/>
      <c r="WG25" s="295"/>
      <c r="WH25" s="295"/>
      <c r="WI25" s="295"/>
      <c r="WJ25" s="295"/>
      <c r="WK25" s="295"/>
      <c r="WL25" s="295"/>
      <c r="WM25" s="295"/>
      <c r="WN25" s="295"/>
      <c r="WO25" s="295"/>
      <c r="WP25" s="295"/>
      <c r="WQ25" s="295"/>
      <c r="WR25" s="295"/>
      <c r="WS25" s="295"/>
    </row>
    <row r="26" spans="1:617" s="222" customFormat="1" ht="15">
      <c r="A26" s="147"/>
      <c r="B26" s="163" t="s">
        <v>27</v>
      </c>
      <c r="C26" s="147"/>
      <c r="D26" s="266">
        <f>Viðskiptaáætlun_Stjórnborð!D14</f>
        <v>4.2000000000000003E-2</v>
      </c>
      <c r="E26" s="145"/>
      <c r="F26" s="97">
        <f t="shared" ref="F26:AK26" si="146">-$D$26*(F45-F64)/12</f>
        <v>-83160.000000000015</v>
      </c>
      <c r="G26" s="97">
        <f t="shared" si="146"/>
        <v>-83093.087209493533</v>
      </c>
      <c r="H26" s="97">
        <f t="shared" si="146"/>
        <v>-83025.940224220292</v>
      </c>
      <c r="I26" s="97">
        <f t="shared" si="146"/>
        <v>-82958.558224498571</v>
      </c>
      <c r="J26" s="97">
        <f t="shared" si="146"/>
        <v>-82890.940387777853</v>
      </c>
      <c r="K26" s="97">
        <f t="shared" si="146"/>
        <v>-82823.085888628601</v>
      </c>
      <c r="L26" s="97">
        <f t="shared" si="146"/>
        <v>-82754.993898732326</v>
      </c>
      <c r="M26" s="97">
        <f t="shared" si="146"/>
        <v>-82686.663586871422</v>
      </c>
      <c r="N26" s="97">
        <f t="shared" si="146"/>
        <v>-82618.094118918976</v>
      </c>
      <c r="O26" s="97">
        <f t="shared" si="146"/>
        <v>-82549.284657828728</v>
      </c>
      <c r="P26" s="97">
        <f t="shared" si="146"/>
        <v>-82480.234363624651</v>
      </c>
      <c r="Q26" s="97">
        <f t="shared" si="146"/>
        <v>-82410.942393390855</v>
      </c>
      <c r="R26" s="97">
        <f t="shared" si="146"/>
        <v>-82341.407901261249</v>
      </c>
      <c r="S26" s="97">
        <f t="shared" si="146"/>
        <v>-82271.630038409188</v>
      </c>
      <c r="T26" s="97">
        <f t="shared" si="146"/>
        <v>-82201.60795303715</v>
      </c>
      <c r="U26" s="97">
        <f t="shared" si="146"/>
        <v>-82131.340790366303</v>
      </c>
      <c r="V26" s="97">
        <f t="shared" si="146"/>
        <v>-82060.827692626102</v>
      </c>
      <c r="W26" s="97">
        <f t="shared" si="146"/>
        <v>-81990.067799043827</v>
      </c>
      <c r="X26" s="97">
        <f t="shared" si="146"/>
        <v>-81919.060245834</v>
      </c>
      <c r="Y26" s="97">
        <f t="shared" si="146"/>
        <v>-81847.80416618794</v>
      </c>
      <c r="Z26" s="97">
        <f t="shared" si="146"/>
        <v>-81776.298690263124</v>
      </c>
      <c r="AA26" s="97">
        <f t="shared" si="146"/>
        <v>-81704.542945172565</v>
      </c>
      <c r="AB26" s="97">
        <f t="shared" si="146"/>
        <v>-81632.536054974204</v>
      </c>
      <c r="AC26" s="97">
        <f t="shared" si="146"/>
        <v>-81560.277140660139</v>
      </c>
      <c r="AD26" s="97">
        <f t="shared" si="146"/>
        <v>-81487.765320145962</v>
      </c>
      <c r="AE26" s="97">
        <f t="shared" si="146"/>
        <v>-81414.999708260002</v>
      </c>
      <c r="AF26" s="97">
        <f t="shared" si="146"/>
        <v>-81341.979416732429</v>
      </c>
      <c r="AG26" s="97">
        <f t="shared" si="146"/>
        <v>-81268.703554184511</v>
      </c>
      <c r="AH26" s="97">
        <f t="shared" si="146"/>
        <v>-81195.171226117687</v>
      </c>
      <c r="AI26" s="97">
        <f t="shared" si="146"/>
        <v>-81121.381534902626</v>
      </c>
      <c r="AJ26" s="97">
        <f t="shared" si="146"/>
        <v>-81047.333579768296</v>
      </c>
      <c r="AK26" s="97">
        <f t="shared" si="146"/>
        <v>-80973.02645679102</v>
      </c>
      <c r="AL26" s="97">
        <f t="shared" ref="AL26:BP26" si="147">-$D$26*(AL45-AL64)/12</f>
        <v>-80898.459258883318</v>
      </c>
      <c r="AM26" s="97">
        <f t="shared" si="147"/>
        <v>-80823.631075782934</v>
      </c>
      <c r="AN26" s="97">
        <f t="shared" si="147"/>
        <v>-80748.540994041701</v>
      </c>
      <c r="AO26" s="97">
        <f t="shared" si="147"/>
        <v>-80673.188097014368</v>
      </c>
      <c r="AP26" s="97">
        <f t="shared" si="147"/>
        <v>-80597.571464847439</v>
      </c>
      <c r="AQ26" s="97">
        <f t="shared" si="147"/>
        <v>-80521.690174467934</v>
      </c>
      <c r="AR26" s="97">
        <f t="shared" si="147"/>
        <v>-80445.543299572106</v>
      </c>
      <c r="AS26" s="97">
        <f t="shared" si="147"/>
        <v>-80369.129910614123</v>
      </c>
      <c r="AT26" s="97">
        <f t="shared" si="147"/>
        <v>-80292.449074794815</v>
      </c>
      <c r="AU26" s="97">
        <f t="shared" si="147"/>
        <v>-80215.499856050112</v>
      </c>
      <c r="AV26" s="97">
        <f t="shared" si="147"/>
        <v>-80138.281315039814</v>
      </c>
      <c r="AW26" s="97">
        <f t="shared" si="147"/>
        <v>-80060.792509135979</v>
      </c>
      <c r="AX26" s="97">
        <f t="shared" si="147"/>
        <v>-79983.032492411483</v>
      </c>
      <c r="AY26" s="97">
        <f t="shared" si="147"/>
        <v>-79905.000315628451</v>
      </c>
      <c r="AZ26" s="97">
        <f t="shared" si="147"/>
        <v>-79826.695026226676</v>
      </c>
      <c r="BA26" s="97">
        <f t="shared" si="147"/>
        <v>-79748.115668311992</v>
      </c>
      <c r="BB26" s="97">
        <f t="shared" si="147"/>
        <v>-79669.261282644613</v>
      </c>
      <c r="BC26" s="97">
        <f t="shared" si="147"/>
        <v>-79590.130906627397</v>
      </c>
      <c r="BD26" s="97">
        <f t="shared" si="147"/>
        <v>-79510.723574294112</v>
      </c>
      <c r="BE26" s="97">
        <f t="shared" si="147"/>
        <v>-79431.038316297665</v>
      </c>
      <c r="BF26" s="97">
        <f t="shared" si="147"/>
        <v>-79351.074159898242</v>
      </c>
      <c r="BG26" s="97">
        <f t="shared" si="147"/>
        <v>-79270.830128951406</v>
      </c>
      <c r="BH26" s="97">
        <f t="shared" si="147"/>
        <v>-79190.305243896262</v>
      </c>
      <c r="BI26" s="97">
        <f t="shared" si="147"/>
        <v>-79109.498521743415</v>
      </c>
      <c r="BJ26" s="97">
        <f t="shared" si="147"/>
        <v>-79028.40897606303</v>
      </c>
      <c r="BK26" s="97">
        <f t="shared" si="147"/>
        <v>-78947.035616972789</v>
      </c>
      <c r="BL26" s="97">
        <f t="shared" si="147"/>
        <v>-78865.377451125722</v>
      </c>
      <c r="BM26" s="97">
        <f t="shared" si="147"/>
        <v>-78783.433481698172</v>
      </c>
      <c r="BN26" s="97">
        <f t="shared" si="147"/>
        <v>-78701.202708377648</v>
      </c>
      <c r="BO26" s="97">
        <f t="shared" si="147"/>
        <v>-78618.684127350498</v>
      </c>
      <c r="BP26" s="97">
        <f t="shared" si="147"/>
        <v>-78535.87673128974</v>
      </c>
      <c r="BQ26" s="97">
        <f>-$D$26*(BQ45-BQ64)/12</f>
        <v>-78452.779509342785</v>
      </c>
      <c r="BR26" s="97">
        <f t="shared" ref="BR26:EC26" si="148">-$D$26*(BR45-BR64)/12</f>
        <v>-78369.391447119007</v>
      </c>
      <c r="BS26" s="97">
        <f t="shared" si="148"/>
        <v>-78285.711526677464</v>
      </c>
      <c r="BT26" s="97">
        <f t="shared" si="148"/>
        <v>-78201.738726514348</v>
      </c>
      <c r="BU26" s="97">
        <f t="shared" si="148"/>
        <v>-78117.472021550682</v>
      </c>
      <c r="BV26" s="97">
        <f t="shared" si="148"/>
        <v>-78032.910383119641</v>
      </c>
      <c r="BW26" s="97">
        <f t="shared" si="148"/>
        <v>-77948.052778954079</v>
      </c>
      <c r="BX26" s="97">
        <f t="shared" si="148"/>
        <v>-77862.898173173933</v>
      </c>
      <c r="BY26" s="97">
        <f t="shared" si="148"/>
        <v>-77777.445526273572</v>
      </c>
      <c r="BZ26" s="97">
        <f t="shared" si="148"/>
        <v>-77691.693795109051</v>
      </c>
      <c r="CA26" s="97">
        <f t="shared" si="148"/>
        <v>-77605.641932885454</v>
      </c>
      <c r="CB26" s="97">
        <f t="shared" si="148"/>
        <v>-77519.288889144082</v>
      </c>
      <c r="CC26" s="97">
        <f t="shared" si="148"/>
        <v>-77432.63360974961</v>
      </c>
      <c r="CD26" s="97">
        <f t="shared" si="148"/>
        <v>-77345.675036877263</v>
      </c>
      <c r="CE26" s="97">
        <f t="shared" si="148"/>
        <v>-77258.412108999866</v>
      </c>
      <c r="CF26" s="97">
        <f t="shared" si="148"/>
        <v>-77170.843760874879</v>
      </c>
      <c r="CG26" s="97">
        <f t="shared" si="148"/>
        <v>-77082.968923531473</v>
      </c>
      <c r="CH26" s="97">
        <f t="shared" si="148"/>
        <v>-76994.786524257361</v>
      </c>
      <c r="CI26" s="97">
        <f t="shared" si="148"/>
        <v>-76906.295486585776</v>
      </c>
      <c r="CJ26" s="97">
        <f t="shared" si="148"/>
        <v>-76817.494730282357</v>
      </c>
      <c r="CK26" s="97">
        <f t="shared" si="148"/>
        <v>-76728.383171331865</v>
      </c>
      <c r="CL26" s="97">
        <f t="shared" si="148"/>
        <v>-76638.959721925043</v>
      </c>
      <c r="CM26" s="97">
        <f t="shared" si="148"/>
        <v>-76549.223290445312</v>
      </c>
      <c r="CN26" s="97">
        <f t="shared" si="148"/>
        <v>-76459.172781455389</v>
      </c>
      <c r="CO26" s="97">
        <f t="shared" si="148"/>
        <v>-76368.807095684009</v>
      </c>
      <c r="CP26" s="97">
        <f t="shared" si="148"/>
        <v>-76278.125130012442</v>
      </c>
      <c r="CQ26" s="97">
        <f t="shared" si="148"/>
        <v>-76187.125777460999</v>
      </c>
      <c r="CR26" s="97">
        <f t="shared" si="148"/>
        <v>-76095.807927175643</v>
      </c>
      <c r="CS26" s="97">
        <f t="shared" si="148"/>
        <v>-76004.170464414288</v>
      </c>
      <c r="CT26" s="97">
        <f t="shared" si="148"/>
        <v>-75912.212270533273</v>
      </c>
      <c r="CU26" s="97">
        <f t="shared" si="148"/>
        <v>-75819.932222973657</v>
      </c>
      <c r="CV26" s="97">
        <f t="shared" si="148"/>
        <v>-75727.329195247599</v>
      </c>
      <c r="CW26" s="97">
        <f t="shared" si="148"/>
        <v>-75634.402056924489</v>
      </c>
      <c r="CX26" s="97">
        <f t="shared" si="148"/>
        <v>-75541.149673617241</v>
      </c>
      <c r="CY26" s="97">
        <f t="shared" si="148"/>
        <v>-75447.570906968424</v>
      </c>
      <c r="CZ26" s="97">
        <f t="shared" si="148"/>
        <v>-75353.664614636335</v>
      </c>
      <c r="DA26" s="97">
        <f t="shared" si="148"/>
        <v>-75259.42965028109</v>
      </c>
      <c r="DB26" s="97">
        <f t="shared" si="148"/>
        <v>-75164.864863550596</v>
      </c>
      <c r="DC26" s="97">
        <f t="shared" si="148"/>
        <v>-75069.969100066548</v>
      </c>
      <c r="DD26" s="97">
        <f t="shared" si="148"/>
        <v>-74974.741201410303</v>
      </c>
      <c r="DE26" s="97">
        <f t="shared" si="148"/>
        <v>-74879.180005108748</v>
      </c>
      <c r="DF26" s="97">
        <f t="shared" si="148"/>
        <v>-74783.284344620159</v>
      </c>
      <c r="DG26" s="97">
        <f t="shared" si="148"/>
        <v>-74687.05304931986</v>
      </c>
      <c r="DH26" s="97">
        <f t="shared" si="148"/>
        <v>-74590.484944486001</v>
      </c>
      <c r="DI26" s="97">
        <f t="shared" si="148"/>
        <v>-74493.57885128523</v>
      </c>
      <c r="DJ26" s="97">
        <f t="shared" si="148"/>
        <v>-74396.33358675825</v>
      </c>
      <c r="DK26" s="97">
        <f t="shared" si="148"/>
        <v>-74298.747963805421</v>
      </c>
      <c r="DL26" s="97">
        <f t="shared" si="148"/>
        <v>-74200.820791172257</v>
      </c>
      <c r="DM26" s="97">
        <f t="shared" si="148"/>
        <v>-74102.550873434884</v>
      </c>
      <c r="DN26" s="97">
        <f t="shared" si="148"/>
        <v>-74003.937010985421</v>
      </c>
      <c r="DO26" s="97">
        <f t="shared" si="148"/>
        <v>-73904.978000017392</v>
      </c>
      <c r="DP26" s="97">
        <f t="shared" si="148"/>
        <v>-73805.672632510978</v>
      </c>
      <c r="DQ26" s="97">
        <f t="shared" si="148"/>
        <v>-73706.019696218296</v>
      </c>
      <c r="DR26" s="97">
        <f t="shared" si="148"/>
        <v>-73606.017974648581</v>
      </c>
      <c r="DS26" s="97">
        <f t="shared" si="148"/>
        <v>-73505.666247053377</v>
      </c>
      <c r="DT26" s="97">
        <f t="shared" si="148"/>
        <v>-73404.963288411585</v>
      </c>
      <c r="DU26" s="97">
        <f t="shared" si="148"/>
        <v>-73303.907869414557</v>
      </c>
      <c r="DV26" s="97">
        <f t="shared" si="148"/>
        <v>-73202.498756451023</v>
      </c>
      <c r="DW26" s="97">
        <f t="shared" si="148"/>
        <v>-73100.734711592129</v>
      </c>
      <c r="DX26" s="97">
        <f t="shared" si="148"/>
        <v>-72998.614492576235</v>
      </c>
      <c r="DY26" s="97">
        <f t="shared" si="148"/>
        <v>-72896.136852793774</v>
      </c>
      <c r="DZ26" s="97">
        <f t="shared" si="148"/>
        <v>-72793.300541272081</v>
      </c>
      <c r="EA26" s="97">
        <f t="shared" si="148"/>
        <v>-72690.104302660053</v>
      </c>
      <c r="EB26" s="97">
        <f t="shared" si="148"/>
        <v>-72586.546877212881</v>
      </c>
      <c r="EC26" s="97">
        <f t="shared" si="148"/>
        <v>-72482.627000776658</v>
      </c>
      <c r="ED26" s="97">
        <f t="shared" ref="ED26:GO26" si="149">-$D$26*(ED45-ED64)/12</f>
        <v>-72378.343404772895</v>
      </c>
      <c r="EE26" s="97">
        <f t="shared" si="149"/>
        <v>-72273.694816183139</v>
      </c>
      <c r="EF26" s="97">
        <f t="shared" si="149"/>
        <v>-72168.679957533299</v>
      </c>
      <c r="EG26" s="97">
        <f t="shared" si="149"/>
        <v>-72063.297546878181</v>
      </c>
      <c r="EH26" s="97">
        <f t="shared" si="149"/>
        <v>-71957.546297785782</v>
      </c>
      <c r="EI26" s="97">
        <f t="shared" si="149"/>
        <v>-71851.424919321566</v>
      </c>
      <c r="EJ26" s="97">
        <f t="shared" si="149"/>
        <v>-71744.932116032709</v>
      </c>
      <c r="EK26" s="97">
        <f t="shared" si="149"/>
        <v>-71638.066587932364</v>
      </c>
      <c r="EL26" s="97">
        <f t="shared" si="149"/>
        <v>-71530.827030483648</v>
      </c>
      <c r="EM26" s="97">
        <f t="shared" si="149"/>
        <v>-71423.212134583868</v>
      </c>
      <c r="EN26" s="97">
        <f t="shared" si="149"/>
        <v>-71315.220586548443</v>
      </c>
      <c r="EO26" s="97">
        <f t="shared" si="149"/>
        <v>-71206.851068094882</v>
      </c>
      <c r="EP26" s="97">
        <f t="shared" si="149"/>
        <v>-71098.102256326732</v>
      </c>
      <c r="EQ26" s="97">
        <f t="shared" si="149"/>
        <v>-70988.972823717399</v>
      </c>
      <c r="ER26" s="97">
        <f t="shared" si="149"/>
        <v>-70879.461438093931</v>
      </c>
      <c r="ES26" s="97">
        <f t="shared" si="149"/>
        <v>-70769.566762620787</v>
      </c>
      <c r="ET26" s="97">
        <f t="shared" si="149"/>
        <v>-70659.287455783473</v>
      </c>
      <c r="EU26" s="97">
        <f t="shared" si="149"/>
        <v>-70548.622171372248</v>
      </c>
      <c r="EV26" s="97">
        <f t="shared" si="149"/>
        <v>-70437.569558465577</v>
      </c>
      <c r="EW26" s="97">
        <f t="shared" si="149"/>
        <v>-70326.128261413731</v>
      </c>
      <c r="EX26" s="97">
        <f t="shared" si="149"/>
        <v>-70214.296919822198</v>
      </c>
      <c r="EY26" s="97">
        <f t="shared" si="149"/>
        <v>-70102.074168535109</v>
      </c>
      <c r="EZ26" s="97">
        <f t="shared" si="149"/>
        <v>-69989.458637618503</v>
      </c>
      <c r="FA26" s="97">
        <f t="shared" si="149"/>
        <v>-69876.448952343679</v>
      </c>
      <c r="FB26" s="97">
        <f t="shared" si="149"/>
        <v>-69763.043733170416</v>
      </c>
      <c r="FC26" s="97">
        <f t="shared" si="149"/>
        <v>-69649.241595730025</v>
      </c>
      <c r="FD26" s="97">
        <f t="shared" si="149"/>
        <v>-69535.041150808611</v>
      </c>
      <c r="FE26" s="97">
        <f t="shared" si="149"/>
        <v>-69420.441004329972</v>
      </c>
      <c r="FF26" s="97">
        <f t="shared" si="149"/>
        <v>-69305.439757338652</v>
      </c>
      <c r="FG26" s="97">
        <f t="shared" si="149"/>
        <v>-69190.036005982853</v>
      </c>
      <c r="FH26" s="97">
        <f t="shared" si="149"/>
        <v>-69074.228341497321</v>
      </c>
      <c r="FI26" s="97">
        <f t="shared" si="149"/>
        <v>-68958.015350186077</v>
      </c>
      <c r="FJ26" s="97">
        <f t="shared" si="149"/>
        <v>-68841.395613405257</v>
      </c>
      <c r="FK26" s="97">
        <f t="shared" si="149"/>
        <v>-68724.367707545709</v>
      </c>
      <c r="FL26" s="97">
        <f t="shared" si="149"/>
        <v>-68606.930204015633</v>
      </c>
      <c r="FM26" s="97">
        <f t="shared" si="149"/>
        <v>-68489.081669223218</v>
      </c>
      <c r="FN26" s="97">
        <f t="shared" si="149"/>
        <v>-68370.820664559011</v>
      </c>
      <c r="FO26" s="97">
        <f t="shared" si="149"/>
        <v>-68252.145746378505</v>
      </c>
      <c r="FP26" s="97">
        <f t="shared" si="149"/>
        <v>-68133.055465984347</v>
      </c>
      <c r="FQ26" s="97">
        <f t="shared" si="149"/>
        <v>-68013.548369608819</v>
      </c>
      <c r="FR26" s="97">
        <f t="shared" si="149"/>
        <v>-67893.622998395978</v>
      </c>
      <c r="FS26" s="97">
        <f t="shared" si="149"/>
        <v>-67773.277888383891</v>
      </c>
      <c r="FT26" s="97">
        <f t="shared" si="149"/>
        <v>-67652.511570486749</v>
      </c>
      <c r="FU26" s="97">
        <f t="shared" si="149"/>
        <v>-67531.322570476987</v>
      </c>
      <c r="FV26" s="97">
        <f t="shared" si="149"/>
        <v>-67409.709408967188</v>
      </c>
      <c r="FW26" s="97">
        <f t="shared" si="149"/>
        <v>-67287.670601392092</v>
      </c>
      <c r="FX26" s="97">
        <f t="shared" si="149"/>
        <v>-67165.204657990485</v>
      </c>
      <c r="FY26" s="97">
        <f t="shared" si="149"/>
        <v>-67042.310083786972</v>
      </c>
      <c r="FZ26" s="97">
        <f t="shared" si="149"/>
        <v>-66918.985378573765</v>
      </c>
      <c r="GA26" s="97">
        <f t="shared" si="149"/>
        <v>-66795.229036892299</v>
      </c>
      <c r="GB26" s="97">
        <f t="shared" si="149"/>
        <v>-66671.039548014945</v>
      </c>
      <c r="GC26" s="97">
        <f t="shared" si="149"/>
        <v>-66546.415395926524</v>
      </c>
      <c r="GD26" s="97">
        <f t="shared" si="149"/>
        <v>-66421.355059305788</v>
      </c>
      <c r="GE26" s="97">
        <f t="shared" si="149"/>
        <v>-66295.857011506872</v>
      </c>
      <c r="GF26" s="97">
        <f t="shared" si="149"/>
        <v>-66169.919720540667</v>
      </c>
      <c r="GG26" s="97">
        <f t="shared" si="149"/>
        <v>-66043.541649056075</v>
      </c>
      <c r="GH26" s="97">
        <f t="shared" si="149"/>
        <v>-65916.721254321295</v>
      </c>
      <c r="GI26" s="97">
        <f t="shared" si="149"/>
        <v>-65789.45698820494</v>
      </c>
      <c r="GJ26" s="97">
        <f t="shared" si="149"/>
        <v>-65661.747297157184</v>
      </c>
      <c r="GK26" s="97">
        <f t="shared" si="149"/>
        <v>-65533.590622190757</v>
      </c>
      <c r="GL26" s="97">
        <f t="shared" si="149"/>
        <v>-65404.985398861951</v>
      </c>
      <c r="GM26" s="97">
        <f t="shared" si="149"/>
        <v>-65275.930057251499</v>
      </c>
      <c r="GN26" s="97">
        <f t="shared" si="149"/>
        <v>-65146.423021945397</v>
      </c>
      <c r="GO26" s="97">
        <f t="shared" si="149"/>
        <v>-65016.462712015731</v>
      </c>
      <c r="GP26" s="97">
        <f t="shared" ref="GP26:JA26" si="150">-$D$26*(GP45-GP64)/12</f>
        <v>-64886.047541001317</v>
      </c>
      <c r="GQ26" s="97">
        <f t="shared" si="150"/>
        <v>-64755.175916888344</v>
      </c>
      <c r="GR26" s="97">
        <f t="shared" si="150"/>
        <v>-64623.846242090978</v>
      </c>
      <c r="GS26" s="97">
        <f t="shared" si="150"/>
        <v>-64492.056913431821</v>
      </c>
      <c r="GT26" s="97">
        <f t="shared" si="150"/>
        <v>-64359.806322122364</v>
      </c>
      <c r="GU26" s="97">
        <f t="shared" si="150"/>
        <v>-64227.092853743299</v>
      </c>
      <c r="GV26" s="97">
        <f t="shared" si="150"/>
        <v>-64093.914888224936</v>
      </c>
      <c r="GW26" s="97">
        <f t="shared" si="150"/>
        <v>-63960.270799827245</v>
      </c>
      <c r="GX26" s="97">
        <f t="shared" si="150"/>
        <v>-63826.158957120177</v>
      </c>
      <c r="GY26" s="97">
        <f t="shared" si="150"/>
        <v>-63691.577722963622</v>
      </c>
      <c r="GZ26" s="97">
        <f t="shared" si="150"/>
        <v>-63556.525454487513</v>
      </c>
      <c r="HA26" s="97">
        <f t="shared" si="150"/>
        <v>-63421.000503071751</v>
      </c>
      <c r="HB26" s="97">
        <f t="shared" si="150"/>
        <v>-63285.001214326032</v>
      </c>
      <c r="HC26" s="97">
        <f t="shared" si="150"/>
        <v>-63148.525928069692</v>
      </c>
      <c r="HD26" s="97">
        <f t="shared" si="150"/>
        <v>-63011.572978311458</v>
      </c>
      <c r="HE26" s="97">
        <f t="shared" si="150"/>
        <v>-62874.14069322907</v>
      </c>
      <c r="HF26" s="97">
        <f t="shared" si="150"/>
        <v>-62736.227395148897</v>
      </c>
      <c r="HG26" s="97">
        <f t="shared" si="150"/>
        <v>-62597.831400525443</v>
      </c>
      <c r="HH26" s="97">
        <f t="shared" si="150"/>
        <v>-62458.951019920809</v>
      </c>
      <c r="HI26" s="97">
        <f t="shared" si="150"/>
        <v>-62319.584557984053</v>
      </c>
      <c r="HJ26" s="97">
        <f t="shared" si="150"/>
        <v>-62179.730313430533</v>
      </c>
      <c r="HK26" s="97">
        <f t="shared" si="150"/>
        <v>-62039.386579021055</v>
      </c>
      <c r="HL26" s="97">
        <f t="shared" si="150"/>
        <v>-61898.551641541155</v>
      </c>
      <c r="HM26" s="97">
        <f t="shared" si="150"/>
        <v>-61757.223781780071</v>
      </c>
      <c r="HN26" s="97">
        <f t="shared" si="150"/>
        <v>-61615.401274509823</v>
      </c>
      <c r="HO26" s="97">
        <f t="shared" si="150"/>
        <v>-61473.082388464136</v>
      </c>
      <c r="HP26" s="97">
        <f t="shared" si="150"/>
        <v>-61330.265386317282</v>
      </c>
      <c r="HQ26" s="97">
        <f t="shared" si="150"/>
        <v>-61186.948524662927</v>
      </c>
      <c r="HR26" s="97">
        <f t="shared" si="150"/>
        <v>-61043.130053992762</v>
      </c>
      <c r="HS26" s="97">
        <f t="shared" si="150"/>
        <v>-60898.808218675265</v>
      </c>
      <c r="HT26" s="97">
        <f t="shared" si="150"/>
        <v>-60753.981256934152</v>
      </c>
      <c r="HU26" s="97">
        <f t="shared" si="150"/>
        <v>-60608.647400826943</v>
      </c>
      <c r="HV26" s="97">
        <f t="shared" si="150"/>
        <v>-60462.804876223359</v>
      </c>
      <c r="HW26" s="97">
        <f t="shared" si="150"/>
        <v>-60316.451902783672</v>
      </c>
      <c r="HX26" s="97">
        <f t="shared" si="150"/>
        <v>-60169.586693936937</v>
      </c>
      <c r="HY26" s="97">
        <f t="shared" si="150"/>
        <v>-60022.207456859236</v>
      </c>
      <c r="HZ26" s="97">
        <f t="shared" si="150"/>
        <v>-59874.312392451771</v>
      </c>
      <c r="IA26" s="97">
        <f t="shared" si="150"/>
        <v>-59725.899695318869</v>
      </c>
      <c r="IB26" s="97">
        <f t="shared" si="150"/>
        <v>-59576.967553746013</v>
      </c>
      <c r="IC26" s="97">
        <f t="shared" si="150"/>
        <v>-59427.514149677649</v>
      </c>
      <c r="ID26" s="97">
        <f t="shared" si="150"/>
        <v>-59277.537658695044</v>
      </c>
      <c r="IE26" s="97">
        <f t="shared" si="150"/>
        <v>-59127.036249994009</v>
      </c>
      <c r="IF26" s="97">
        <f t="shared" si="150"/>
        <v>-58976.008086362504</v>
      </c>
      <c r="IG26" s="97">
        <f t="shared" si="150"/>
        <v>-58824.451324158297</v>
      </c>
      <c r="IH26" s="97">
        <f t="shared" si="150"/>
        <v>-58672.36411328637</v>
      </c>
      <c r="II26" s="97">
        <f t="shared" si="150"/>
        <v>-58519.744597176403</v>
      </c>
      <c r="IJ26" s="97">
        <f t="shared" si="150"/>
        <v>-58366.590912760053</v>
      </c>
      <c r="IK26" s="97">
        <f t="shared" si="150"/>
        <v>-58212.901190448232</v>
      </c>
      <c r="IL26" s="97">
        <f t="shared" si="150"/>
        <v>-58058.673554108325</v>
      </c>
      <c r="IM26" s="97">
        <f t="shared" si="150"/>
        <v>-57903.906121041226</v>
      </c>
      <c r="IN26" s="97">
        <f t="shared" si="150"/>
        <v>-57748.597001958398</v>
      </c>
      <c r="IO26" s="97">
        <f t="shared" si="150"/>
        <v>-57592.744300958766</v>
      </c>
      <c r="IP26" s="97">
        <f t="shared" si="150"/>
        <v>-57436.346115505643</v>
      </c>
      <c r="IQ26" s="97">
        <f t="shared" si="150"/>
        <v>-57279.400536403438</v>
      </c>
      <c r="IR26" s="97">
        <f t="shared" si="150"/>
        <v>-57121.90564777438</v>
      </c>
      <c r="IS26" s="97">
        <f t="shared" si="150"/>
        <v>-56963.859527035114</v>
      </c>
      <c r="IT26" s="97">
        <f t="shared" si="150"/>
        <v>-56805.260244873265</v>
      </c>
      <c r="IU26" s="97">
        <f t="shared" si="150"/>
        <v>-56646.10586522385</v>
      </c>
      <c r="IV26" s="97">
        <f t="shared" si="150"/>
        <v>-56486.394445245649</v>
      </c>
      <c r="IW26" s="97">
        <f t="shared" si="150"/>
        <v>-56326.124035297536</v>
      </c>
      <c r="IX26" s="97">
        <f t="shared" si="150"/>
        <v>-56165.292678914608</v>
      </c>
      <c r="IY26" s="97">
        <f t="shared" si="150"/>
        <v>-56003.898412784321</v>
      </c>
      <c r="IZ26" s="97">
        <f t="shared" si="150"/>
        <v>-55841.939266722591</v>
      </c>
      <c r="JA26" s="97">
        <f t="shared" si="150"/>
        <v>-55679.413263649643</v>
      </c>
      <c r="JB26" s="97">
        <f t="shared" ref="JB26:LM26" si="151">-$D$26*(JB45-JB64)/12</f>
        <v>-55516.318419565941</v>
      </c>
      <c r="JC26" s="97">
        <f t="shared" si="151"/>
        <v>-55352.652743527935</v>
      </c>
      <c r="JD26" s="97">
        <f t="shared" si="151"/>
        <v>-55188.414237623809</v>
      </c>
      <c r="JE26" s="97">
        <f t="shared" si="151"/>
        <v>-55023.600896949014</v>
      </c>
      <c r="JF26" s="97">
        <f t="shared" si="151"/>
        <v>-54858.210709581872</v>
      </c>
      <c r="JG26" s="97">
        <f t="shared" si="151"/>
        <v>-54692.24165655893</v>
      </c>
      <c r="JH26" s="97">
        <f t="shared" si="151"/>
        <v>-54525.691711850413</v>
      </c>
      <c r="JI26" s="97">
        <f t="shared" si="151"/>
        <v>-54358.558842335413</v>
      </c>
      <c r="JJ26" s="97">
        <f t="shared" si="151"/>
        <v>-54190.841007777111</v>
      </c>
      <c r="JK26" s="97">
        <f t="shared" si="151"/>
        <v>-54022.536160797848</v>
      </c>
      <c r="JL26" s="97">
        <f t="shared" si="151"/>
        <v>-53853.642246854171</v>
      </c>
      <c r="JM26" s="97">
        <f t="shared" si="151"/>
        <v>-53684.157204211682</v>
      </c>
      <c r="JN26" s="97">
        <f t="shared" si="151"/>
        <v>-53514.07896391995</v>
      </c>
      <c r="JO26" s="97">
        <f t="shared" si="151"/>
        <v>-53343.405449787191</v>
      </c>
      <c r="JP26" s="97">
        <f t="shared" si="151"/>
        <v>-53172.13457835497</v>
      </c>
      <c r="JQ26" s="97">
        <f t="shared" si="151"/>
        <v>-53000.264258872739</v>
      </c>
      <c r="JR26" s="97">
        <f t="shared" si="151"/>
        <v>-52827.792393272313</v>
      </c>
      <c r="JS26" s="97">
        <f t="shared" si="151"/>
        <v>-52654.716876142287</v>
      </c>
      <c r="JT26" s="97">
        <f t="shared" si="151"/>
        <v>-52481.035594702313</v>
      </c>
      <c r="JU26" s="97">
        <f t="shared" si="151"/>
        <v>-52306.746428777289</v>
      </c>
      <c r="JV26" s="97">
        <f t="shared" si="151"/>
        <v>-52131.847250771534</v>
      </c>
      <c r="JW26" s="97">
        <f t="shared" si="151"/>
        <v>-51956.335925642758</v>
      </c>
      <c r="JX26" s="97">
        <f t="shared" si="151"/>
        <v>-51780.210310876042</v>
      </c>
      <c r="JY26" s="97">
        <f t="shared" si="151"/>
        <v>-51603.468256457621</v>
      </c>
      <c r="JZ26" s="97">
        <f t="shared" si="151"/>
        <v>-51426.107604848752</v>
      </c>
      <c r="KA26" s="97">
        <f t="shared" si="151"/>
        <v>-51248.12619095925</v>
      </c>
      <c r="KB26" s="97">
        <f t="shared" si="151"/>
        <v>-51069.521842121125</v>
      </c>
      <c r="KC26" s="97">
        <f t="shared" si="151"/>
        <v>-50890.292378062084</v>
      </c>
      <c r="KD26" s="97">
        <f t="shared" si="151"/>
        <v>-50710.435610878812</v>
      </c>
      <c r="KE26" s="97">
        <f t="shared" si="151"/>
        <v>-50529.949345010413</v>
      </c>
      <c r="KF26" s="97">
        <f t="shared" si="151"/>
        <v>-50348.831377211471</v>
      </c>
      <c r="KG26" s="97">
        <f t="shared" si="151"/>
        <v>-50167.079496525235</v>
      </c>
      <c r="KH26" s="97">
        <f t="shared" si="151"/>
        <v>-49984.691484256597</v>
      </c>
      <c r="KI26" s="97">
        <f t="shared" si="151"/>
        <v>-49801.665113945019</v>
      </c>
      <c r="KJ26" s="97">
        <f t="shared" si="151"/>
        <v>-49617.99815133735</v>
      </c>
      <c r="KK26" s="97">
        <f t="shared" si="151"/>
        <v>-49433.688354360551</v>
      </c>
      <c r="KL26" s="97">
        <f t="shared" si="151"/>
        <v>-49248.733473094348</v>
      </c>
      <c r="KM26" s="97">
        <f t="shared" si="151"/>
        <v>-49063.131249743696</v>
      </c>
      <c r="KN26" s="97">
        <f t="shared" si="151"/>
        <v>-48876.879418611323</v>
      </c>
      <c r="KO26" s="97">
        <f t="shared" si="151"/>
        <v>-48689.975706069985</v>
      </c>
      <c r="KP26" s="97">
        <f t="shared" si="151"/>
        <v>-48502.417830534752</v>
      </c>
      <c r="KQ26" s="97">
        <f t="shared" si="151"/>
        <v>-48314.20350243515</v>
      </c>
      <c r="KR26" s="97">
        <f t="shared" si="151"/>
        <v>-48125.330424187188</v>
      </c>
      <c r="KS26" s="97">
        <f t="shared" si="151"/>
        <v>-47935.796290165374</v>
      </c>
      <c r="KT26" s="97">
        <f t="shared" si="151"/>
        <v>-47745.598786674476</v>
      </c>
      <c r="KU26" s="97">
        <f t="shared" si="151"/>
        <v>-47554.735591921351</v>
      </c>
      <c r="KV26" s="97">
        <f t="shared" si="151"/>
        <v>-47363.204375986599</v>
      </c>
      <c r="KW26" s="97">
        <f t="shared" si="151"/>
        <v>-47171.002800796086</v>
      </c>
      <c r="KX26" s="97">
        <f t="shared" si="151"/>
        <v>-46978.128520092396</v>
      </c>
      <c r="KY26" s="97">
        <f t="shared" si="151"/>
        <v>-46784.579179406246</v>
      </c>
      <c r="KZ26" s="97">
        <f t="shared" si="151"/>
        <v>-46590.352416027687</v>
      </c>
      <c r="LA26" s="97">
        <f t="shared" si="151"/>
        <v>-46395.445858977306</v>
      </c>
      <c r="LB26" s="97">
        <f t="shared" si="151"/>
        <v>-46199.857128977252</v>
      </c>
      <c r="LC26" s="97">
        <f t="shared" si="151"/>
        <v>-46003.583838422201</v>
      </c>
      <c r="LD26" s="97">
        <f t="shared" si="151"/>
        <v>-45806.623591350195</v>
      </c>
      <c r="LE26" s="97">
        <f t="shared" si="151"/>
        <v>-45608.973983413445</v>
      </c>
      <c r="LF26" s="97">
        <f t="shared" si="151"/>
        <v>-45410.63260184892</v>
      </c>
      <c r="LG26" s="97">
        <f t="shared" si="151"/>
        <v>-45211.597025448915</v>
      </c>
      <c r="LH26" s="97">
        <f t="shared" si="151"/>
        <v>-45011.864824531513</v>
      </c>
      <c r="LI26" s="97">
        <f t="shared" si="151"/>
        <v>-44811.433560910889</v>
      </c>
      <c r="LJ26" s="97">
        <f t="shared" si="151"/>
        <v>-44610.3007878676</v>
      </c>
      <c r="LK26" s="97">
        <f t="shared" si="151"/>
        <v>-44408.464050118666</v>
      </c>
      <c r="LL26" s="97">
        <f t="shared" si="151"/>
        <v>-44205.920883787599</v>
      </c>
      <c r="LM26" s="97">
        <f t="shared" si="151"/>
        <v>-44002.668816374382</v>
      </c>
      <c r="LN26" s="97">
        <f t="shared" ref="LN26:NY26" si="152">-$D$26*(LN45-LN64)/12</f>
        <v>-43798.705366725211</v>
      </c>
      <c r="LO26" s="97">
        <f t="shared" si="152"/>
        <v>-43594.028045002276</v>
      </c>
      <c r="LP26" s="97">
        <f t="shared" si="152"/>
        <v>-43388.634352653309</v>
      </c>
      <c r="LQ26" s="97">
        <f t="shared" si="152"/>
        <v>-43182.521782381118</v>
      </c>
      <c r="LR26" s="97">
        <f t="shared" si="152"/>
        <v>-42975.687818112972</v>
      </c>
      <c r="LS26" s="97">
        <f t="shared" si="152"/>
        <v>-42768.129934969889</v>
      </c>
      <c r="LT26" s="97">
        <f t="shared" si="152"/>
        <v>-42559.845599235807</v>
      </c>
      <c r="LU26" s="97">
        <f t="shared" si="152"/>
        <v>-42350.832268326652</v>
      </c>
      <c r="LV26" s="97">
        <f t="shared" si="152"/>
        <v>-42141.08739075932</v>
      </c>
      <c r="LW26" s="97">
        <f t="shared" si="152"/>
        <v>-41930.608406120497</v>
      </c>
      <c r="LX26" s="97">
        <f t="shared" si="152"/>
        <v>-41719.392745035446</v>
      </c>
      <c r="LY26" s="97">
        <f t="shared" si="152"/>
        <v>-41507.437829136594</v>
      </c>
      <c r="LZ26" s="97">
        <f t="shared" si="152"/>
        <v>-41294.741071032091</v>
      </c>
      <c r="MA26" s="97">
        <f t="shared" si="152"/>
        <v>-41081.299874274227</v>
      </c>
      <c r="MB26" s="97">
        <f t="shared" si="152"/>
        <v>-40867.11163332771</v>
      </c>
      <c r="MC26" s="97">
        <f t="shared" si="152"/>
        <v>-40652.173733537886</v>
      </c>
      <c r="MD26" s="97">
        <f t="shared" si="152"/>
        <v>-40436.483551098783</v>
      </c>
      <c r="ME26" s="97">
        <f t="shared" si="152"/>
        <v>-40220.03845302116</v>
      </c>
      <c r="MF26" s="97">
        <f t="shared" si="152"/>
        <v>-40002.835797100255</v>
      </c>
      <c r="MG26" s="97">
        <f t="shared" si="152"/>
        <v>-39784.872931883634</v>
      </c>
      <c r="MH26" s="97">
        <f t="shared" si="152"/>
        <v>-39566.147196638747</v>
      </c>
      <c r="MI26" s="97">
        <f t="shared" si="152"/>
        <v>-39346.655921320504</v>
      </c>
      <c r="MJ26" s="97">
        <f t="shared" si="152"/>
        <v>-39126.396426538653</v>
      </c>
      <c r="MK26" s="97">
        <f t="shared" si="152"/>
        <v>-38905.366023525065</v>
      </c>
      <c r="ML26" s="97">
        <f t="shared" si="152"/>
        <v>-38683.56201410092</v>
      </c>
      <c r="MM26" s="97">
        <f t="shared" si="152"/>
        <v>-38460.981690643799</v>
      </c>
      <c r="MN26" s="97">
        <f t="shared" si="152"/>
        <v>-38237.622336054577</v>
      </c>
      <c r="MO26" s="97">
        <f t="shared" si="152"/>
        <v>-38013.481223724295</v>
      </c>
      <c r="MP26" s="97">
        <f t="shared" si="152"/>
        <v>-37788.555617500846</v>
      </c>
      <c r="MQ26" s="97">
        <f t="shared" si="152"/>
        <v>-37562.842771655625</v>
      </c>
      <c r="MR26" s="97">
        <f t="shared" si="152"/>
        <v>-37336.339930849943</v>
      </c>
      <c r="MS26" s="97">
        <f t="shared" si="152"/>
        <v>-37109.044330101446</v>
      </c>
      <c r="MT26" s="97">
        <f t="shared" si="152"/>
        <v>-36880.95319475032</v>
      </c>
      <c r="MU26" s="97">
        <f t="shared" si="152"/>
        <v>-36652.063740425467</v>
      </c>
      <c r="MV26" s="97">
        <f t="shared" si="152"/>
        <v>-36422.373173010485</v>
      </c>
      <c r="MW26" s="97">
        <f t="shared" si="152"/>
        <v>-36191.87868860954</v>
      </c>
      <c r="MX26" s="97">
        <f t="shared" si="152"/>
        <v>-35960.577473513207</v>
      </c>
      <c r="MY26" s="97">
        <f t="shared" si="152"/>
        <v>-35728.46670416402</v>
      </c>
      <c r="MZ26" s="97">
        <f t="shared" si="152"/>
        <v>-35495.543547122121</v>
      </c>
      <c r="NA26" s="97">
        <f t="shared" si="152"/>
        <v>-35261.805159030577</v>
      </c>
      <c r="NB26" s="97">
        <f t="shared" si="152"/>
        <v>-35027.248686580708</v>
      </c>
      <c r="NC26" s="97">
        <f t="shared" si="152"/>
        <v>-34791.871266477268</v>
      </c>
      <c r="ND26" s="97">
        <f t="shared" si="152"/>
        <v>-34555.670025403459</v>
      </c>
      <c r="NE26" s="97">
        <f t="shared" si="152"/>
        <v>-34318.642079985897</v>
      </c>
      <c r="NF26" s="97">
        <f t="shared" si="152"/>
        <v>-34080.784536759376</v>
      </c>
      <c r="NG26" s="97">
        <f t="shared" si="152"/>
        <v>-33842.094492131553</v>
      </c>
      <c r="NH26" s="97">
        <f t="shared" si="152"/>
        <v>-33602.569032347536</v>
      </c>
      <c r="NI26" s="97">
        <f t="shared" si="152"/>
        <v>-33362.205233454275</v>
      </c>
      <c r="NJ26" s="97">
        <f t="shared" si="152"/>
        <v>-33121.000161264892</v>
      </c>
      <c r="NK26" s="97">
        <f t="shared" si="152"/>
        <v>-32878.950871322842</v>
      </c>
      <c r="NL26" s="97">
        <f t="shared" si="152"/>
        <v>-32636.054408865995</v>
      </c>
      <c r="NM26" s="97">
        <f t="shared" si="152"/>
        <v>-32392.307808790549</v>
      </c>
      <c r="NN26" s="97">
        <f t="shared" si="152"/>
        <v>-32147.708095614846</v>
      </c>
      <c r="NO26" s="97">
        <f t="shared" si="152"/>
        <v>-31902.252283443024</v>
      </c>
      <c r="NP26" s="97">
        <f t="shared" si="152"/>
        <v>-31655.937375928595</v>
      </c>
      <c r="NQ26" s="97">
        <f t="shared" si="152"/>
        <v>-31408.760366237871</v>
      </c>
      <c r="NR26" s="97">
        <f t="shared" si="152"/>
        <v>-31160.718237013225</v>
      </c>
      <c r="NS26" s="97">
        <f t="shared" si="152"/>
        <v>-30911.807960336297</v>
      </c>
      <c r="NT26" s="97">
        <f t="shared" si="152"/>
        <v>-30662.026497690997</v>
      </c>
      <c r="NU26" s="97">
        <f t="shared" si="152"/>
        <v>-30411.370799926441</v>
      </c>
      <c r="NV26" s="97">
        <f t="shared" si="152"/>
        <v>-30159.837807219705</v>
      </c>
      <c r="NW26" s="97">
        <f t="shared" si="152"/>
        <v>-29907.424449038503</v>
      </c>
      <c r="NX26" s="97">
        <f t="shared" si="152"/>
        <v>-29654.127644103661</v>
      </c>
      <c r="NY26" s="97">
        <f t="shared" si="152"/>
        <v>-29399.944300351548</v>
      </c>
      <c r="NZ26" s="97">
        <f t="shared" ref="NZ26:QK26" si="153">-$D$26*(NZ45-NZ64)/12</f>
        <v>-29144.871314896303</v>
      </c>
      <c r="OA26" s="97">
        <f t="shared" si="153"/>
        <v>-28888.90557399196</v>
      </c>
      <c r="OB26" s="97">
        <f t="shared" si="153"/>
        <v>-28632.04395299446</v>
      </c>
      <c r="OC26" s="97">
        <f t="shared" si="153"/>
        <v>-28374.283316323461</v>
      </c>
      <c r="OD26" s="97">
        <f t="shared" si="153"/>
        <v>-28115.620517424119</v>
      </c>
      <c r="OE26" s="97">
        <f t="shared" si="153"/>
        <v>-27856.052398728629</v>
      </c>
      <c r="OF26" s="97">
        <f t="shared" si="153"/>
        <v>-27595.575791617699</v>
      </c>
      <c r="OG26" s="97">
        <f t="shared" si="153"/>
        <v>-27334.187516381888</v>
      </c>
      <c r="OH26" s="97">
        <f t="shared" si="153"/>
        <v>-27071.884382182747</v>
      </c>
      <c r="OI26" s="97">
        <f t="shared" si="153"/>
        <v>-26808.66318701391</v>
      </c>
      <c r="OJ26" s="97">
        <f t="shared" si="153"/>
        <v>-26544.520717661984</v>
      </c>
      <c r="OK26" s="97">
        <f t="shared" si="153"/>
        <v>-26279.453749667326</v>
      </c>
      <c r="OL26" s="97">
        <f t="shared" si="153"/>
        <v>-26013.459047284679</v>
      </c>
      <c r="OM26" s="97">
        <f t="shared" si="153"/>
        <v>-25746.533363443701</v>
      </c>
      <c r="ON26" s="97">
        <f t="shared" si="153"/>
        <v>-25478.673439709281</v>
      </c>
      <c r="OO26" s="97">
        <f t="shared" si="153"/>
        <v>-25209.876006241786</v>
      </c>
      <c r="OP26" s="97">
        <f t="shared" si="153"/>
        <v>-24940.137781757159</v>
      </c>
      <c r="OQ26" s="97">
        <f t="shared" si="153"/>
        <v>-24669.455473486832</v>
      </c>
      <c r="OR26" s="97">
        <f t="shared" si="153"/>
        <v>-24397.825777137561</v>
      </c>
      <c r="OS26" s="97">
        <f t="shared" si="153"/>
        <v>-24125.245376851064</v>
      </c>
      <c r="OT26" s="97">
        <f t="shared" si="153"/>
        <v>-23851.710945163566</v>
      </c>
      <c r="OU26" s="97">
        <f t="shared" si="153"/>
        <v>-23577.219142965161</v>
      </c>
      <c r="OV26" s="97">
        <f t="shared" si="153"/>
        <v>-23301.766619459067</v>
      </c>
      <c r="OW26" s="97">
        <f t="shared" si="153"/>
        <v>-23025.350012120693</v>
      </c>
      <c r="OX26" s="97">
        <f t="shared" si="153"/>
        <v>-22747.965946656641</v>
      </c>
      <c r="OY26" s="97">
        <f t="shared" si="153"/>
        <v>-22469.611036963466</v>
      </c>
      <c r="OZ26" s="97">
        <f t="shared" si="153"/>
        <v>-22190.281885086359</v>
      </c>
      <c r="PA26" s="97">
        <f t="shared" si="153"/>
        <v>-21909.97508117769</v>
      </c>
      <c r="PB26" s="97">
        <f t="shared" si="153"/>
        <v>-21628.687203455334</v>
      </c>
      <c r="PC26" s="97">
        <f t="shared" si="153"/>
        <v>-21346.414818160949</v>
      </c>
      <c r="PD26" s="97">
        <f t="shared" si="153"/>
        <v>-21063.154479518038</v>
      </c>
      <c r="PE26" s="97">
        <f t="shared" si="153"/>
        <v>-20778.902729689875</v>
      </c>
      <c r="PF26" s="97">
        <f t="shared" si="153"/>
        <v>-20493.656098737312</v>
      </c>
      <c r="PG26" s="97">
        <f t="shared" si="153"/>
        <v>-20207.411104576418</v>
      </c>
      <c r="PH26" s="97">
        <f t="shared" si="153"/>
        <v>-19920.16425293596</v>
      </c>
      <c r="PI26" s="97">
        <f t="shared" si="153"/>
        <v>-19631.912037314756</v>
      </c>
      <c r="PJ26" s="97">
        <f t="shared" si="153"/>
        <v>-19342.650938938885</v>
      </c>
      <c r="PK26" s="97">
        <f t="shared" si="153"/>
        <v>-19052.377426718693</v>
      </c>
      <c r="PL26" s="97">
        <f t="shared" si="153"/>
        <v>-18761.087957205731</v>
      </c>
      <c r="PM26" s="97">
        <f t="shared" si="153"/>
        <v>-18468.778974549474</v>
      </c>
      <c r="PN26" s="97">
        <f t="shared" si="153"/>
        <v>-18175.44691045392</v>
      </c>
      <c r="PO26" s="97">
        <f t="shared" si="153"/>
        <v>-17881.088184134031</v>
      </c>
      <c r="PP26" s="97">
        <f t="shared" si="153"/>
        <v>-17585.699202272026</v>
      </c>
      <c r="PQ26" s="97">
        <f t="shared" si="153"/>
        <v>-17289.2763589735</v>
      </c>
      <c r="PR26" s="97">
        <f t="shared" si="153"/>
        <v>-16991.81603572343</v>
      </c>
      <c r="PS26" s="97">
        <f t="shared" si="153"/>
        <v>-16693.314601341986</v>
      </c>
      <c r="PT26" s="97">
        <f t="shared" si="153"/>
        <v>-16393.768411940207</v>
      </c>
      <c r="PU26" s="97">
        <f t="shared" si="153"/>
        <v>-16093.173810875522</v>
      </c>
      <c r="PV26" s="97">
        <f t="shared" si="153"/>
        <v>-15791.527128707108</v>
      </c>
      <c r="PW26" s="97">
        <f t="shared" si="153"/>
        <v>-15488.824683151106</v>
      </c>
      <c r="PX26" s="97">
        <f t="shared" si="153"/>
        <v>-15185.062779035659</v>
      </c>
      <c r="PY26" s="97">
        <f t="shared" si="153"/>
        <v>-14880.237708255807</v>
      </c>
      <c r="PZ26" s="97">
        <f t="shared" si="153"/>
        <v>-14574.345749728223</v>
      </c>
      <c r="QA26" s="97">
        <f t="shared" si="153"/>
        <v>-14267.383169345798</v>
      </c>
      <c r="QB26" s="97">
        <f t="shared" si="153"/>
        <v>-13959.346219932029</v>
      </c>
      <c r="QC26" s="97">
        <f t="shared" si="153"/>
        <v>-13650.231141195314</v>
      </c>
      <c r="QD26" s="97">
        <f t="shared" si="153"/>
        <v>-13340.03415968302</v>
      </c>
      <c r="QE26" s="97">
        <f t="shared" si="153"/>
        <v>-13028.751488735435</v>
      </c>
      <c r="QF26" s="97">
        <f t="shared" si="153"/>
        <v>-12716.379328439534</v>
      </c>
      <c r="QG26" s="97">
        <f t="shared" si="153"/>
        <v>-12402.913865582595</v>
      </c>
      <c r="QH26" s="97">
        <f t="shared" si="153"/>
        <v>-12088.351273605658</v>
      </c>
      <c r="QI26" s="97">
        <f t="shared" si="153"/>
        <v>-11772.687712556801</v>
      </c>
      <c r="QJ26" s="97">
        <f t="shared" si="153"/>
        <v>-11455.919329044273</v>
      </c>
      <c r="QK26" s="97">
        <f t="shared" si="153"/>
        <v>-11138.042256189452</v>
      </c>
      <c r="QL26" s="97">
        <f t="shared" ref="QL26:SW26" si="154">-$D$26*(QL45-QL64)/12</f>
        <v>-10819.052613579639</v>
      </c>
      <c r="QM26" s="97">
        <f t="shared" si="154"/>
        <v>-10498.946507220691</v>
      </c>
      <c r="QN26" s="97">
        <f t="shared" si="154"/>
        <v>-10177.720029489488</v>
      </c>
      <c r="QO26" s="97">
        <f t="shared" si="154"/>
        <v>-9855.3692590862247</v>
      </c>
      <c r="QP26" s="97">
        <f t="shared" si="154"/>
        <v>-9531.890260986549</v>
      </c>
      <c r="QQ26" s="97">
        <f t="shared" si="154"/>
        <v>-9207.2790863935243</v>
      </c>
      <c r="QR26" s="97">
        <f t="shared" si="154"/>
        <v>-8881.5317726894264</v>
      </c>
      <c r="QS26" s="97">
        <f t="shared" si="154"/>
        <v>-8554.6443433873628</v>
      </c>
      <c r="QT26" s="97">
        <f t="shared" si="154"/>
        <v>-8226.612808082742</v>
      </c>
      <c r="QU26" s="97">
        <f t="shared" si="154"/>
        <v>-7897.4331624045553</v>
      </c>
      <c r="QV26" s="97">
        <f t="shared" si="154"/>
        <v>-7567.1013879664943</v>
      </c>
      <c r="QW26" s="97">
        <f t="shared" si="154"/>
        <v>-7235.6134523178998</v>
      </c>
      <c r="QX26" s="97">
        <f t="shared" si="154"/>
        <v>-6902.965308894537</v>
      </c>
      <c r="QY26" s="97">
        <f t="shared" si="154"/>
        <v>-6569.1528969691908</v>
      </c>
      <c r="QZ26" s="97">
        <f t="shared" si="154"/>
        <v>-6234.1721416021064</v>
      </c>
      <c r="RA26" s="97">
        <f t="shared" si="154"/>
        <v>-5898.0189535912368</v>
      </c>
      <c r="RB26" s="97">
        <f t="shared" si="154"/>
        <v>-5560.6892294223298</v>
      </c>
      <c r="RC26" s="97">
        <f t="shared" si="154"/>
        <v>-5222.1788512188314</v>
      </c>
      <c r="RD26" s="97">
        <f t="shared" si="154"/>
        <v>-4882.4836866916203</v>
      </c>
      <c r="RE26" s="97">
        <f t="shared" si="154"/>
        <v>-4541.5995890885642</v>
      </c>
      <c r="RF26" s="97">
        <f t="shared" si="154"/>
        <v>-4199.5223971438982</v>
      </c>
      <c r="RG26" s="97">
        <f t="shared" si="154"/>
        <v>-3856.2479350274248</v>
      </c>
      <c r="RH26" s="97">
        <f t="shared" si="154"/>
        <v>-3511.7720122935443</v>
      </c>
      <c r="RI26" s="97">
        <f t="shared" si="154"/>
        <v>-3166.090423830095</v>
      </c>
      <c r="RJ26" s="97">
        <f t="shared" si="154"/>
        <v>-2819.1989498070229</v>
      </c>
      <c r="RK26" s="97">
        <f t="shared" si="154"/>
        <v>-2471.0933556248706</v>
      </c>
      <c r="RL26" s="97">
        <f t="shared" si="154"/>
        <v>-2121.7693918630812</v>
      </c>
      <c r="RM26" s="97">
        <f t="shared" si="154"/>
        <v>-1771.2227942281249</v>
      </c>
      <c r="RN26" s="97">
        <f t="shared" si="154"/>
        <v>-1419.4492835014464</v>
      </c>
      <c r="RO26" s="97">
        <f t="shared" si="154"/>
        <v>-1066.4445654872245</v>
      </c>
      <c r="RP26" s="97">
        <f t="shared" si="154"/>
        <v>-712.20433095995293</v>
      </c>
      <c r="RQ26" s="97">
        <f t="shared" si="154"/>
        <v>-356.72425561183564</v>
      </c>
      <c r="RR26" s="97">
        <f t="shared" si="154"/>
        <v>0</v>
      </c>
      <c r="RS26" s="97">
        <f t="shared" si="154"/>
        <v>0</v>
      </c>
      <c r="RT26" s="97">
        <f t="shared" si="154"/>
        <v>0</v>
      </c>
      <c r="RU26" s="97">
        <f t="shared" si="154"/>
        <v>0</v>
      </c>
      <c r="RV26" s="97">
        <f t="shared" si="154"/>
        <v>0</v>
      </c>
      <c r="RW26" s="97">
        <f t="shared" si="154"/>
        <v>0</v>
      </c>
      <c r="RX26" s="97">
        <f t="shared" si="154"/>
        <v>0</v>
      </c>
      <c r="RY26" s="97">
        <f t="shared" si="154"/>
        <v>0</v>
      </c>
      <c r="RZ26" s="97">
        <f t="shared" si="154"/>
        <v>0</v>
      </c>
      <c r="SA26" s="97">
        <f t="shared" si="154"/>
        <v>0</v>
      </c>
      <c r="SB26" s="97">
        <f t="shared" si="154"/>
        <v>0</v>
      </c>
      <c r="SC26" s="97">
        <f t="shared" si="154"/>
        <v>0</v>
      </c>
      <c r="SD26" s="97">
        <f t="shared" si="154"/>
        <v>0</v>
      </c>
      <c r="SE26" s="97">
        <f t="shared" si="154"/>
        <v>0</v>
      </c>
      <c r="SF26" s="97">
        <f t="shared" si="154"/>
        <v>0</v>
      </c>
      <c r="SG26" s="97">
        <f t="shared" si="154"/>
        <v>0</v>
      </c>
      <c r="SH26" s="97">
        <f t="shared" si="154"/>
        <v>0</v>
      </c>
      <c r="SI26" s="97">
        <f t="shared" si="154"/>
        <v>0</v>
      </c>
      <c r="SJ26" s="97">
        <f t="shared" si="154"/>
        <v>0</v>
      </c>
      <c r="SK26" s="97">
        <f t="shared" si="154"/>
        <v>0</v>
      </c>
      <c r="SL26" s="97">
        <f t="shared" si="154"/>
        <v>0</v>
      </c>
      <c r="SM26" s="97">
        <f t="shared" si="154"/>
        <v>0</v>
      </c>
      <c r="SN26" s="97">
        <f t="shared" si="154"/>
        <v>0</v>
      </c>
      <c r="SO26" s="97">
        <f t="shared" si="154"/>
        <v>0</v>
      </c>
      <c r="SP26" s="97">
        <f t="shared" si="154"/>
        <v>0</v>
      </c>
      <c r="SQ26" s="97">
        <f t="shared" si="154"/>
        <v>0</v>
      </c>
      <c r="SR26" s="97">
        <f t="shared" si="154"/>
        <v>0</v>
      </c>
      <c r="SS26" s="97">
        <f t="shared" si="154"/>
        <v>0</v>
      </c>
      <c r="ST26" s="97">
        <f t="shared" si="154"/>
        <v>0</v>
      </c>
      <c r="SU26" s="97">
        <f t="shared" si="154"/>
        <v>0</v>
      </c>
      <c r="SV26" s="97">
        <f t="shared" si="154"/>
        <v>0</v>
      </c>
      <c r="SW26" s="97">
        <f t="shared" si="154"/>
        <v>0</v>
      </c>
      <c r="SX26" s="97">
        <f t="shared" ref="SX26:VI26" si="155">-$D$26*(SX45-SX64)/12</f>
        <v>0</v>
      </c>
      <c r="SY26" s="97">
        <f t="shared" si="155"/>
        <v>0</v>
      </c>
      <c r="SZ26" s="97">
        <f t="shared" si="155"/>
        <v>0</v>
      </c>
      <c r="TA26" s="97">
        <f t="shared" si="155"/>
        <v>0</v>
      </c>
      <c r="TB26" s="97">
        <f t="shared" si="155"/>
        <v>0</v>
      </c>
      <c r="TC26" s="97">
        <f t="shared" si="155"/>
        <v>0</v>
      </c>
      <c r="TD26" s="97">
        <f t="shared" si="155"/>
        <v>0</v>
      </c>
      <c r="TE26" s="97">
        <f t="shared" si="155"/>
        <v>0</v>
      </c>
      <c r="TF26" s="97">
        <f t="shared" si="155"/>
        <v>0</v>
      </c>
      <c r="TG26" s="97">
        <f t="shared" si="155"/>
        <v>0</v>
      </c>
      <c r="TH26" s="97">
        <f t="shared" si="155"/>
        <v>0</v>
      </c>
      <c r="TI26" s="97">
        <f t="shared" si="155"/>
        <v>0</v>
      </c>
      <c r="TJ26" s="97">
        <f t="shared" si="155"/>
        <v>0</v>
      </c>
      <c r="TK26" s="97">
        <f t="shared" si="155"/>
        <v>0</v>
      </c>
      <c r="TL26" s="97">
        <f t="shared" si="155"/>
        <v>0</v>
      </c>
      <c r="TM26" s="97">
        <f t="shared" si="155"/>
        <v>0</v>
      </c>
      <c r="TN26" s="97">
        <f t="shared" si="155"/>
        <v>0</v>
      </c>
      <c r="TO26" s="97">
        <f t="shared" si="155"/>
        <v>0</v>
      </c>
      <c r="TP26" s="97">
        <f t="shared" si="155"/>
        <v>0</v>
      </c>
      <c r="TQ26" s="97">
        <f t="shared" si="155"/>
        <v>0</v>
      </c>
      <c r="TR26" s="97">
        <f t="shared" si="155"/>
        <v>0</v>
      </c>
      <c r="TS26" s="97">
        <f t="shared" si="155"/>
        <v>0</v>
      </c>
      <c r="TT26" s="97">
        <f t="shared" si="155"/>
        <v>0</v>
      </c>
      <c r="TU26" s="97">
        <f t="shared" si="155"/>
        <v>0</v>
      </c>
      <c r="TV26" s="97">
        <f t="shared" si="155"/>
        <v>0</v>
      </c>
      <c r="TW26" s="97">
        <f t="shared" si="155"/>
        <v>0</v>
      </c>
      <c r="TX26" s="97">
        <f t="shared" si="155"/>
        <v>0</v>
      </c>
      <c r="TY26" s="97">
        <f t="shared" si="155"/>
        <v>0</v>
      </c>
      <c r="TZ26" s="97">
        <f t="shared" si="155"/>
        <v>0</v>
      </c>
      <c r="UA26" s="97">
        <f t="shared" si="155"/>
        <v>0</v>
      </c>
      <c r="UB26" s="97">
        <f t="shared" si="155"/>
        <v>0</v>
      </c>
      <c r="UC26" s="97">
        <f t="shared" si="155"/>
        <v>0</v>
      </c>
      <c r="UD26" s="97">
        <f t="shared" si="155"/>
        <v>0</v>
      </c>
      <c r="UE26" s="97">
        <f t="shared" si="155"/>
        <v>0</v>
      </c>
      <c r="UF26" s="97">
        <f t="shared" si="155"/>
        <v>0</v>
      </c>
      <c r="UG26" s="97">
        <f t="shared" si="155"/>
        <v>0</v>
      </c>
      <c r="UH26" s="97">
        <f t="shared" si="155"/>
        <v>0</v>
      </c>
      <c r="UI26" s="97">
        <f t="shared" si="155"/>
        <v>0</v>
      </c>
      <c r="UJ26" s="97">
        <f t="shared" si="155"/>
        <v>0</v>
      </c>
      <c r="UK26" s="97">
        <f t="shared" si="155"/>
        <v>0</v>
      </c>
      <c r="UL26" s="97">
        <f t="shared" si="155"/>
        <v>0</v>
      </c>
      <c r="UM26" s="97">
        <f t="shared" si="155"/>
        <v>0</v>
      </c>
      <c r="UN26" s="97">
        <f t="shared" si="155"/>
        <v>0</v>
      </c>
      <c r="UO26" s="97">
        <f t="shared" si="155"/>
        <v>0</v>
      </c>
      <c r="UP26" s="97">
        <f t="shared" si="155"/>
        <v>0</v>
      </c>
      <c r="UQ26" s="97">
        <f t="shared" si="155"/>
        <v>0</v>
      </c>
      <c r="UR26" s="97">
        <f t="shared" si="155"/>
        <v>0</v>
      </c>
      <c r="US26" s="97">
        <f t="shared" si="155"/>
        <v>0</v>
      </c>
      <c r="UT26" s="97">
        <f t="shared" si="155"/>
        <v>0</v>
      </c>
      <c r="UU26" s="97">
        <f t="shared" si="155"/>
        <v>0</v>
      </c>
      <c r="UV26" s="97">
        <f t="shared" si="155"/>
        <v>0</v>
      </c>
      <c r="UW26" s="97">
        <f t="shared" si="155"/>
        <v>0</v>
      </c>
      <c r="UX26" s="97">
        <f t="shared" si="155"/>
        <v>0</v>
      </c>
      <c r="UY26" s="97">
        <f t="shared" si="155"/>
        <v>0</v>
      </c>
      <c r="UZ26" s="97">
        <f t="shared" si="155"/>
        <v>0</v>
      </c>
      <c r="VA26" s="97">
        <f t="shared" si="155"/>
        <v>0</v>
      </c>
      <c r="VB26" s="97">
        <f t="shared" si="155"/>
        <v>0</v>
      </c>
      <c r="VC26" s="97">
        <f t="shared" si="155"/>
        <v>0</v>
      </c>
      <c r="VD26" s="97">
        <f t="shared" si="155"/>
        <v>0</v>
      </c>
      <c r="VE26" s="97">
        <f t="shared" si="155"/>
        <v>0</v>
      </c>
      <c r="VF26" s="97">
        <f t="shared" si="155"/>
        <v>0</v>
      </c>
      <c r="VG26" s="97">
        <f t="shared" si="155"/>
        <v>0</v>
      </c>
      <c r="VH26" s="97">
        <f t="shared" si="155"/>
        <v>0</v>
      </c>
      <c r="VI26" s="97">
        <f t="shared" si="155"/>
        <v>0</v>
      </c>
      <c r="VJ26" s="97">
        <f t="shared" ref="VJ26:WS26" si="156">-$D$26*(VJ45-VJ64)/12</f>
        <v>0</v>
      </c>
      <c r="VK26" s="97">
        <f t="shared" si="156"/>
        <v>0</v>
      </c>
      <c r="VL26" s="97">
        <f t="shared" si="156"/>
        <v>0</v>
      </c>
      <c r="VM26" s="97">
        <f t="shared" si="156"/>
        <v>0</v>
      </c>
      <c r="VN26" s="97">
        <f t="shared" si="156"/>
        <v>0</v>
      </c>
      <c r="VO26" s="97">
        <f t="shared" si="156"/>
        <v>0</v>
      </c>
      <c r="VP26" s="97">
        <f t="shared" si="156"/>
        <v>0</v>
      </c>
      <c r="VQ26" s="97">
        <f t="shared" si="156"/>
        <v>0</v>
      </c>
      <c r="VR26" s="97">
        <f t="shared" si="156"/>
        <v>0</v>
      </c>
      <c r="VS26" s="97">
        <f t="shared" si="156"/>
        <v>0</v>
      </c>
      <c r="VT26" s="97">
        <f t="shared" si="156"/>
        <v>0</v>
      </c>
      <c r="VU26" s="97">
        <f t="shared" si="156"/>
        <v>0</v>
      </c>
      <c r="VV26" s="97">
        <f t="shared" si="156"/>
        <v>0</v>
      </c>
      <c r="VW26" s="97">
        <f t="shared" si="156"/>
        <v>0</v>
      </c>
      <c r="VX26" s="97">
        <f t="shared" si="156"/>
        <v>0</v>
      </c>
      <c r="VY26" s="97">
        <f t="shared" si="156"/>
        <v>0</v>
      </c>
      <c r="VZ26" s="97">
        <f t="shared" si="156"/>
        <v>0</v>
      </c>
      <c r="WA26" s="97">
        <f t="shared" si="156"/>
        <v>0</v>
      </c>
      <c r="WB26" s="97">
        <f t="shared" si="156"/>
        <v>0</v>
      </c>
      <c r="WC26" s="97">
        <f t="shared" si="156"/>
        <v>0</v>
      </c>
      <c r="WD26" s="97">
        <f t="shared" si="156"/>
        <v>0</v>
      </c>
      <c r="WE26" s="97">
        <f t="shared" si="156"/>
        <v>0</v>
      </c>
      <c r="WF26" s="97">
        <f t="shared" si="156"/>
        <v>0</v>
      </c>
      <c r="WG26" s="97">
        <f t="shared" si="156"/>
        <v>0</v>
      </c>
      <c r="WH26" s="97">
        <f t="shared" si="156"/>
        <v>0</v>
      </c>
      <c r="WI26" s="97">
        <f t="shared" si="156"/>
        <v>0</v>
      </c>
      <c r="WJ26" s="97">
        <f t="shared" si="156"/>
        <v>0</v>
      </c>
      <c r="WK26" s="97">
        <f t="shared" si="156"/>
        <v>0</v>
      </c>
      <c r="WL26" s="97">
        <f t="shared" si="156"/>
        <v>0</v>
      </c>
      <c r="WM26" s="97">
        <f t="shared" si="156"/>
        <v>0</v>
      </c>
      <c r="WN26" s="97">
        <f t="shared" si="156"/>
        <v>0</v>
      </c>
      <c r="WO26" s="97">
        <f t="shared" si="156"/>
        <v>0</v>
      </c>
      <c r="WP26" s="97">
        <f t="shared" si="156"/>
        <v>0</v>
      </c>
      <c r="WQ26" s="97">
        <f t="shared" si="156"/>
        <v>0</v>
      </c>
      <c r="WR26" s="97">
        <f t="shared" si="156"/>
        <v>0</v>
      </c>
      <c r="WS26" s="97">
        <f t="shared" si="156"/>
        <v>0</v>
      </c>
    </row>
    <row r="27" spans="1:617" s="222" customFormat="1" ht="15">
      <c r="A27" s="147"/>
      <c r="B27" s="163" t="s">
        <v>56</v>
      </c>
      <c r="C27" s="147"/>
      <c r="D27" s="261">
        <f>Viðskiptaáætlun_Stjórnborð!D42</f>
        <v>2845600</v>
      </c>
      <c r="E27" s="145"/>
      <c r="F27" s="97">
        <f>-D27</f>
        <v>-2845600</v>
      </c>
      <c r="G27" s="97"/>
      <c r="H27" s="97"/>
      <c r="I27" s="97"/>
      <c r="J27" s="97"/>
      <c r="K27" s="97"/>
      <c r="L27" s="97"/>
      <c r="M27" s="97"/>
      <c r="N27" s="97"/>
      <c r="O27" s="97"/>
      <c r="P27" s="97"/>
      <c r="Q27" s="97"/>
      <c r="R27" s="97"/>
      <c r="S27" s="97"/>
      <c r="T27" s="97"/>
      <c r="U27" s="97"/>
      <c r="V27" s="97"/>
      <c r="W27" s="97"/>
      <c r="X27" s="97"/>
      <c r="Y27" s="97"/>
      <c r="Z27" s="97"/>
      <c r="AA27" s="97"/>
      <c r="AB27" s="97"/>
      <c r="AC27" s="97"/>
      <c r="AD27" s="97"/>
      <c r="AE27" s="97"/>
      <c r="AF27" s="97"/>
      <c r="AG27" s="97"/>
      <c r="AH27" s="97"/>
      <c r="AI27" s="97"/>
      <c r="AJ27" s="97"/>
      <c r="AK27" s="97"/>
      <c r="AL27" s="97"/>
      <c r="AM27" s="97"/>
      <c r="AN27" s="97"/>
      <c r="AO27" s="97"/>
      <c r="AP27" s="97"/>
      <c r="AQ27" s="97"/>
      <c r="AR27" s="97"/>
      <c r="AS27" s="97"/>
      <c r="AT27" s="97"/>
      <c r="AU27" s="97"/>
      <c r="AV27" s="97"/>
      <c r="AW27" s="97"/>
      <c r="AX27" s="97"/>
      <c r="AY27" s="97"/>
      <c r="AZ27" s="97"/>
      <c r="BA27" s="97"/>
      <c r="BB27" s="97"/>
      <c r="BC27" s="97"/>
      <c r="BD27" s="97"/>
      <c r="BE27" s="97"/>
      <c r="BF27" s="97"/>
      <c r="BG27" s="97"/>
      <c r="BH27" s="97"/>
      <c r="BI27" s="97"/>
      <c r="BJ27" s="97"/>
      <c r="BK27" s="97"/>
      <c r="BL27" s="97"/>
      <c r="BM27" s="97"/>
      <c r="BN27" s="97"/>
      <c r="BO27" s="97"/>
      <c r="BP27" s="97"/>
      <c r="BQ27" s="97"/>
      <c r="BR27" s="97"/>
      <c r="BS27" s="97"/>
      <c r="BT27" s="97"/>
      <c r="BU27" s="97"/>
      <c r="BV27" s="97"/>
      <c r="BW27" s="97"/>
      <c r="BX27" s="97"/>
      <c r="BY27" s="97"/>
      <c r="BZ27" s="97"/>
      <c r="CA27" s="97"/>
      <c r="CB27" s="97"/>
      <c r="CC27" s="97"/>
      <c r="CD27" s="97"/>
      <c r="CE27" s="97"/>
      <c r="CF27" s="97"/>
      <c r="CG27" s="97"/>
      <c r="CH27" s="97"/>
      <c r="CI27" s="97"/>
      <c r="CJ27" s="97"/>
      <c r="CK27" s="97"/>
      <c r="CL27" s="97"/>
      <c r="CM27" s="97"/>
      <c r="CN27" s="97"/>
      <c r="CO27" s="97"/>
      <c r="CP27" s="97"/>
      <c r="CQ27" s="97"/>
      <c r="CR27" s="97"/>
      <c r="CS27" s="97"/>
      <c r="CT27" s="97"/>
      <c r="CU27" s="97"/>
      <c r="CV27" s="97"/>
      <c r="CW27" s="97"/>
      <c r="CX27" s="97"/>
      <c r="CY27" s="97"/>
      <c r="CZ27" s="97"/>
      <c r="DA27" s="97"/>
      <c r="DB27" s="97"/>
      <c r="DC27" s="97"/>
      <c r="DD27" s="97"/>
      <c r="DE27" s="97"/>
      <c r="DF27" s="97"/>
      <c r="DG27" s="97"/>
      <c r="DH27" s="97"/>
      <c r="DI27" s="97"/>
      <c r="DJ27" s="97"/>
      <c r="DK27" s="97"/>
      <c r="DL27" s="97"/>
      <c r="DM27" s="97"/>
      <c r="DN27" s="97"/>
      <c r="DO27" s="97"/>
      <c r="DP27" s="97"/>
      <c r="DQ27" s="97"/>
      <c r="DR27" s="97"/>
      <c r="DS27" s="97"/>
      <c r="DT27" s="97"/>
      <c r="DU27" s="97"/>
      <c r="DV27" s="97"/>
      <c r="DW27" s="97"/>
      <c r="DX27" s="97"/>
      <c r="DY27" s="97"/>
      <c r="DZ27" s="97"/>
      <c r="EA27" s="97"/>
      <c r="EB27" s="97"/>
      <c r="EC27" s="97"/>
      <c r="ED27" s="97"/>
      <c r="EE27" s="97"/>
      <c r="EF27" s="97"/>
      <c r="EG27" s="97"/>
      <c r="EH27" s="97"/>
      <c r="EI27" s="97"/>
      <c r="EJ27" s="97"/>
      <c r="EK27" s="97"/>
      <c r="EL27" s="97"/>
      <c r="EM27" s="97"/>
      <c r="EN27" s="97"/>
      <c r="EO27" s="97"/>
      <c r="EP27" s="97"/>
      <c r="EQ27" s="97"/>
      <c r="ER27" s="97"/>
      <c r="ES27" s="97"/>
      <c r="ET27" s="97"/>
      <c r="EU27" s="97"/>
      <c r="EV27" s="97"/>
      <c r="EW27" s="97"/>
      <c r="EX27" s="97"/>
      <c r="EY27" s="97"/>
      <c r="EZ27" s="97"/>
      <c r="FA27" s="97"/>
      <c r="FB27" s="97"/>
      <c r="FC27" s="97"/>
      <c r="FD27" s="97"/>
      <c r="FE27" s="97"/>
      <c r="FF27" s="97"/>
      <c r="FG27" s="97"/>
      <c r="FH27" s="97"/>
      <c r="FI27" s="97"/>
      <c r="FJ27" s="97"/>
      <c r="FK27" s="97"/>
      <c r="FL27" s="97"/>
      <c r="FM27" s="97"/>
      <c r="FN27" s="97"/>
      <c r="FO27" s="97"/>
      <c r="FP27" s="97"/>
      <c r="FQ27" s="97"/>
      <c r="FR27" s="97"/>
      <c r="FS27" s="97"/>
      <c r="FT27" s="97"/>
      <c r="FU27" s="97"/>
      <c r="FV27" s="97"/>
      <c r="FW27" s="97"/>
      <c r="FX27" s="97"/>
      <c r="FY27" s="97"/>
      <c r="FZ27" s="97"/>
      <c r="GA27" s="97"/>
      <c r="GB27" s="97"/>
      <c r="GC27" s="97"/>
      <c r="GD27" s="97"/>
      <c r="GE27" s="97"/>
      <c r="GF27" s="97"/>
      <c r="GG27" s="97"/>
      <c r="GH27" s="97"/>
      <c r="GI27" s="97"/>
      <c r="GJ27" s="97"/>
      <c r="GK27" s="97"/>
      <c r="GL27" s="97"/>
      <c r="GM27" s="97"/>
      <c r="GN27" s="97"/>
      <c r="GO27" s="97"/>
      <c r="GP27" s="97"/>
      <c r="GQ27" s="97"/>
      <c r="GR27" s="97"/>
      <c r="GS27" s="97"/>
      <c r="GT27" s="97"/>
      <c r="GU27" s="97"/>
      <c r="GV27" s="97"/>
      <c r="GW27" s="97"/>
      <c r="GX27" s="97"/>
      <c r="GY27" s="97"/>
      <c r="GZ27" s="97"/>
      <c r="HA27" s="97"/>
      <c r="HB27" s="97"/>
      <c r="HC27" s="97"/>
      <c r="HD27" s="97"/>
      <c r="HE27" s="97"/>
      <c r="HF27" s="97"/>
      <c r="HG27" s="97"/>
      <c r="HH27" s="97"/>
      <c r="HI27" s="97"/>
      <c r="HJ27" s="97"/>
      <c r="HK27" s="97"/>
      <c r="HL27" s="97"/>
      <c r="HM27" s="97"/>
      <c r="HN27" s="97"/>
      <c r="HO27" s="97"/>
      <c r="HP27" s="97"/>
      <c r="HQ27" s="97"/>
      <c r="HR27" s="97"/>
      <c r="HS27" s="97"/>
      <c r="HT27" s="97"/>
      <c r="HU27" s="97"/>
      <c r="HV27" s="97"/>
      <c r="HW27" s="97"/>
      <c r="HX27" s="97"/>
      <c r="HY27" s="97"/>
      <c r="HZ27" s="97"/>
      <c r="IA27" s="97"/>
      <c r="IB27" s="97"/>
      <c r="IC27" s="97"/>
      <c r="ID27" s="97"/>
      <c r="IE27" s="97"/>
      <c r="IF27" s="97"/>
      <c r="IG27" s="97"/>
      <c r="IH27" s="97"/>
      <c r="II27" s="97"/>
      <c r="IJ27" s="97"/>
      <c r="IK27" s="97"/>
      <c r="IL27" s="97"/>
      <c r="IM27" s="97"/>
      <c r="IN27" s="97"/>
      <c r="IO27" s="97"/>
      <c r="IP27" s="97"/>
      <c r="IQ27" s="97"/>
      <c r="IR27" s="97"/>
      <c r="IS27" s="97"/>
      <c r="IT27" s="97"/>
      <c r="IU27" s="97"/>
      <c r="IV27" s="97"/>
      <c r="IW27" s="97"/>
      <c r="IX27" s="97"/>
      <c r="IY27" s="97"/>
      <c r="IZ27" s="97"/>
      <c r="JA27" s="97"/>
      <c r="JB27" s="97"/>
      <c r="JC27" s="97"/>
      <c r="JD27" s="97"/>
      <c r="JE27" s="97"/>
      <c r="JF27" s="97"/>
      <c r="JG27" s="97"/>
      <c r="JH27" s="97"/>
      <c r="JI27" s="97"/>
      <c r="JJ27" s="97"/>
      <c r="JK27" s="97"/>
      <c r="JL27" s="97"/>
      <c r="JM27" s="97"/>
      <c r="JN27" s="97"/>
      <c r="JO27" s="97"/>
      <c r="JP27" s="97"/>
      <c r="JQ27" s="97"/>
      <c r="JR27" s="97"/>
      <c r="JS27" s="97"/>
      <c r="JT27" s="97"/>
      <c r="JU27" s="97"/>
      <c r="JV27" s="97"/>
      <c r="JW27" s="97"/>
      <c r="JX27" s="97"/>
      <c r="JY27" s="97"/>
      <c r="JZ27" s="97"/>
      <c r="KA27" s="97"/>
      <c r="KB27" s="97"/>
      <c r="KC27" s="97"/>
      <c r="KD27" s="97"/>
      <c r="KE27" s="97"/>
      <c r="KF27" s="97"/>
      <c r="KG27" s="97"/>
      <c r="KH27" s="97"/>
      <c r="KI27" s="97"/>
      <c r="KJ27" s="97"/>
      <c r="KK27" s="97"/>
      <c r="KL27" s="97"/>
      <c r="KM27" s="97"/>
      <c r="KN27" s="97"/>
      <c r="KO27" s="97"/>
      <c r="KP27" s="97"/>
      <c r="KQ27" s="97"/>
      <c r="KR27" s="97"/>
      <c r="KS27" s="97"/>
      <c r="KT27" s="97"/>
      <c r="KU27" s="97"/>
      <c r="KV27" s="97"/>
      <c r="KW27" s="97"/>
      <c r="KX27" s="97"/>
      <c r="KY27" s="97"/>
      <c r="KZ27" s="97"/>
      <c r="LA27" s="97"/>
      <c r="LB27" s="97"/>
      <c r="LC27" s="97"/>
      <c r="LD27" s="97"/>
      <c r="LE27" s="97"/>
      <c r="LF27" s="97"/>
      <c r="LG27" s="97"/>
      <c r="LH27" s="97"/>
      <c r="LI27" s="97"/>
      <c r="LJ27" s="97"/>
      <c r="LK27" s="97"/>
      <c r="LL27" s="97"/>
      <c r="LM27" s="97"/>
      <c r="LN27" s="97"/>
      <c r="LO27" s="97"/>
      <c r="LP27" s="97"/>
      <c r="LQ27" s="97"/>
      <c r="LR27" s="97"/>
      <c r="LS27" s="97"/>
      <c r="LT27" s="97"/>
      <c r="LU27" s="97"/>
      <c r="LV27" s="97"/>
      <c r="LW27" s="97"/>
      <c r="LX27" s="97"/>
      <c r="LY27" s="97"/>
      <c r="LZ27" s="97"/>
      <c r="MA27" s="97"/>
      <c r="MB27" s="97"/>
      <c r="MC27" s="97"/>
      <c r="MD27" s="97"/>
      <c r="ME27" s="97"/>
      <c r="MF27" s="97"/>
      <c r="MG27" s="97"/>
      <c r="MH27" s="97"/>
      <c r="MI27" s="97"/>
      <c r="MJ27" s="97"/>
      <c r="MK27" s="97"/>
      <c r="ML27" s="97"/>
      <c r="MM27" s="97"/>
      <c r="MN27" s="97"/>
      <c r="MO27" s="97"/>
      <c r="MP27" s="97"/>
      <c r="MQ27" s="97"/>
      <c r="MR27" s="97"/>
      <c r="MS27" s="97"/>
      <c r="MT27" s="97"/>
      <c r="MU27" s="97"/>
      <c r="MV27" s="97"/>
      <c r="MW27" s="97"/>
      <c r="MX27" s="97"/>
      <c r="MY27" s="97"/>
      <c r="MZ27" s="97"/>
      <c r="NA27" s="97"/>
      <c r="NB27" s="97"/>
      <c r="NC27" s="97"/>
      <c r="ND27" s="97"/>
      <c r="NE27" s="97"/>
      <c r="NF27" s="97"/>
      <c r="NG27" s="97"/>
      <c r="NH27" s="97"/>
      <c r="NI27" s="97"/>
      <c r="NJ27" s="97"/>
      <c r="NK27" s="97"/>
      <c r="NL27" s="97"/>
      <c r="NM27" s="97"/>
      <c r="NN27" s="97"/>
      <c r="NO27" s="97"/>
      <c r="NP27" s="97"/>
      <c r="NQ27" s="97"/>
      <c r="NR27" s="97"/>
      <c r="NS27" s="97"/>
      <c r="NT27" s="97"/>
      <c r="NU27" s="97"/>
      <c r="NV27" s="97"/>
      <c r="NW27" s="97"/>
      <c r="NX27" s="97"/>
      <c r="NY27" s="97"/>
      <c r="NZ27" s="97"/>
      <c r="OA27" s="97"/>
      <c r="OB27" s="97"/>
      <c r="OC27" s="97"/>
      <c r="OD27" s="97"/>
      <c r="OE27" s="97"/>
      <c r="OF27" s="97"/>
      <c r="OG27" s="97"/>
      <c r="OH27" s="97"/>
      <c r="OI27" s="97"/>
      <c r="OJ27" s="97"/>
      <c r="OK27" s="97"/>
      <c r="OL27" s="97"/>
      <c r="OM27" s="97"/>
      <c r="ON27" s="97"/>
      <c r="OO27" s="97"/>
      <c r="OP27" s="97"/>
      <c r="OQ27" s="97"/>
      <c r="OR27" s="97"/>
      <c r="OS27" s="97"/>
      <c r="OT27" s="97"/>
      <c r="OU27" s="97"/>
      <c r="OV27" s="97"/>
      <c r="OW27" s="97"/>
      <c r="OX27" s="97"/>
      <c r="OY27" s="97"/>
      <c r="OZ27" s="97"/>
      <c r="PA27" s="97"/>
      <c r="PB27" s="97"/>
      <c r="PC27" s="97"/>
      <c r="PD27" s="97"/>
      <c r="PE27" s="97"/>
      <c r="PF27" s="97"/>
      <c r="PG27" s="97"/>
      <c r="PH27" s="97"/>
      <c r="PI27" s="97"/>
      <c r="PJ27" s="97"/>
      <c r="PK27" s="97"/>
      <c r="PL27" s="97"/>
      <c r="PM27" s="97"/>
      <c r="PN27" s="97"/>
      <c r="PO27" s="97"/>
      <c r="PP27" s="97"/>
      <c r="PQ27" s="97"/>
      <c r="PR27" s="97"/>
      <c r="PS27" s="97"/>
      <c r="PT27" s="97"/>
      <c r="PU27" s="97"/>
      <c r="PV27" s="97"/>
      <c r="PW27" s="97"/>
      <c r="PX27" s="97"/>
      <c r="PY27" s="97"/>
      <c r="PZ27" s="97"/>
      <c r="QA27" s="97"/>
      <c r="QB27" s="97"/>
      <c r="QC27" s="97"/>
      <c r="QD27" s="97"/>
      <c r="QE27" s="97"/>
      <c r="QF27" s="97"/>
      <c r="QG27" s="97"/>
      <c r="QH27" s="97"/>
      <c r="QI27" s="97"/>
      <c r="QJ27" s="97"/>
      <c r="QK27" s="97"/>
      <c r="QL27" s="97"/>
      <c r="QM27" s="97"/>
      <c r="QN27" s="97"/>
      <c r="QO27" s="97"/>
      <c r="QP27" s="97"/>
      <c r="QQ27" s="97"/>
      <c r="QR27" s="97"/>
      <c r="QS27" s="97"/>
      <c r="QT27" s="97"/>
      <c r="QU27" s="97"/>
      <c r="QV27" s="97"/>
      <c r="QW27" s="97"/>
      <c r="QX27" s="97"/>
      <c r="QY27" s="97"/>
      <c r="QZ27" s="97"/>
      <c r="RA27" s="97"/>
      <c r="RB27" s="97"/>
      <c r="RC27" s="97"/>
      <c r="RD27" s="97"/>
      <c r="RE27" s="97"/>
      <c r="RF27" s="97"/>
      <c r="RG27" s="97"/>
      <c r="RH27" s="97"/>
      <c r="RI27" s="97"/>
      <c r="RJ27" s="97"/>
      <c r="RK27" s="97"/>
      <c r="RL27" s="97"/>
      <c r="RM27" s="97"/>
      <c r="RN27" s="97"/>
      <c r="RO27" s="97"/>
      <c r="RP27" s="97"/>
      <c r="RQ27" s="97"/>
      <c r="RR27" s="97"/>
      <c r="RS27" s="97"/>
      <c r="RT27" s="97"/>
      <c r="RU27" s="97"/>
      <c r="RV27" s="97"/>
      <c r="RW27" s="97"/>
      <c r="RX27" s="97"/>
      <c r="RY27" s="97"/>
      <c r="RZ27" s="97"/>
      <c r="SA27" s="97"/>
      <c r="SB27" s="97"/>
      <c r="SC27" s="97"/>
      <c r="SD27" s="97"/>
      <c r="SE27" s="97"/>
      <c r="SF27" s="97"/>
      <c r="SG27" s="97"/>
      <c r="SH27" s="97"/>
      <c r="SI27" s="97"/>
      <c r="SJ27" s="97"/>
      <c r="SK27" s="97"/>
      <c r="SL27" s="97"/>
      <c r="SM27" s="97"/>
      <c r="SN27" s="97"/>
      <c r="SO27" s="97"/>
      <c r="SP27" s="97"/>
      <c r="SQ27" s="97"/>
      <c r="SR27" s="97"/>
      <c r="SS27" s="97"/>
      <c r="ST27" s="97"/>
      <c r="SU27" s="97"/>
      <c r="SV27" s="97"/>
      <c r="SW27" s="97"/>
      <c r="SX27" s="97"/>
      <c r="SY27" s="97"/>
      <c r="SZ27" s="97"/>
      <c r="TA27" s="97"/>
      <c r="TB27" s="97"/>
      <c r="TC27" s="97"/>
      <c r="TD27" s="97"/>
      <c r="TE27" s="97"/>
      <c r="TF27" s="97"/>
      <c r="TG27" s="97"/>
      <c r="TH27" s="97"/>
      <c r="TI27" s="97"/>
      <c r="TJ27" s="97"/>
      <c r="TK27" s="97"/>
      <c r="TL27" s="97"/>
      <c r="TM27" s="97"/>
      <c r="TN27" s="97"/>
      <c r="TO27" s="97"/>
      <c r="TP27" s="97"/>
      <c r="TQ27" s="97"/>
      <c r="TR27" s="97"/>
      <c r="TS27" s="97"/>
      <c r="TT27" s="97"/>
      <c r="TU27" s="97"/>
      <c r="TV27" s="97"/>
      <c r="TW27" s="97"/>
      <c r="TX27" s="97"/>
      <c r="TY27" s="97"/>
      <c r="TZ27" s="97"/>
      <c r="UA27" s="97"/>
      <c r="UB27" s="97"/>
      <c r="UC27" s="97"/>
      <c r="UD27" s="97"/>
      <c r="UE27" s="97"/>
      <c r="UF27" s="97"/>
      <c r="UG27" s="97"/>
      <c r="UH27" s="97"/>
      <c r="UI27" s="97"/>
      <c r="UJ27" s="97"/>
      <c r="UK27" s="97"/>
      <c r="UL27" s="97"/>
      <c r="UM27" s="97"/>
      <c r="UN27" s="97"/>
      <c r="UO27" s="97"/>
      <c r="UP27" s="97"/>
      <c r="UQ27" s="97"/>
      <c r="UR27" s="97"/>
      <c r="US27" s="97"/>
      <c r="UT27" s="97"/>
      <c r="UU27" s="97"/>
      <c r="UV27" s="97"/>
      <c r="UW27" s="97"/>
      <c r="UX27" s="97"/>
      <c r="UY27" s="97"/>
      <c r="UZ27" s="97"/>
      <c r="VA27" s="97"/>
      <c r="VB27" s="97"/>
      <c r="VC27" s="97"/>
      <c r="VD27" s="97"/>
      <c r="VE27" s="97"/>
      <c r="VF27" s="97"/>
      <c r="VG27" s="97"/>
      <c r="VH27" s="97"/>
      <c r="VI27" s="97"/>
      <c r="VJ27" s="97"/>
      <c r="VK27" s="97"/>
      <c r="VL27" s="97"/>
      <c r="VM27" s="97"/>
      <c r="VN27" s="97"/>
      <c r="VO27" s="97"/>
      <c r="VP27" s="97"/>
      <c r="VQ27" s="97"/>
      <c r="VR27" s="97"/>
      <c r="VS27" s="97"/>
      <c r="VT27" s="97"/>
      <c r="VU27" s="97"/>
      <c r="VV27" s="97"/>
      <c r="VW27" s="97"/>
      <c r="VX27" s="97"/>
      <c r="VY27" s="97"/>
      <c r="VZ27" s="97"/>
      <c r="WA27" s="97"/>
      <c r="WB27" s="97"/>
      <c r="WC27" s="97"/>
      <c r="WD27" s="97"/>
      <c r="WE27" s="97"/>
      <c r="WF27" s="97"/>
      <c r="WG27" s="97"/>
      <c r="WH27" s="97"/>
      <c r="WI27" s="97"/>
      <c r="WJ27" s="97"/>
      <c r="WK27" s="97"/>
      <c r="WL27" s="97"/>
      <c r="WM27" s="97"/>
      <c r="WN27" s="97"/>
      <c r="WO27" s="97"/>
      <c r="WP27" s="97"/>
      <c r="WQ27" s="97"/>
      <c r="WR27" s="97"/>
      <c r="WS27" s="97"/>
    </row>
    <row r="28" spans="1:617">
      <c r="B28" s="164"/>
      <c r="F28" s="97"/>
      <c r="G28" s="97"/>
      <c r="H28" s="97"/>
      <c r="I28" s="97"/>
      <c r="J28" s="97"/>
      <c r="K28" s="97"/>
      <c r="L28" s="97"/>
      <c r="M28" s="97"/>
      <c r="N28" s="97"/>
      <c r="O28" s="97"/>
      <c r="P28" s="97"/>
      <c r="Q28" s="97"/>
      <c r="R28" s="97"/>
      <c r="S28" s="97"/>
      <c r="T28" s="97"/>
      <c r="U28" s="97"/>
      <c r="V28" s="97"/>
      <c r="W28" s="97"/>
      <c r="X28" s="97"/>
      <c r="Y28" s="295"/>
      <c r="Z28" s="295"/>
      <c r="AA28" s="295"/>
      <c r="AB28" s="295"/>
      <c r="AC28" s="295"/>
      <c r="AD28" s="295"/>
      <c r="AE28" s="295"/>
      <c r="AF28" s="295"/>
      <c r="AG28" s="295"/>
      <c r="AH28" s="295"/>
      <c r="AI28" s="295"/>
      <c r="AJ28" s="295"/>
      <c r="AK28" s="295"/>
      <c r="AL28" s="295"/>
      <c r="AM28" s="295"/>
      <c r="AN28" s="295"/>
      <c r="AO28" s="295"/>
      <c r="AP28" s="295"/>
      <c r="AQ28" s="295"/>
      <c r="AR28" s="295"/>
      <c r="AS28" s="295"/>
      <c r="AT28" s="295"/>
      <c r="AU28" s="295"/>
      <c r="AV28" s="295"/>
      <c r="AW28" s="295"/>
      <c r="AX28" s="295"/>
      <c r="AY28" s="295"/>
      <c r="AZ28" s="295"/>
      <c r="BA28" s="295"/>
      <c r="BB28" s="295"/>
      <c r="BC28" s="295"/>
      <c r="BD28" s="295"/>
      <c r="BE28" s="295"/>
      <c r="BF28" s="295"/>
      <c r="BG28" s="295"/>
      <c r="BH28" s="295"/>
      <c r="BI28" s="295"/>
      <c r="BJ28" s="295"/>
      <c r="BK28" s="295"/>
      <c r="BL28" s="295"/>
      <c r="BM28" s="295"/>
      <c r="BN28" s="295"/>
      <c r="BO28" s="295"/>
      <c r="BP28" s="295"/>
      <c r="BQ28" s="295"/>
      <c r="BR28" s="295"/>
      <c r="BS28" s="295"/>
      <c r="BT28" s="295"/>
      <c r="BU28" s="295"/>
      <c r="BV28" s="295"/>
      <c r="BW28" s="295"/>
      <c r="BX28" s="295"/>
      <c r="BY28" s="295"/>
      <c r="BZ28" s="295"/>
      <c r="CA28" s="295"/>
      <c r="CB28" s="295"/>
      <c r="CC28" s="295"/>
      <c r="CD28" s="295"/>
      <c r="CE28" s="295"/>
      <c r="CF28" s="295"/>
      <c r="CG28" s="295"/>
      <c r="CH28" s="295"/>
      <c r="CI28" s="295"/>
      <c r="CJ28" s="295"/>
      <c r="CK28" s="295"/>
      <c r="CL28" s="295"/>
      <c r="CM28" s="295"/>
      <c r="CN28" s="295"/>
      <c r="CO28" s="295"/>
      <c r="CP28" s="295"/>
      <c r="CQ28" s="295"/>
      <c r="CR28" s="295"/>
      <c r="CS28" s="295"/>
      <c r="CT28" s="295"/>
      <c r="CU28" s="295"/>
      <c r="CV28" s="295"/>
      <c r="CW28" s="295"/>
      <c r="CX28" s="295"/>
      <c r="CY28" s="295"/>
      <c r="CZ28" s="295"/>
      <c r="DA28" s="295"/>
      <c r="DB28" s="295"/>
      <c r="DC28" s="295"/>
      <c r="DD28" s="295"/>
      <c r="DE28" s="295"/>
      <c r="DF28" s="295"/>
      <c r="DG28" s="295"/>
      <c r="DH28" s="295"/>
      <c r="DI28" s="295"/>
      <c r="DJ28" s="295"/>
      <c r="DK28" s="295"/>
      <c r="DL28" s="295"/>
      <c r="DM28" s="295"/>
      <c r="DN28" s="295"/>
      <c r="DO28" s="295"/>
      <c r="DP28" s="295"/>
      <c r="DQ28" s="295"/>
      <c r="DR28" s="295"/>
      <c r="DS28" s="295"/>
      <c r="DT28" s="295"/>
      <c r="DU28" s="295"/>
      <c r="DV28" s="295"/>
      <c r="DW28" s="295"/>
      <c r="DX28" s="295"/>
      <c r="DY28" s="295"/>
      <c r="DZ28" s="295"/>
      <c r="EA28" s="295"/>
      <c r="EB28" s="295"/>
      <c r="EC28" s="295"/>
      <c r="ED28" s="295"/>
      <c r="EE28" s="295"/>
      <c r="EF28" s="295"/>
      <c r="EG28" s="295"/>
      <c r="EH28" s="295"/>
      <c r="EI28" s="295"/>
      <c r="EJ28" s="295"/>
      <c r="EK28" s="295"/>
      <c r="EL28" s="295"/>
      <c r="EM28" s="295"/>
      <c r="EN28" s="295"/>
      <c r="EO28" s="295"/>
      <c r="EP28" s="295"/>
      <c r="EQ28" s="295"/>
      <c r="ER28" s="295"/>
      <c r="ES28" s="295"/>
      <c r="ET28" s="295"/>
      <c r="EU28" s="295"/>
      <c r="EV28" s="295"/>
      <c r="EW28" s="295"/>
      <c r="EX28" s="295"/>
      <c r="EY28" s="295"/>
      <c r="EZ28" s="295"/>
      <c r="FA28" s="295"/>
      <c r="FB28" s="295"/>
      <c r="FC28" s="295"/>
      <c r="FD28" s="295"/>
      <c r="FE28" s="295"/>
      <c r="FF28" s="295"/>
      <c r="FG28" s="295"/>
      <c r="FH28" s="295"/>
      <c r="FI28" s="295"/>
      <c r="FJ28" s="295"/>
      <c r="FK28" s="295"/>
      <c r="FL28" s="295"/>
      <c r="FM28" s="295"/>
      <c r="FN28" s="295"/>
      <c r="FO28" s="295"/>
      <c r="FP28" s="295"/>
      <c r="FQ28" s="295"/>
      <c r="FR28" s="295"/>
      <c r="FS28" s="295"/>
      <c r="FT28" s="295"/>
      <c r="FU28" s="295"/>
      <c r="FV28" s="295"/>
      <c r="FW28" s="295"/>
      <c r="FX28" s="295"/>
      <c r="FY28" s="295"/>
      <c r="FZ28" s="295"/>
      <c r="GA28" s="295"/>
      <c r="GB28" s="295"/>
      <c r="GC28" s="295"/>
      <c r="GD28" s="295"/>
      <c r="GE28" s="295"/>
      <c r="GF28" s="295"/>
      <c r="GG28" s="295"/>
      <c r="GH28" s="295"/>
      <c r="GI28" s="295"/>
      <c r="GJ28" s="295"/>
      <c r="GK28" s="295"/>
      <c r="GL28" s="295"/>
      <c r="GM28" s="295"/>
      <c r="GN28" s="295"/>
      <c r="GO28" s="295"/>
      <c r="GP28" s="295"/>
      <c r="GQ28" s="295"/>
      <c r="GR28" s="295"/>
      <c r="GS28" s="295"/>
      <c r="GT28" s="295"/>
      <c r="GU28" s="295"/>
      <c r="GV28" s="295"/>
      <c r="GW28" s="295"/>
      <c r="GX28" s="295"/>
      <c r="GY28" s="295"/>
      <c r="GZ28" s="295"/>
      <c r="HA28" s="295"/>
      <c r="HB28" s="295"/>
      <c r="HC28" s="295"/>
      <c r="HD28" s="295"/>
      <c r="HE28" s="295"/>
      <c r="HF28" s="295"/>
      <c r="HG28" s="295"/>
      <c r="HH28" s="295"/>
      <c r="HI28" s="295"/>
      <c r="HJ28" s="295"/>
      <c r="HK28" s="295"/>
      <c r="HL28" s="295"/>
      <c r="HM28" s="295"/>
      <c r="HN28" s="295"/>
      <c r="HO28" s="295"/>
      <c r="HP28" s="295"/>
      <c r="HQ28" s="295"/>
      <c r="HR28" s="295"/>
      <c r="HS28" s="295"/>
      <c r="HT28" s="295"/>
      <c r="HU28" s="295"/>
      <c r="HV28" s="295"/>
      <c r="HW28" s="295"/>
      <c r="HX28" s="295"/>
      <c r="HY28" s="295"/>
      <c r="HZ28" s="295"/>
      <c r="IA28" s="295"/>
      <c r="IB28" s="295"/>
      <c r="IC28" s="295"/>
      <c r="ID28" s="295"/>
      <c r="IE28" s="295"/>
      <c r="IF28" s="295"/>
      <c r="IG28" s="295"/>
      <c r="IH28" s="295"/>
      <c r="II28" s="295"/>
      <c r="IJ28" s="295"/>
      <c r="IK28" s="295"/>
      <c r="IL28" s="295"/>
      <c r="IM28" s="295"/>
      <c r="IN28" s="295"/>
      <c r="IO28" s="295"/>
      <c r="IP28" s="295"/>
      <c r="IQ28" s="295"/>
      <c r="IR28" s="295"/>
      <c r="IS28" s="295"/>
      <c r="IT28" s="295"/>
      <c r="IU28" s="295"/>
      <c r="IV28" s="295"/>
      <c r="IW28" s="295"/>
      <c r="IX28" s="295"/>
      <c r="IY28" s="295"/>
      <c r="IZ28" s="295"/>
      <c r="JA28" s="295"/>
      <c r="JB28" s="295"/>
      <c r="JC28" s="295"/>
      <c r="JD28" s="295"/>
      <c r="JE28" s="295"/>
      <c r="JF28" s="295"/>
      <c r="JG28" s="295"/>
      <c r="JH28" s="295"/>
      <c r="JI28" s="295"/>
      <c r="JJ28" s="295"/>
      <c r="JK28" s="295"/>
      <c r="JL28" s="295"/>
      <c r="JM28" s="295"/>
      <c r="JN28" s="295"/>
      <c r="JO28" s="295"/>
      <c r="JP28" s="295"/>
      <c r="JQ28" s="295"/>
      <c r="JR28" s="295"/>
      <c r="JS28" s="295"/>
      <c r="JT28" s="295"/>
      <c r="JU28" s="295"/>
      <c r="JV28" s="295"/>
      <c r="JW28" s="295"/>
      <c r="JX28" s="295"/>
      <c r="JY28" s="295"/>
      <c r="JZ28" s="295"/>
      <c r="KA28" s="295"/>
      <c r="KB28" s="295"/>
      <c r="KC28" s="295"/>
      <c r="KD28" s="295"/>
      <c r="KE28" s="295"/>
      <c r="KF28" s="295"/>
      <c r="KG28" s="295"/>
      <c r="KH28" s="295"/>
      <c r="KI28" s="295"/>
      <c r="KJ28" s="295"/>
      <c r="KK28" s="295"/>
      <c r="KL28" s="295"/>
      <c r="KM28" s="295"/>
      <c r="KN28" s="295"/>
      <c r="KO28" s="295"/>
      <c r="KP28" s="295"/>
      <c r="KQ28" s="295"/>
      <c r="KR28" s="295"/>
      <c r="KS28" s="295"/>
      <c r="KT28" s="295"/>
      <c r="KU28" s="295"/>
      <c r="KV28" s="295"/>
      <c r="KW28" s="295"/>
      <c r="KX28" s="295"/>
      <c r="KY28" s="295"/>
      <c r="KZ28" s="295"/>
      <c r="LA28" s="295"/>
      <c r="LB28" s="295"/>
      <c r="LC28" s="295"/>
      <c r="LD28" s="295"/>
      <c r="LE28" s="295"/>
      <c r="LF28" s="295"/>
      <c r="LG28" s="295"/>
      <c r="LH28" s="295"/>
      <c r="LI28" s="295"/>
      <c r="LJ28" s="295"/>
      <c r="LK28" s="295"/>
      <c r="LL28" s="295"/>
      <c r="LM28" s="295"/>
      <c r="LN28" s="295"/>
      <c r="LO28" s="295"/>
      <c r="LP28" s="295"/>
      <c r="LQ28" s="295"/>
      <c r="LR28" s="295"/>
      <c r="LS28" s="295"/>
      <c r="LT28" s="295"/>
      <c r="LU28" s="295"/>
      <c r="LV28" s="295"/>
      <c r="LW28" s="295"/>
      <c r="LX28" s="295"/>
      <c r="LY28" s="295"/>
      <c r="LZ28" s="295"/>
      <c r="MA28" s="295"/>
      <c r="MB28" s="295"/>
      <c r="MC28" s="295"/>
      <c r="MD28" s="295"/>
      <c r="ME28" s="295"/>
      <c r="MF28" s="295"/>
      <c r="MG28" s="295"/>
      <c r="MH28" s="295"/>
      <c r="MI28" s="295"/>
      <c r="MJ28" s="295"/>
      <c r="MK28" s="295"/>
      <c r="ML28" s="295"/>
      <c r="MM28" s="295"/>
      <c r="MN28" s="295"/>
      <c r="MO28" s="295"/>
      <c r="MP28" s="295"/>
      <c r="MQ28" s="295"/>
      <c r="MR28" s="295"/>
      <c r="MS28" s="295"/>
      <c r="MT28" s="295"/>
      <c r="MU28" s="295"/>
      <c r="MV28" s="295"/>
      <c r="MW28" s="295"/>
      <c r="MX28" s="295"/>
      <c r="MY28" s="295"/>
      <c r="MZ28" s="295"/>
      <c r="NA28" s="295"/>
      <c r="NB28" s="295"/>
      <c r="NC28" s="295"/>
      <c r="ND28" s="295"/>
      <c r="NE28" s="295"/>
      <c r="NF28" s="295"/>
      <c r="NG28" s="295"/>
      <c r="NH28" s="295"/>
      <c r="NI28" s="295"/>
      <c r="NJ28" s="295"/>
      <c r="NK28" s="295"/>
      <c r="NL28" s="295"/>
      <c r="NM28" s="295"/>
      <c r="NN28" s="295"/>
      <c r="NO28" s="295"/>
      <c r="NP28" s="295"/>
      <c r="NQ28" s="295"/>
      <c r="NR28" s="295"/>
      <c r="NS28" s="295"/>
      <c r="NT28" s="295"/>
      <c r="NU28" s="295"/>
      <c r="NV28" s="295"/>
      <c r="NW28" s="295"/>
      <c r="NX28" s="295"/>
      <c r="NY28" s="295"/>
      <c r="NZ28" s="295"/>
      <c r="OA28" s="295"/>
      <c r="OB28" s="295"/>
      <c r="OC28" s="295"/>
      <c r="OD28" s="295"/>
      <c r="OE28" s="295"/>
      <c r="OF28" s="295"/>
      <c r="OG28" s="295"/>
      <c r="OH28" s="295"/>
      <c r="OI28" s="295"/>
      <c r="OJ28" s="295"/>
      <c r="OK28" s="295"/>
      <c r="OL28" s="295"/>
      <c r="OM28" s="295"/>
      <c r="ON28" s="295"/>
      <c r="OO28" s="295"/>
      <c r="OP28" s="295"/>
      <c r="OQ28" s="295"/>
      <c r="OR28" s="295"/>
      <c r="OS28" s="295"/>
      <c r="OT28" s="295"/>
      <c r="OU28" s="295"/>
      <c r="OV28" s="295"/>
      <c r="OW28" s="295"/>
      <c r="OX28" s="295"/>
      <c r="OY28" s="295"/>
      <c r="OZ28" s="295"/>
      <c r="PA28" s="295"/>
      <c r="PB28" s="295"/>
      <c r="PC28" s="295"/>
      <c r="PD28" s="295"/>
      <c r="PE28" s="295"/>
      <c r="PF28" s="295"/>
      <c r="PG28" s="295"/>
      <c r="PH28" s="295"/>
      <c r="PI28" s="295"/>
      <c r="PJ28" s="295"/>
      <c r="PK28" s="295"/>
      <c r="PL28" s="295"/>
      <c r="PM28" s="295"/>
      <c r="PN28" s="295"/>
      <c r="PO28" s="295"/>
      <c r="PP28" s="295"/>
      <c r="PQ28" s="295"/>
      <c r="PR28" s="295"/>
      <c r="PS28" s="295"/>
      <c r="PT28" s="295"/>
      <c r="PU28" s="295"/>
      <c r="PV28" s="295"/>
      <c r="PW28" s="295"/>
      <c r="PX28" s="295"/>
      <c r="PY28" s="295"/>
      <c r="PZ28" s="295"/>
      <c r="QA28" s="295"/>
      <c r="QB28" s="295"/>
      <c r="QC28" s="295"/>
      <c r="QD28" s="295"/>
      <c r="QE28" s="295"/>
      <c r="QF28" s="295"/>
      <c r="QG28" s="295"/>
      <c r="QH28" s="295"/>
      <c r="QI28" s="295"/>
      <c r="QJ28" s="295"/>
      <c r="QK28" s="295"/>
      <c r="QL28" s="295"/>
      <c r="QM28" s="295"/>
      <c r="QN28" s="295"/>
      <c r="QO28" s="295"/>
      <c r="QP28" s="295"/>
      <c r="QQ28" s="295"/>
      <c r="QR28" s="295"/>
      <c r="QS28" s="295"/>
      <c r="QT28" s="295"/>
      <c r="QU28" s="295"/>
      <c r="QV28" s="295"/>
      <c r="QW28" s="295"/>
      <c r="QX28" s="295"/>
      <c r="QY28" s="295"/>
      <c r="QZ28" s="295"/>
      <c r="RA28" s="295"/>
      <c r="RB28" s="295"/>
      <c r="RC28" s="295"/>
      <c r="RD28" s="295"/>
      <c r="RE28" s="295"/>
      <c r="RF28" s="295"/>
      <c r="RG28" s="295"/>
      <c r="RH28" s="295"/>
      <c r="RI28" s="295"/>
      <c r="RJ28" s="295"/>
      <c r="RK28" s="295"/>
      <c r="RL28" s="295"/>
      <c r="RM28" s="295"/>
      <c r="RN28" s="295"/>
      <c r="RO28" s="295"/>
      <c r="RP28" s="295"/>
      <c r="RQ28" s="295"/>
      <c r="RR28" s="295"/>
      <c r="RS28" s="295"/>
      <c r="RT28" s="295"/>
      <c r="RU28" s="295"/>
      <c r="RV28" s="295"/>
      <c r="RW28" s="295"/>
      <c r="RX28" s="295"/>
      <c r="RY28" s="295"/>
      <c r="RZ28" s="295"/>
      <c r="SA28" s="295"/>
      <c r="SB28" s="295"/>
      <c r="SC28" s="295"/>
      <c r="SD28" s="295"/>
      <c r="SE28" s="295"/>
      <c r="SF28" s="295"/>
      <c r="SG28" s="295"/>
      <c r="SH28" s="295"/>
      <c r="SI28" s="295"/>
      <c r="SJ28" s="295"/>
      <c r="SK28" s="295"/>
      <c r="SL28" s="295"/>
      <c r="SM28" s="295"/>
      <c r="SN28" s="295"/>
      <c r="SO28" s="295"/>
      <c r="SP28" s="295"/>
      <c r="SQ28" s="295"/>
      <c r="SR28" s="295"/>
      <c r="SS28" s="295"/>
      <c r="ST28" s="295"/>
      <c r="SU28" s="295"/>
      <c r="SV28" s="295"/>
      <c r="SW28" s="295"/>
      <c r="SX28" s="295"/>
      <c r="SY28" s="295"/>
      <c r="SZ28" s="295"/>
      <c r="TA28" s="295"/>
      <c r="TB28" s="295"/>
      <c r="TC28" s="295"/>
      <c r="TD28" s="295"/>
      <c r="TE28" s="295"/>
      <c r="TF28" s="295"/>
      <c r="TG28" s="295"/>
      <c r="TH28" s="295"/>
      <c r="TI28" s="295"/>
      <c r="TJ28" s="295"/>
      <c r="TK28" s="295"/>
      <c r="TL28" s="295"/>
      <c r="TM28" s="295"/>
      <c r="TN28" s="295"/>
      <c r="TO28" s="295"/>
      <c r="TP28" s="295"/>
      <c r="TQ28" s="295"/>
      <c r="TR28" s="295"/>
      <c r="TS28" s="295"/>
      <c r="TT28" s="295"/>
      <c r="TU28" s="295"/>
      <c r="TV28" s="295"/>
      <c r="TW28" s="295"/>
      <c r="TX28" s="295"/>
      <c r="TY28" s="295"/>
      <c r="TZ28" s="295"/>
      <c r="UA28" s="295"/>
      <c r="UB28" s="295"/>
      <c r="UC28" s="295"/>
      <c r="UD28" s="295"/>
      <c r="UE28" s="295"/>
      <c r="UF28" s="295"/>
      <c r="UG28" s="295"/>
      <c r="UH28" s="295"/>
      <c r="UI28" s="295"/>
      <c r="UJ28" s="295"/>
      <c r="UK28" s="295"/>
      <c r="UL28" s="295"/>
      <c r="UM28" s="295"/>
      <c r="UN28" s="295"/>
      <c r="UO28" s="295"/>
      <c r="UP28" s="295"/>
      <c r="UQ28" s="295"/>
      <c r="UR28" s="295"/>
      <c r="US28" s="295"/>
      <c r="UT28" s="295"/>
      <c r="UU28" s="295"/>
      <c r="UV28" s="295"/>
      <c r="UW28" s="295"/>
      <c r="UX28" s="295"/>
      <c r="UY28" s="295"/>
      <c r="UZ28" s="295"/>
      <c r="VA28" s="295"/>
      <c r="VB28" s="295"/>
      <c r="VC28" s="295"/>
      <c r="VD28" s="295"/>
      <c r="VE28" s="295"/>
      <c r="VF28" s="295"/>
      <c r="VG28" s="295"/>
      <c r="VH28" s="295"/>
      <c r="VI28" s="295"/>
      <c r="VJ28" s="295"/>
      <c r="VK28" s="295"/>
      <c r="VL28" s="295"/>
      <c r="VM28" s="295"/>
      <c r="VN28" s="295"/>
      <c r="VO28" s="295"/>
      <c r="VP28" s="295"/>
      <c r="VQ28" s="295"/>
      <c r="VR28" s="295"/>
      <c r="VS28" s="295"/>
      <c r="VT28" s="295"/>
      <c r="VU28" s="295"/>
      <c r="VV28" s="295"/>
      <c r="VW28" s="295"/>
      <c r="VX28" s="295"/>
      <c r="VY28" s="295"/>
      <c r="VZ28" s="295"/>
      <c r="WA28" s="295"/>
      <c r="WB28" s="295"/>
      <c r="WC28" s="295"/>
      <c r="WD28" s="295"/>
      <c r="WE28" s="295"/>
      <c r="WF28" s="295"/>
      <c r="WG28" s="295"/>
      <c r="WH28" s="295"/>
      <c r="WI28" s="295"/>
      <c r="WJ28" s="295"/>
      <c r="WK28" s="295"/>
      <c r="WL28" s="295"/>
      <c r="WM28" s="295"/>
      <c r="WN28" s="295"/>
      <c r="WO28" s="295"/>
      <c r="WP28" s="295"/>
      <c r="WQ28" s="295"/>
      <c r="WR28" s="295"/>
      <c r="WS28" s="295"/>
    </row>
    <row r="29" spans="1:617">
      <c r="B29" s="274" t="s">
        <v>99</v>
      </c>
      <c r="F29" s="296">
        <f>SUM(F24:F27)</f>
        <v>-2808276.6666666665</v>
      </c>
      <c r="G29" s="296">
        <f t="shared" ref="G29:BP29" si="157">SUM(G24:G27)</f>
        <v>37390.246123839781</v>
      </c>
      <c r="H29" s="296">
        <f t="shared" si="157"/>
        <v>37457.393109113022</v>
      </c>
      <c r="I29" s="296">
        <f t="shared" si="157"/>
        <v>37524.775108834743</v>
      </c>
      <c r="J29" s="296">
        <f t="shared" si="157"/>
        <v>37592.392945555461</v>
      </c>
      <c r="K29" s="296">
        <f t="shared" si="157"/>
        <v>37660.247444704713</v>
      </c>
      <c r="L29" s="296">
        <f t="shared" si="157"/>
        <v>37728.339434600988</v>
      </c>
      <c r="M29" s="296">
        <f t="shared" si="157"/>
        <v>37796.669746461892</v>
      </c>
      <c r="N29" s="296">
        <f t="shared" si="157"/>
        <v>37865.239214414338</v>
      </c>
      <c r="O29" s="296">
        <f t="shared" si="157"/>
        <v>37934.048675504586</v>
      </c>
      <c r="P29" s="296">
        <f t="shared" si="157"/>
        <v>38003.098969708662</v>
      </c>
      <c r="Q29" s="296">
        <f t="shared" si="157"/>
        <v>38072.390939942459</v>
      </c>
      <c r="R29" s="296">
        <f t="shared" si="157"/>
        <v>38141.925432072065</v>
      </c>
      <c r="S29" s="296">
        <f t="shared" si="157"/>
        <v>38211.703294924126</v>
      </c>
      <c r="T29" s="296">
        <f t="shared" si="157"/>
        <v>38281.725380296164</v>
      </c>
      <c r="U29" s="296">
        <f t="shared" si="157"/>
        <v>38351.992542967011</v>
      </c>
      <c r="V29" s="296">
        <f t="shared" si="157"/>
        <v>38422.505640707212</v>
      </c>
      <c r="W29" s="296">
        <f t="shared" si="157"/>
        <v>38493.265534289487</v>
      </c>
      <c r="X29" s="296">
        <f t="shared" si="157"/>
        <v>38564.273087499314</v>
      </c>
      <c r="Y29" s="296">
        <f t="shared" si="157"/>
        <v>38635.529167145374</v>
      </c>
      <c r="Z29" s="296">
        <f t="shared" si="157"/>
        <v>38707.03464307019</v>
      </c>
      <c r="AA29" s="296">
        <f t="shared" si="157"/>
        <v>38778.790388160749</v>
      </c>
      <c r="AB29" s="296">
        <f t="shared" si="157"/>
        <v>38850.79727835911</v>
      </c>
      <c r="AC29" s="296">
        <f t="shared" si="157"/>
        <v>38923.056192673175</v>
      </c>
      <c r="AD29" s="296">
        <f t="shared" si="157"/>
        <v>38995.568013187352</v>
      </c>
      <c r="AE29" s="296">
        <f t="shared" si="157"/>
        <v>39068.333625073312</v>
      </c>
      <c r="AF29" s="296">
        <f t="shared" si="157"/>
        <v>39141.353916600885</v>
      </c>
      <c r="AG29" s="296">
        <f t="shared" si="157"/>
        <v>39214.629779148803</v>
      </c>
      <c r="AH29" s="296">
        <f t="shared" si="157"/>
        <v>39288.162107215627</v>
      </c>
      <c r="AI29" s="296">
        <f t="shared" si="157"/>
        <v>39361.951798430688</v>
      </c>
      <c r="AJ29" s="296">
        <f t="shared" si="157"/>
        <v>39435.999753565018</v>
      </c>
      <c r="AK29" s="296">
        <f t="shared" si="157"/>
        <v>39510.306876542294</v>
      </c>
      <c r="AL29" s="296">
        <f t="shared" si="157"/>
        <v>39584.874074449996</v>
      </c>
      <c r="AM29" s="296">
        <f t="shared" si="157"/>
        <v>39659.70225755038</v>
      </c>
      <c r="AN29" s="296">
        <f t="shared" si="157"/>
        <v>39734.792339291613</v>
      </c>
      <c r="AO29" s="296">
        <f t="shared" si="157"/>
        <v>39810.145236318946</v>
      </c>
      <c r="AP29" s="296">
        <f t="shared" si="157"/>
        <v>39885.761868485875</v>
      </c>
      <c r="AQ29" s="296">
        <f t="shared" si="157"/>
        <v>39961.64315886538</v>
      </c>
      <c r="AR29" s="296">
        <f t="shared" si="157"/>
        <v>40037.790033761208</v>
      </c>
      <c r="AS29" s="296">
        <f t="shared" si="157"/>
        <v>40114.203422719191</v>
      </c>
      <c r="AT29" s="296">
        <f t="shared" si="157"/>
        <v>40190.884258538499</v>
      </c>
      <c r="AU29" s="296">
        <f t="shared" si="157"/>
        <v>40267.833477283202</v>
      </c>
      <c r="AV29" s="296">
        <f t="shared" si="157"/>
        <v>40345.0520182935</v>
      </c>
      <c r="AW29" s="296">
        <f t="shared" si="157"/>
        <v>40422.540824197335</v>
      </c>
      <c r="AX29" s="296">
        <f t="shared" si="157"/>
        <v>40500.300840921831</v>
      </c>
      <c r="AY29" s="296">
        <f t="shared" si="157"/>
        <v>40578.333017704863</v>
      </c>
      <c r="AZ29" s="296">
        <f t="shared" si="157"/>
        <v>40656.638307106638</v>
      </c>
      <c r="BA29" s="296">
        <f t="shared" si="157"/>
        <v>40735.217665021322</v>
      </c>
      <c r="BB29" s="296">
        <f t="shared" si="157"/>
        <v>40814.072050688701</v>
      </c>
      <c r="BC29" s="296">
        <f t="shared" si="157"/>
        <v>40893.202426705917</v>
      </c>
      <c r="BD29" s="296">
        <f t="shared" si="157"/>
        <v>40972.609759039202</v>
      </c>
      <c r="BE29" s="296">
        <f t="shared" si="157"/>
        <v>41052.295017035649</v>
      </c>
      <c r="BF29" s="296">
        <f t="shared" si="157"/>
        <v>41132.259173435072</v>
      </c>
      <c r="BG29" s="296">
        <f t="shared" si="157"/>
        <v>41212.503204381908</v>
      </c>
      <c r="BH29" s="296">
        <f t="shared" si="157"/>
        <v>41293.028089437052</v>
      </c>
      <c r="BI29" s="296">
        <f t="shared" si="157"/>
        <v>41373.834811589899</v>
      </c>
      <c r="BJ29" s="296">
        <f t="shared" si="157"/>
        <v>41454.924357270284</v>
      </c>
      <c r="BK29" s="296">
        <f t="shared" si="157"/>
        <v>41536.297716360525</v>
      </c>
      <c r="BL29" s="296">
        <f t="shared" si="157"/>
        <v>41617.955882207592</v>
      </c>
      <c r="BM29" s="296">
        <f t="shared" si="157"/>
        <v>41699.899851635142</v>
      </c>
      <c r="BN29" s="296">
        <f t="shared" si="157"/>
        <v>41782.130624955666</v>
      </c>
      <c r="BO29" s="296">
        <f t="shared" si="157"/>
        <v>41864.649205982816</v>
      </c>
      <c r="BP29" s="296">
        <f t="shared" si="157"/>
        <v>41947.456602043574</v>
      </c>
      <c r="BQ29" s="296">
        <f>SUM(BQ24:BQ27)</f>
        <v>42030.553823990529</v>
      </c>
      <c r="BR29" s="296">
        <f t="shared" ref="BR29:EC29" si="158">SUM(BR24:BR27)</f>
        <v>42113.941886214307</v>
      </c>
      <c r="BS29" s="296">
        <f t="shared" si="158"/>
        <v>42197.62180665585</v>
      </c>
      <c r="BT29" s="296">
        <f t="shared" si="158"/>
        <v>42281.594606818966</v>
      </c>
      <c r="BU29" s="296">
        <f t="shared" si="158"/>
        <v>42365.861311782632</v>
      </c>
      <c r="BV29" s="296">
        <f t="shared" si="158"/>
        <v>42450.422950213673</v>
      </c>
      <c r="BW29" s="296">
        <f t="shared" si="158"/>
        <v>42535.280554379235</v>
      </c>
      <c r="BX29" s="296">
        <f t="shared" si="158"/>
        <v>42620.435160159381</v>
      </c>
      <c r="BY29" s="296">
        <f t="shared" si="158"/>
        <v>42705.887807059742</v>
      </c>
      <c r="BZ29" s="296">
        <f t="shared" si="158"/>
        <v>42791.639538224263</v>
      </c>
      <c r="CA29" s="296">
        <f t="shared" si="158"/>
        <v>42877.69140044786</v>
      </c>
      <c r="CB29" s="296">
        <f t="shared" si="158"/>
        <v>42964.044444189232</v>
      </c>
      <c r="CC29" s="296">
        <f t="shared" si="158"/>
        <v>43050.699723583704</v>
      </c>
      <c r="CD29" s="296">
        <f t="shared" si="158"/>
        <v>43137.658296456051</v>
      </c>
      <c r="CE29" s="296">
        <f t="shared" si="158"/>
        <v>43224.921224333448</v>
      </c>
      <c r="CF29" s="296">
        <f t="shared" si="158"/>
        <v>43312.489572458435</v>
      </c>
      <c r="CG29" s="296">
        <f t="shared" si="158"/>
        <v>43400.364409801841</v>
      </c>
      <c r="CH29" s="296">
        <f t="shared" si="158"/>
        <v>43488.546809075953</v>
      </c>
      <c r="CI29" s="296">
        <f t="shared" si="158"/>
        <v>43577.037846747538</v>
      </c>
      <c r="CJ29" s="296">
        <f t="shared" si="158"/>
        <v>43665.838603050957</v>
      </c>
      <c r="CK29" s="296">
        <f t="shared" si="158"/>
        <v>43754.950162001449</v>
      </c>
      <c r="CL29" s="296">
        <f t="shared" si="158"/>
        <v>43844.373611408271</v>
      </c>
      <c r="CM29" s="296">
        <f t="shared" si="158"/>
        <v>43934.110042888002</v>
      </c>
      <c r="CN29" s="296">
        <f t="shared" si="158"/>
        <v>44024.160551877925</v>
      </c>
      <c r="CO29" s="296">
        <f t="shared" si="158"/>
        <v>44114.526237649305</v>
      </c>
      <c r="CP29" s="296">
        <f t="shared" si="158"/>
        <v>44205.208203320872</v>
      </c>
      <c r="CQ29" s="296">
        <f t="shared" si="158"/>
        <v>44296.207555872315</v>
      </c>
      <c r="CR29" s="296">
        <f t="shared" si="158"/>
        <v>44387.525406157671</v>
      </c>
      <c r="CS29" s="296">
        <f t="shared" si="158"/>
        <v>44479.162868919026</v>
      </c>
      <c r="CT29" s="296">
        <f t="shared" si="158"/>
        <v>44571.121062800041</v>
      </c>
      <c r="CU29" s="296">
        <f t="shared" si="158"/>
        <v>44663.401110359657</v>
      </c>
      <c r="CV29" s="296">
        <f t="shared" si="158"/>
        <v>44756.004138085715</v>
      </c>
      <c r="CW29" s="296">
        <f t="shared" si="158"/>
        <v>44848.931276408824</v>
      </c>
      <c r="CX29" s="296">
        <f t="shared" si="158"/>
        <v>44942.183659716073</v>
      </c>
      <c r="CY29" s="296">
        <f t="shared" si="158"/>
        <v>45035.76242636489</v>
      </c>
      <c r="CZ29" s="296">
        <f t="shared" si="158"/>
        <v>45129.668718696979</v>
      </c>
      <c r="DA29" s="296">
        <f t="shared" si="158"/>
        <v>45223.903683052224</v>
      </c>
      <c r="DB29" s="296">
        <f t="shared" si="158"/>
        <v>45318.468469782718</v>
      </c>
      <c r="DC29" s="296">
        <f t="shared" si="158"/>
        <v>45413.364233266766</v>
      </c>
      <c r="DD29" s="296">
        <f t="shared" si="158"/>
        <v>45508.592131923011</v>
      </c>
      <c r="DE29" s="296">
        <f t="shared" si="158"/>
        <v>45604.153328224565</v>
      </c>
      <c r="DF29" s="296">
        <f t="shared" si="158"/>
        <v>45700.048988713155</v>
      </c>
      <c r="DG29" s="296">
        <f t="shared" si="158"/>
        <v>45796.280284013454</v>
      </c>
      <c r="DH29" s="296">
        <f t="shared" si="158"/>
        <v>45892.848388847313</v>
      </c>
      <c r="DI29" s="296">
        <f t="shared" si="158"/>
        <v>45989.754482048083</v>
      </c>
      <c r="DJ29" s="296">
        <f t="shared" si="158"/>
        <v>46086.999746575064</v>
      </c>
      <c r="DK29" s="296">
        <f t="shared" si="158"/>
        <v>46184.585369527893</v>
      </c>
      <c r="DL29" s="296">
        <f t="shared" si="158"/>
        <v>46282.512542161057</v>
      </c>
      <c r="DM29" s="296">
        <f t="shared" si="158"/>
        <v>46380.78245989843</v>
      </c>
      <c r="DN29" s="296">
        <f t="shared" si="158"/>
        <v>46479.396322347893</v>
      </c>
      <c r="DO29" s="296">
        <f t="shared" si="158"/>
        <v>46578.355333315922</v>
      </c>
      <c r="DP29" s="296">
        <f t="shared" si="158"/>
        <v>46677.660700822336</v>
      </c>
      <c r="DQ29" s="296">
        <f t="shared" si="158"/>
        <v>46777.313637115018</v>
      </c>
      <c r="DR29" s="296">
        <f t="shared" si="158"/>
        <v>46877.315358684733</v>
      </c>
      <c r="DS29" s="296">
        <f t="shared" si="158"/>
        <v>46977.667086279936</v>
      </c>
      <c r="DT29" s="296">
        <f t="shared" si="158"/>
        <v>47078.370044921729</v>
      </c>
      <c r="DU29" s="296">
        <f t="shared" si="158"/>
        <v>47179.425463918757</v>
      </c>
      <c r="DV29" s="296">
        <f t="shared" si="158"/>
        <v>47280.834576882291</v>
      </c>
      <c r="DW29" s="296">
        <f t="shared" si="158"/>
        <v>47382.598621741185</v>
      </c>
      <c r="DX29" s="296">
        <f t="shared" si="158"/>
        <v>47484.718840757079</v>
      </c>
      <c r="DY29" s="296">
        <f t="shared" si="158"/>
        <v>47587.19648053954</v>
      </c>
      <c r="DZ29" s="296">
        <f t="shared" si="158"/>
        <v>47690.032792061233</v>
      </c>
      <c r="EA29" s="296">
        <f t="shared" si="158"/>
        <v>47793.229030673261</v>
      </c>
      <c r="EB29" s="296">
        <f t="shared" si="158"/>
        <v>47896.786456120433</v>
      </c>
      <c r="EC29" s="296">
        <f t="shared" si="158"/>
        <v>48000.706332556656</v>
      </c>
      <c r="ED29" s="296">
        <f t="shared" ref="ED29:GO29" si="159">SUM(ED24:ED27)</f>
        <v>48104.989928560419</v>
      </c>
      <c r="EE29" s="296">
        <f t="shared" si="159"/>
        <v>48209.638517150175</v>
      </c>
      <c r="EF29" s="296">
        <f t="shared" si="159"/>
        <v>48314.653375800015</v>
      </c>
      <c r="EG29" s="296">
        <f t="shared" si="159"/>
        <v>48420.035786455133</v>
      </c>
      <c r="EH29" s="296">
        <f t="shared" si="159"/>
        <v>48525.787035547532</v>
      </c>
      <c r="EI29" s="296">
        <f t="shared" si="159"/>
        <v>48631.908414011748</v>
      </c>
      <c r="EJ29" s="296">
        <f t="shared" si="159"/>
        <v>48738.401217300605</v>
      </c>
      <c r="EK29" s="296">
        <f t="shared" si="159"/>
        <v>48845.26674540095</v>
      </c>
      <c r="EL29" s="296">
        <f t="shared" si="159"/>
        <v>48952.506302849666</v>
      </c>
      <c r="EM29" s="296">
        <f t="shared" si="159"/>
        <v>49060.121198749446</v>
      </c>
      <c r="EN29" s="296">
        <f t="shared" si="159"/>
        <v>49168.112746784871</v>
      </c>
      <c r="EO29" s="296">
        <f t="shared" si="159"/>
        <v>49276.482265238432</v>
      </c>
      <c r="EP29" s="296">
        <f t="shared" si="159"/>
        <v>49385.231077006581</v>
      </c>
      <c r="EQ29" s="296">
        <f t="shared" si="159"/>
        <v>49494.360509615915</v>
      </c>
      <c r="ER29" s="296">
        <f t="shared" si="159"/>
        <v>49603.871895239383</v>
      </c>
      <c r="ES29" s="296">
        <f t="shared" si="159"/>
        <v>49713.766570712527</v>
      </c>
      <c r="ET29" s="296">
        <f t="shared" si="159"/>
        <v>49824.045877549841</v>
      </c>
      <c r="EU29" s="296">
        <f t="shared" si="159"/>
        <v>49934.711161961066</v>
      </c>
      <c r="EV29" s="296">
        <f t="shared" si="159"/>
        <v>50045.763774867737</v>
      </c>
      <c r="EW29" s="296">
        <f t="shared" si="159"/>
        <v>50157.205071919583</v>
      </c>
      <c r="EX29" s="296">
        <f t="shared" si="159"/>
        <v>50269.036413511116</v>
      </c>
      <c r="EY29" s="296">
        <f t="shared" si="159"/>
        <v>50381.259164798204</v>
      </c>
      <c r="EZ29" s="296">
        <f t="shared" si="159"/>
        <v>50493.874695714811</v>
      </c>
      <c r="FA29" s="296">
        <f t="shared" si="159"/>
        <v>50606.884380989635</v>
      </c>
      <c r="FB29" s="296">
        <f t="shared" si="159"/>
        <v>50720.289600162898</v>
      </c>
      <c r="FC29" s="296">
        <f t="shared" si="159"/>
        <v>50834.091737603288</v>
      </c>
      <c r="FD29" s="296">
        <f t="shared" si="159"/>
        <v>50948.292182524703</v>
      </c>
      <c r="FE29" s="296">
        <f t="shared" si="159"/>
        <v>51062.892329003342</v>
      </c>
      <c r="FF29" s="296">
        <f t="shared" si="159"/>
        <v>51177.893575994662</v>
      </c>
      <c r="FG29" s="296">
        <f t="shared" si="159"/>
        <v>51293.297327350461</v>
      </c>
      <c r="FH29" s="296">
        <f t="shared" si="159"/>
        <v>51409.104991835993</v>
      </c>
      <c r="FI29" s="296">
        <f t="shared" si="159"/>
        <v>51525.317983147237</v>
      </c>
      <c r="FJ29" s="296">
        <f t="shared" si="159"/>
        <v>51641.937719928057</v>
      </c>
      <c r="FK29" s="296">
        <f t="shared" si="159"/>
        <v>51758.965625787605</v>
      </c>
      <c r="FL29" s="296">
        <f t="shared" si="159"/>
        <v>51876.403129317681</v>
      </c>
      <c r="FM29" s="296">
        <f t="shared" si="159"/>
        <v>51994.251664110096</v>
      </c>
      <c r="FN29" s="296">
        <f t="shared" si="159"/>
        <v>52112.512668774303</v>
      </c>
      <c r="FO29" s="296">
        <f t="shared" si="159"/>
        <v>52231.187586954809</v>
      </c>
      <c r="FP29" s="296">
        <f t="shared" si="159"/>
        <v>52350.277867348967</v>
      </c>
      <c r="FQ29" s="296">
        <f t="shared" si="159"/>
        <v>52469.784963724494</v>
      </c>
      <c r="FR29" s="296">
        <f t="shared" si="159"/>
        <v>52589.710334937336</v>
      </c>
      <c r="FS29" s="296">
        <f t="shared" si="159"/>
        <v>52710.055444949423</v>
      </c>
      <c r="FT29" s="296">
        <f t="shared" si="159"/>
        <v>52830.821762846565</v>
      </c>
      <c r="FU29" s="296">
        <f t="shared" si="159"/>
        <v>52952.010762856327</v>
      </c>
      <c r="FV29" s="296">
        <f t="shared" si="159"/>
        <v>53073.623924366126</v>
      </c>
      <c r="FW29" s="296">
        <f t="shared" si="159"/>
        <v>53195.662731941222</v>
      </c>
      <c r="FX29" s="296">
        <f t="shared" si="159"/>
        <v>53318.128675342829</v>
      </c>
      <c r="FY29" s="296">
        <f t="shared" si="159"/>
        <v>53441.023249546342</v>
      </c>
      <c r="FZ29" s="296">
        <f t="shared" si="159"/>
        <v>53564.347954759549</v>
      </c>
      <c r="GA29" s="296">
        <f t="shared" si="159"/>
        <v>53688.104296441015</v>
      </c>
      <c r="GB29" s="296">
        <f t="shared" si="159"/>
        <v>53812.293785318368</v>
      </c>
      <c r="GC29" s="296">
        <f t="shared" si="159"/>
        <v>53936.91793740679</v>
      </c>
      <c r="GD29" s="296">
        <f t="shared" si="159"/>
        <v>54061.978274027526</v>
      </c>
      <c r="GE29" s="296">
        <f t="shared" si="159"/>
        <v>54187.476321826442</v>
      </c>
      <c r="GF29" s="296">
        <f t="shared" si="159"/>
        <v>54313.413612792647</v>
      </c>
      <c r="GG29" s="296">
        <f t="shared" si="159"/>
        <v>54439.791684277239</v>
      </c>
      <c r="GH29" s="296">
        <f t="shared" si="159"/>
        <v>54566.612079012019</v>
      </c>
      <c r="GI29" s="296">
        <f t="shared" si="159"/>
        <v>54693.876345128374</v>
      </c>
      <c r="GJ29" s="296">
        <f t="shared" si="159"/>
        <v>54821.58603617613</v>
      </c>
      <c r="GK29" s="296">
        <f t="shared" si="159"/>
        <v>54949.742711142557</v>
      </c>
      <c r="GL29" s="296">
        <f t="shared" si="159"/>
        <v>55078.347934471363</v>
      </c>
      <c r="GM29" s="296">
        <f t="shared" si="159"/>
        <v>55207.403276081815</v>
      </c>
      <c r="GN29" s="296">
        <f t="shared" si="159"/>
        <v>55336.910311387917</v>
      </c>
      <c r="GO29" s="296">
        <f t="shared" si="159"/>
        <v>55466.870621317583</v>
      </c>
      <c r="GP29" s="296">
        <f t="shared" ref="GP29:JA29" si="160">SUM(GP24:GP27)</f>
        <v>55597.285792331997</v>
      </c>
      <c r="GQ29" s="296">
        <f t="shared" si="160"/>
        <v>55728.15741644497</v>
      </c>
      <c r="GR29" s="296">
        <f t="shared" si="160"/>
        <v>55859.487091242336</v>
      </c>
      <c r="GS29" s="296">
        <f t="shared" si="160"/>
        <v>55991.276419901493</v>
      </c>
      <c r="GT29" s="296">
        <f t="shared" si="160"/>
        <v>56123.52701121095</v>
      </c>
      <c r="GU29" s="296">
        <f t="shared" si="160"/>
        <v>56256.240479590015</v>
      </c>
      <c r="GV29" s="296">
        <f t="shared" si="160"/>
        <v>56389.418445108378</v>
      </c>
      <c r="GW29" s="296">
        <f t="shared" si="160"/>
        <v>56523.062533506069</v>
      </c>
      <c r="GX29" s="296">
        <f t="shared" si="160"/>
        <v>56657.174376213137</v>
      </c>
      <c r="GY29" s="296">
        <f t="shared" si="160"/>
        <v>56791.755610369692</v>
      </c>
      <c r="GZ29" s="296">
        <f t="shared" si="160"/>
        <v>56926.807878845801</v>
      </c>
      <c r="HA29" s="296">
        <f t="shared" si="160"/>
        <v>57062.332830261563</v>
      </c>
      <c r="HB29" s="296">
        <f t="shared" si="160"/>
        <v>57198.332119007282</v>
      </c>
      <c r="HC29" s="296">
        <f t="shared" si="160"/>
        <v>57334.807405263622</v>
      </c>
      <c r="HD29" s="296">
        <f t="shared" si="160"/>
        <v>57471.760355021856</v>
      </c>
      <c r="HE29" s="296">
        <f t="shared" si="160"/>
        <v>57609.192640104244</v>
      </c>
      <c r="HF29" s="296">
        <f t="shared" si="160"/>
        <v>57747.105938184417</v>
      </c>
      <c r="HG29" s="296">
        <f t="shared" si="160"/>
        <v>57885.501932807871</v>
      </c>
      <c r="HH29" s="296">
        <f t="shared" si="160"/>
        <v>58024.382313412505</v>
      </c>
      <c r="HI29" s="296">
        <f t="shared" si="160"/>
        <v>58163.748775349261</v>
      </c>
      <c r="HJ29" s="296">
        <f t="shared" si="160"/>
        <v>58303.603019902781</v>
      </c>
      <c r="HK29" s="296">
        <f t="shared" si="160"/>
        <v>58443.946754312259</v>
      </c>
      <c r="HL29" s="296">
        <f t="shared" si="160"/>
        <v>58584.781691792159</v>
      </c>
      <c r="HM29" s="296">
        <f t="shared" si="160"/>
        <v>58726.109551553243</v>
      </c>
      <c r="HN29" s="296">
        <f t="shared" si="160"/>
        <v>58867.932058823491</v>
      </c>
      <c r="HO29" s="296">
        <f t="shared" si="160"/>
        <v>59010.250944869178</v>
      </c>
      <c r="HP29" s="296">
        <f t="shared" si="160"/>
        <v>59153.067947016032</v>
      </c>
      <c r="HQ29" s="296">
        <f t="shared" si="160"/>
        <v>59296.384808670387</v>
      </c>
      <c r="HR29" s="296">
        <f t="shared" si="160"/>
        <v>59440.203279340552</v>
      </c>
      <c r="HS29" s="296">
        <f t="shared" si="160"/>
        <v>59584.525114658049</v>
      </c>
      <c r="HT29" s="296">
        <f t="shared" si="160"/>
        <v>59729.352076399162</v>
      </c>
      <c r="HU29" s="296">
        <f t="shared" si="160"/>
        <v>59874.685932506371</v>
      </c>
      <c r="HV29" s="296">
        <f t="shared" si="160"/>
        <v>60020.528457109955</v>
      </c>
      <c r="HW29" s="296">
        <f t="shared" si="160"/>
        <v>60166.881430549642</v>
      </c>
      <c r="HX29" s="296">
        <f t="shared" si="160"/>
        <v>60313.746639396377</v>
      </c>
      <c r="HY29" s="296">
        <f t="shared" si="160"/>
        <v>60461.125876474078</v>
      </c>
      <c r="HZ29" s="296">
        <f t="shared" si="160"/>
        <v>60609.020940881543</v>
      </c>
      <c r="IA29" s="296">
        <f t="shared" si="160"/>
        <v>60757.433638014445</v>
      </c>
      <c r="IB29" s="296">
        <f t="shared" si="160"/>
        <v>60906.3657795873</v>
      </c>
      <c r="IC29" s="296">
        <f t="shared" si="160"/>
        <v>61055.819183655665</v>
      </c>
      <c r="ID29" s="296">
        <f t="shared" si="160"/>
        <v>61205.79567463827</v>
      </c>
      <c r="IE29" s="296">
        <f t="shared" si="160"/>
        <v>61356.297083339305</v>
      </c>
      <c r="IF29" s="296">
        <f t="shared" si="160"/>
        <v>61507.32524697081</v>
      </c>
      <c r="IG29" s="296">
        <f t="shared" si="160"/>
        <v>61658.882009175017</v>
      </c>
      <c r="IH29" s="296">
        <f t="shared" si="160"/>
        <v>61810.969220046944</v>
      </c>
      <c r="II29" s="296">
        <f t="shared" si="160"/>
        <v>61963.588736156911</v>
      </c>
      <c r="IJ29" s="296">
        <f t="shared" si="160"/>
        <v>62116.74242057326</v>
      </c>
      <c r="IK29" s="296">
        <f t="shared" si="160"/>
        <v>62270.432142885082</v>
      </c>
      <c r="IL29" s="296">
        <f t="shared" si="160"/>
        <v>62424.659779224989</v>
      </c>
      <c r="IM29" s="296">
        <f t="shared" si="160"/>
        <v>62579.427212292088</v>
      </c>
      <c r="IN29" s="296">
        <f t="shared" si="160"/>
        <v>62734.736331374916</v>
      </c>
      <c r="IO29" s="296">
        <f t="shared" si="160"/>
        <v>62890.589032374548</v>
      </c>
      <c r="IP29" s="296">
        <f t="shared" si="160"/>
        <v>63046.987217827671</v>
      </c>
      <c r="IQ29" s="296">
        <f t="shared" si="160"/>
        <v>63203.932796929876</v>
      </c>
      <c r="IR29" s="296">
        <f t="shared" si="160"/>
        <v>63361.427685558934</v>
      </c>
      <c r="IS29" s="296">
        <f t="shared" si="160"/>
        <v>63519.4738062982</v>
      </c>
      <c r="IT29" s="296">
        <f t="shared" si="160"/>
        <v>63678.073088460049</v>
      </c>
      <c r="IU29" s="296">
        <f t="shared" si="160"/>
        <v>63837.227468109464</v>
      </c>
      <c r="IV29" s="296">
        <f t="shared" si="160"/>
        <v>63996.938888087665</v>
      </c>
      <c r="IW29" s="296">
        <f t="shared" si="160"/>
        <v>64157.209298035777</v>
      </c>
      <c r="IX29" s="296">
        <f t="shared" si="160"/>
        <v>64318.040654418706</v>
      </c>
      <c r="IY29" s="296">
        <f t="shared" si="160"/>
        <v>64479.434920548993</v>
      </c>
      <c r="IZ29" s="296">
        <f t="shared" si="160"/>
        <v>64641.394066610723</v>
      </c>
      <c r="JA29" s="296">
        <f t="shared" si="160"/>
        <v>64803.920069683671</v>
      </c>
      <c r="JB29" s="296">
        <f t="shared" ref="JB29:LM29" si="161">SUM(JB24:JB27)</f>
        <v>64967.014913767372</v>
      </c>
      <c r="JC29" s="296">
        <f t="shared" si="161"/>
        <v>65130.680589805379</v>
      </c>
      <c r="JD29" s="296">
        <f t="shared" si="161"/>
        <v>65294.919095709505</v>
      </c>
      <c r="JE29" s="296">
        <f t="shared" si="161"/>
        <v>65459.7324363843</v>
      </c>
      <c r="JF29" s="296">
        <f t="shared" si="161"/>
        <v>65625.122623751435</v>
      </c>
      <c r="JG29" s="296">
        <f t="shared" si="161"/>
        <v>65791.091676774377</v>
      </c>
      <c r="JH29" s="296">
        <f t="shared" si="161"/>
        <v>65957.641621482908</v>
      </c>
      <c r="JI29" s="296">
        <f t="shared" si="161"/>
        <v>66124.774490997894</v>
      </c>
      <c r="JJ29" s="296">
        <f t="shared" si="161"/>
        <v>66292.492325556203</v>
      </c>
      <c r="JK29" s="296">
        <f t="shared" si="161"/>
        <v>66460.797172535473</v>
      </c>
      <c r="JL29" s="296">
        <f t="shared" si="161"/>
        <v>66629.691086479143</v>
      </c>
      <c r="JM29" s="296">
        <f t="shared" si="161"/>
        <v>66799.176129121624</v>
      </c>
      <c r="JN29" s="296">
        <f t="shared" si="161"/>
        <v>66969.254369413364</v>
      </c>
      <c r="JO29" s="296">
        <f t="shared" si="161"/>
        <v>67139.92788354613</v>
      </c>
      <c r="JP29" s="296">
        <f t="shared" si="161"/>
        <v>67311.198754978337</v>
      </c>
      <c r="JQ29" s="296">
        <f t="shared" si="161"/>
        <v>67483.069074460567</v>
      </c>
      <c r="JR29" s="296">
        <f t="shared" si="161"/>
        <v>67655.540940061008</v>
      </c>
      <c r="JS29" s="296">
        <f t="shared" si="161"/>
        <v>67828.616457191034</v>
      </c>
      <c r="JT29" s="296">
        <f t="shared" si="161"/>
        <v>68002.297738630994</v>
      </c>
      <c r="JU29" s="296">
        <f t="shared" si="161"/>
        <v>68176.586904556025</v>
      </c>
      <c r="JV29" s="296">
        <f t="shared" si="161"/>
        <v>68351.48608256178</v>
      </c>
      <c r="JW29" s="296">
        <f t="shared" si="161"/>
        <v>68526.997407690564</v>
      </c>
      <c r="JX29" s="296">
        <f t="shared" si="161"/>
        <v>68703.123022457265</v>
      </c>
      <c r="JY29" s="296">
        <f t="shared" si="161"/>
        <v>68879.865076875692</v>
      </c>
      <c r="JZ29" s="296">
        <f t="shared" si="161"/>
        <v>69057.225728484569</v>
      </c>
      <c r="KA29" s="296">
        <f t="shared" si="161"/>
        <v>69235.207142374071</v>
      </c>
      <c r="KB29" s="296">
        <f t="shared" si="161"/>
        <v>69413.811491212196</v>
      </c>
      <c r="KC29" s="296">
        <f t="shared" si="161"/>
        <v>69593.040955271223</v>
      </c>
      <c r="KD29" s="296">
        <f t="shared" si="161"/>
        <v>69772.897722454509</v>
      </c>
      <c r="KE29" s="296">
        <f t="shared" si="161"/>
        <v>69953.383988322894</v>
      </c>
      <c r="KF29" s="296">
        <f t="shared" si="161"/>
        <v>70134.501956121851</v>
      </c>
      <c r="KG29" s="296">
        <f t="shared" si="161"/>
        <v>70316.253836808086</v>
      </c>
      <c r="KH29" s="296">
        <f t="shared" si="161"/>
        <v>70498.641849076725</v>
      </c>
      <c r="KI29" s="296">
        <f t="shared" si="161"/>
        <v>70681.668219388288</v>
      </c>
      <c r="KJ29" s="296">
        <f t="shared" si="161"/>
        <v>70865.335181995964</v>
      </c>
      <c r="KK29" s="296">
        <f t="shared" si="161"/>
        <v>71049.644978972763</v>
      </c>
      <c r="KL29" s="296">
        <f t="shared" si="161"/>
        <v>71234.599860238959</v>
      </c>
      <c r="KM29" s="296">
        <f t="shared" si="161"/>
        <v>71420.202083589626</v>
      </c>
      <c r="KN29" s="296">
        <f t="shared" si="161"/>
        <v>71606.453914721991</v>
      </c>
      <c r="KO29" s="296">
        <f t="shared" si="161"/>
        <v>71793.357627263322</v>
      </c>
      <c r="KP29" s="296">
        <f t="shared" si="161"/>
        <v>71980.915502798569</v>
      </c>
      <c r="KQ29" s="296">
        <f t="shared" si="161"/>
        <v>72169.129830898164</v>
      </c>
      <c r="KR29" s="296">
        <f t="shared" si="161"/>
        <v>72358.002909146133</v>
      </c>
      <c r="KS29" s="296">
        <f t="shared" si="161"/>
        <v>72547.537043167948</v>
      </c>
      <c r="KT29" s="296">
        <f t="shared" si="161"/>
        <v>72737.734546658845</v>
      </c>
      <c r="KU29" s="296">
        <f t="shared" si="161"/>
        <v>72928.59774141197</v>
      </c>
      <c r="KV29" s="296">
        <f t="shared" si="161"/>
        <v>73120.128957346722</v>
      </c>
      <c r="KW29" s="296">
        <f t="shared" si="161"/>
        <v>73312.33053253722</v>
      </c>
      <c r="KX29" s="296">
        <f t="shared" si="161"/>
        <v>73505.204813240911</v>
      </c>
      <c r="KY29" s="296">
        <f t="shared" si="161"/>
        <v>73698.754153927061</v>
      </c>
      <c r="KZ29" s="296">
        <f t="shared" si="161"/>
        <v>73892.980917305627</v>
      </c>
      <c r="LA29" s="296">
        <f t="shared" si="161"/>
        <v>74087.887474356015</v>
      </c>
      <c r="LB29" s="296">
        <f t="shared" si="161"/>
        <v>74283.476204356062</v>
      </c>
      <c r="LC29" s="296">
        <f t="shared" si="161"/>
        <v>74479.749494911113</v>
      </c>
      <c r="LD29" s="296">
        <f t="shared" si="161"/>
        <v>74676.709741983126</v>
      </c>
      <c r="LE29" s="296">
        <f t="shared" si="161"/>
        <v>74874.359349919861</v>
      </c>
      <c r="LF29" s="296">
        <f t="shared" si="161"/>
        <v>75072.700731484394</v>
      </c>
      <c r="LG29" s="296">
        <f t="shared" si="161"/>
        <v>75271.736307884392</v>
      </c>
      <c r="LH29" s="296">
        <f t="shared" si="161"/>
        <v>75471.468508801801</v>
      </c>
      <c r="LI29" s="296">
        <f t="shared" si="161"/>
        <v>75671.899772422417</v>
      </c>
      <c r="LJ29" s="296">
        <f t="shared" si="161"/>
        <v>75873.032545465714</v>
      </c>
      <c r="LK29" s="296">
        <f t="shared" si="161"/>
        <v>76074.869283214648</v>
      </c>
      <c r="LL29" s="296">
        <f t="shared" si="161"/>
        <v>76277.412449545722</v>
      </c>
      <c r="LM29" s="296">
        <f t="shared" si="161"/>
        <v>76480.664516958932</v>
      </c>
      <c r="LN29" s="296">
        <f t="shared" ref="LN29:NY29" si="162">SUM(LN24:LN27)</f>
        <v>76684.627966608095</v>
      </c>
      <c r="LO29" s="296">
        <f t="shared" si="162"/>
        <v>76889.30528833103</v>
      </c>
      <c r="LP29" s="296">
        <f t="shared" si="162"/>
        <v>77094.698980679997</v>
      </c>
      <c r="LQ29" s="296">
        <f t="shared" si="162"/>
        <v>77300.811550952203</v>
      </c>
      <c r="LR29" s="296">
        <f t="shared" si="162"/>
        <v>77507.645515220342</v>
      </c>
      <c r="LS29" s="296">
        <f t="shared" si="162"/>
        <v>77715.203398363432</v>
      </c>
      <c r="LT29" s="296">
        <f t="shared" si="162"/>
        <v>77923.487734097507</v>
      </c>
      <c r="LU29" s="296">
        <f t="shared" si="162"/>
        <v>78132.501065006654</v>
      </c>
      <c r="LV29" s="296">
        <f t="shared" si="162"/>
        <v>78342.245942573994</v>
      </c>
      <c r="LW29" s="296">
        <f t="shared" si="162"/>
        <v>78552.72492721281</v>
      </c>
      <c r="LX29" s="296">
        <f t="shared" si="162"/>
        <v>78763.940588297875</v>
      </c>
      <c r="LY29" s="296">
        <f t="shared" si="162"/>
        <v>78975.895504196727</v>
      </c>
      <c r="LZ29" s="296">
        <f t="shared" si="162"/>
        <v>79188.592262301216</v>
      </c>
      <c r="MA29" s="296">
        <f t="shared" si="162"/>
        <v>79402.033459059079</v>
      </c>
      <c r="MB29" s="296">
        <f t="shared" si="162"/>
        <v>79616.221700005612</v>
      </c>
      <c r="MC29" s="296">
        <f t="shared" si="162"/>
        <v>79831.159599795428</v>
      </c>
      <c r="MD29" s="296">
        <f t="shared" si="162"/>
        <v>80046.849782234523</v>
      </c>
      <c r="ME29" s="296">
        <f t="shared" si="162"/>
        <v>80263.294880312154</v>
      </c>
      <c r="MF29" s="296">
        <f t="shared" si="162"/>
        <v>80480.497536233059</v>
      </c>
      <c r="MG29" s="296">
        <f t="shared" si="162"/>
        <v>80698.460401449673</v>
      </c>
      <c r="MH29" s="296">
        <f t="shared" si="162"/>
        <v>80917.186136694567</v>
      </c>
      <c r="MI29" s="296">
        <f t="shared" si="162"/>
        <v>81136.67741201281</v>
      </c>
      <c r="MJ29" s="296">
        <f t="shared" si="162"/>
        <v>81356.936906794668</v>
      </c>
      <c r="MK29" s="296">
        <f t="shared" si="162"/>
        <v>81577.967309808242</v>
      </c>
      <c r="ML29" s="296">
        <f t="shared" si="162"/>
        <v>81799.771319232386</v>
      </c>
      <c r="MM29" s="296">
        <f t="shared" si="162"/>
        <v>82022.351642689522</v>
      </c>
      <c r="MN29" s="296">
        <f t="shared" si="162"/>
        <v>82245.710997278744</v>
      </c>
      <c r="MO29" s="296">
        <f t="shared" si="162"/>
        <v>82469.852109609026</v>
      </c>
      <c r="MP29" s="296">
        <f t="shared" si="162"/>
        <v>82694.777715832461</v>
      </c>
      <c r="MQ29" s="296">
        <f t="shared" si="162"/>
        <v>82920.490561677696</v>
      </c>
      <c r="MR29" s="296">
        <f t="shared" si="162"/>
        <v>83146.993402483378</v>
      </c>
      <c r="MS29" s="296">
        <f t="shared" si="162"/>
        <v>83374.289003231868</v>
      </c>
      <c r="MT29" s="296">
        <f t="shared" si="162"/>
        <v>83602.380138582987</v>
      </c>
      <c r="MU29" s="296">
        <f t="shared" si="162"/>
        <v>83831.269592907847</v>
      </c>
      <c r="MV29" s="296">
        <f t="shared" si="162"/>
        <v>84060.960160322837</v>
      </c>
      <c r="MW29" s="296">
        <f t="shared" si="162"/>
        <v>84291.454644723766</v>
      </c>
      <c r="MX29" s="296">
        <f t="shared" si="162"/>
        <v>84522.755859820114</v>
      </c>
      <c r="MY29" s="296">
        <f t="shared" si="162"/>
        <v>84754.866629169293</v>
      </c>
      <c r="MZ29" s="296">
        <f t="shared" si="162"/>
        <v>84987.789786211186</v>
      </c>
      <c r="NA29" s="296">
        <f t="shared" si="162"/>
        <v>85221.528174302744</v>
      </c>
      <c r="NB29" s="296">
        <f t="shared" si="162"/>
        <v>85456.084646752599</v>
      </c>
      <c r="NC29" s="296">
        <f t="shared" si="162"/>
        <v>85691.462066856038</v>
      </c>
      <c r="ND29" s="296">
        <f t="shared" si="162"/>
        <v>85927.663307929848</v>
      </c>
      <c r="NE29" s="296">
        <f t="shared" si="162"/>
        <v>86164.69125334741</v>
      </c>
      <c r="NF29" s="296">
        <f t="shared" si="162"/>
        <v>86402.548796573945</v>
      </c>
      <c r="NG29" s="296">
        <f t="shared" si="162"/>
        <v>86641.238841201761</v>
      </c>
      <c r="NH29" s="296">
        <f t="shared" si="162"/>
        <v>86880.764300985786</v>
      </c>
      <c r="NI29" s="296">
        <f t="shared" si="162"/>
        <v>87121.128099879046</v>
      </c>
      <c r="NJ29" s="296">
        <f t="shared" si="162"/>
        <v>87362.333172068422</v>
      </c>
      <c r="NK29" s="296">
        <f t="shared" si="162"/>
        <v>87604.382462010471</v>
      </c>
      <c r="NL29" s="296">
        <f t="shared" si="162"/>
        <v>87847.278924467319</v>
      </c>
      <c r="NM29" s="296">
        <f t="shared" si="162"/>
        <v>88091.025524542769</v>
      </c>
      <c r="NN29" s="296">
        <f t="shared" si="162"/>
        <v>88335.625237718472</v>
      </c>
      <c r="NO29" s="296">
        <f t="shared" si="162"/>
        <v>88581.081049890287</v>
      </c>
      <c r="NP29" s="296">
        <f t="shared" si="162"/>
        <v>88827.395957404719</v>
      </c>
      <c r="NQ29" s="296">
        <f t="shared" si="162"/>
        <v>89074.572967095446</v>
      </c>
      <c r="NR29" s="296">
        <f t="shared" si="162"/>
        <v>89322.615096320093</v>
      </c>
      <c r="NS29" s="296">
        <f t="shared" si="162"/>
        <v>89571.525372997014</v>
      </c>
      <c r="NT29" s="296">
        <f t="shared" si="162"/>
        <v>89821.306835642317</v>
      </c>
      <c r="NU29" s="296">
        <f t="shared" si="162"/>
        <v>90071.96253340687</v>
      </c>
      <c r="NV29" s="296">
        <f t="shared" si="162"/>
        <v>90323.495526113606</v>
      </c>
      <c r="NW29" s="296">
        <f t="shared" si="162"/>
        <v>90575.908884294811</v>
      </c>
      <c r="NX29" s="296">
        <f t="shared" si="162"/>
        <v>90829.205689229653</v>
      </c>
      <c r="NY29" s="296">
        <f t="shared" si="162"/>
        <v>91083.389032981766</v>
      </c>
      <c r="NZ29" s="296">
        <f t="shared" ref="NZ29:QK29" si="163">SUM(NZ24:NZ27)</f>
        <v>91338.462018437014</v>
      </c>
      <c r="OA29" s="296">
        <f t="shared" si="163"/>
        <v>91594.427759341357</v>
      </c>
      <c r="OB29" s="296">
        <f t="shared" si="163"/>
        <v>91851.289380338858</v>
      </c>
      <c r="OC29" s="296">
        <f t="shared" si="163"/>
        <v>92109.050017009853</v>
      </c>
      <c r="OD29" s="296">
        <f t="shared" si="163"/>
        <v>92367.712815909195</v>
      </c>
      <c r="OE29" s="296">
        <f t="shared" si="163"/>
        <v>92627.280934604685</v>
      </c>
      <c r="OF29" s="296">
        <f t="shared" si="163"/>
        <v>92887.757541715619</v>
      </c>
      <c r="OG29" s="296">
        <f t="shared" si="163"/>
        <v>93149.145816951423</v>
      </c>
      <c r="OH29" s="296">
        <f t="shared" si="163"/>
        <v>93411.448951150567</v>
      </c>
      <c r="OI29" s="296">
        <f t="shared" si="163"/>
        <v>93674.670146319404</v>
      </c>
      <c r="OJ29" s="296">
        <f t="shared" si="163"/>
        <v>93938.812615671326</v>
      </c>
      <c r="OK29" s="296">
        <f t="shared" si="163"/>
        <v>94203.879583665985</v>
      </c>
      <c r="OL29" s="296">
        <f t="shared" si="163"/>
        <v>94469.874286048638</v>
      </c>
      <c r="OM29" s="296">
        <f t="shared" si="163"/>
        <v>94736.799969889616</v>
      </c>
      <c r="ON29" s="296">
        <f t="shared" si="163"/>
        <v>95004.659893624033</v>
      </c>
      <c r="OO29" s="296">
        <f t="shared" si="163"/>
        <v>95273.457327091528</v>
      </c>
      <c r="OP29" s="296">
        <f t="shared" si="163"/>
        <v>95543.195551576151</v>
      </c>
      <c r="OQ29" s="296">
        <f t="shared" si="163"/>
        <v>95813.877859846485</v>
      </c>
      <c r="OR29" s="296">
        <f t="shared" si="163"/>
        <v>96085.507556195749</v>
      </c>
      <c r="OS29" s="296">
        <f t="shared" si="163"/>
        <v>96358.087956482254</v>
      </c>
      <c r="OT29" s="296">
        <f t="shared" si="163"/>
        <v>96631.622388169752</v>
      </c>
      <c r="OU29" s="296">
        <f t="shared" si="163"/>
        <v>96906.114190368156</v>
      </c>
      <c r="OV29" s="296">
        <f t="shared" si="163"/>
        <v>97181.566713874243</v>
      </c>
      <c r="OW29" s="296">
        <f t="shared" si="163"/>
        <v>97457.983321212625</v>
      </c>
      <c r="OX29" s="296">
        <f t="shared" si="163"/>
        <v>97735.367386676677</v>
      </c>
      <c r="OY29" s="296">
        <f t="shared" si="163"/>
        <v>98013.722296369844</v>
      </c>
      <c r="OZ29" s="296">
        <f t="shared" si="163"/>
        <v>98293.051448246959</v>
      </c>
      <c r="PA29" s="296">
        <f t="shared" si="163"/>
        <v>98573.358252155624</v>
      </c>
      <c r="PB29" s="296">
        <f t="shared" si="163"/>
        <v>98854.646129877976</v>
      </c>
      <c r="PC29" s="296">
        <f t="shared" si="163"/>
        <v>99136.918515172365</v>
      </c>
      <c r="PD29" s="296">
        <f t="shared" si="163"/>
        <v>99420.178853815276</v>
      </c>
      <c r="PE29" s="296">
        <f t="shared" si="163"/>
        <v>99704.430603643443</v>
      </c>
      <c r="PF29" s="296">
        <f t="shared" si="163"/>
        <v>99989.677234596005</v>
      </c>
      <c r="PG29" s="296">
        <f t="shared" si="163"/>
        <v>100275.9222287569</v>
      </c>
      <c r="PH29" s="296">
        <f t="shared" si="163"/>
        <v>100563.16908039735</v>
      </c>
      <c r="PI29" s="296">
        <f t="shared" si="163"/>
        <v>100851.42129601855</v>
      </c>
      <c r="PJ29" s="296">
        <f t="shared" si="163"/>
        <v>101140.68239439443</v>
      </c>
      <c r="PK29" s="296">
        <f t="shared" si="163"/>
        <v>101430.95590661462</v>
      </c>
      <c r="PL29" s="296">
        <f t="shared" si="163"/>
        <v>101722.24537612758</v>
      </c>
      <c r="PM29" s="296">
        <f t="shared" si="163"/>
        <v>102014.55435878385</v>
      </c>
      <c r="PN29" s="296">
        <f t="shared" si="163"/>
        <v>102307.8864228794</v>
      </c>
      <c r="PO29" s="296">
        <f t="shared" si="163"/>
        <v>102602.24514919928</v>
      </c>
      <c r="PP29" s="296">
        <f t="shared" si="163"/>
        <v>102897.63413106129</v>
      </c>
      <c r="PQ29" s="296">
        <f t="shared" si="163"/>
        <v>103194.05697435982</v>
      </c>
      <c r="PR29" s="296">
        <f t="shared" si="163"/>
        <v>103491.51729760988</v>
      </c>
      <c r="PS29" s="296">
        <f t="shared" si="163"/>
        <v>103790.01873199132</v>
      </c>
      <c r="PT29" s="296">
        <f t="shared" si="163"/>
        <v>104089.5649213931</v>
      </c>
      <c r="PU29" s="296">
        <f t="shared" si="163"/>
        <v>104390.15952245779</v>
      </c>
      <c r="PV29" s="296">
        <f t="shared" si="163"/>
        <v>104691.80620462621</v>
      </c>
      <c r="PW29" s="296">
        <f t="shared" si="163"/>
        <v>104994.50865018221</v>
      </c>
      <c r="PX29" s="296">
        <f t="shared" si="163"/>
        <v>105298.27055429766</v>
      </c>
      <c r="PY29" s="296">
        <f t="shared" si="163"/>
        <v>105603.09562507751</v>
      </c>
      <c r="PZ29" s="296">
        <f t="shared" si="163"/>
        <v>105908.98758360509</v>
      </c>
      <c r="QA29" s="296">
        <f t="shared" si="163"/>
        <v>106215.95016398752</v>
      </c>
      <c r="QB29" s="296">
        <f t="shared" si="163"/>
        <v>106523.98711340128</v>
      </c>
      <c r="QC29" s="296">
        <f t="shared" si="163"/>
        <v>106833.102192138</v>
      </c>
      <c r="QD29" s="296">
        <f t="shared" si="163"/>
        <v>107143.29917365029</v>
      </c>
      <c r="QE29" s="296">
        <f t="shared" si="163"/>
        <v>107454.58184459788</v>
      </c>
      <c r="QF29" s="296">
        <f t="shared" si="163"/>
        <v>107766.95400489378</v>
      </c>
      <c r="QG29" s="296">
        <f t="shared" si="163"/>
        <v>108080.41946775072</v>
      </c>
      <c r="QH29" s="296">
        <f t="shared" si="163"/>
        <v>108394.98205972766</v>
      </c>
      <c r="QI29" s="296">
        <f t="shared" si="163"/>
        <v>108710.64562077651</v>
      </c>
      <c r="QJ29" s="296">
        <f t="shared" si="163"/>
        <v>109027.41400428904</v>
      </c>
      <c r="QK29" s="296">
        <f t="shared" si="163"/>
        <v>109345.29107714386</v>
      </c>
      <c r="QL29" s="296">
        <f t="shared" ref="QL29:SW29" si="164">SUM(QL24:QL27)</f>
        <v>109664.28071975367</v>
      </c>
      <c r="QM29" s="296">
        <f t="shared" si="164"/>
        <v>109984.38682611262</v>
      </c>
      <c r="QN29" s="296">
        <f t="shared" si="164"/>
        <v>110305.61330384383</v>
      </c>
      <c r="QO29" s="296">
        <f t="shared" si="164"/>
        <v>110627.96407424709</v>
      </c>
      <c r="QP29" s="296">
        <f t="shared" si="164"/>
        <v>110951.44307234677</v>
      </c>
      <c r="QQ29" s="296">
        <f t="shared" si="164"/>
        <v>111276.05424693979</v>
      </c>
      <c r="QR29" s="296">
        <f t="shared" si="164"/>
        <v>111601.80156064389</v>
      </c>
      <c r="QS29" s="296">
        <f t="shared" si="164"/>
        <v>111928.68898994595</v>
      </c>
      <c r="QT29" s="296">
        <f t="shared" si="164"/>
        <v>112256.72052525057</v>
      </c>
      <c r="QU29" s="296">
        <f t="shared" si="164"/>
        <v>112585.90017092875</v>
      </c>
      <c r="QV29" s="296">
        <f t="shared" si="164"/>
        <v>112916.23194536682</v>
      </c>
      <c r="QW29" s="296">
        <f t="shared" si="164"/>
        <v>113247.71988101541</v>
      </c>
      <c r="QX29" s="296">
        <f t="shared" si="164"/>
        <v>113580.36802443878</v>
      </c>
      <c r="QY29" s="296">
        <f t="shared" si="164"/>
        <v>113914.18043636413</v>
      </c>
      <c r="QZ29" s="296">
        <f t="shared" si="164"/>
        <v>114249.16119173121</v>
      </c>
      <c r="RA29" s="296">
        <f t="shared" si="164"/>
        <v>114585.31437974208</v>
      </c>
      <c r="RB29" s="296">
        <f t="shared" si="164"/>
        <v>114922.64410391098</v>
      </c>
      <c r="RC29" s="296">
        <f t="shared" si="164"/>
        <v>115261.15448211448</v>
      </c>
      <c r="RD29" s="296">
        <f t="shared" si="164"/>
        <v>115600.8496466417</v>
      </c>
      <c r="RE29" s="296">
        <f t="shared" si="164"/>
        <v>115941.73374424475</v>
      </c>
      <c r="RF29" s="296">
        <f t="shared" si="164"/>
        <v>116283.81093618942</v>
      </c>
      <c r="RG29" s="296">
        <f t="shared" si="164"/>
        <v>116627.08539830589</v>
      </c>
      <c r="RH29" s="296">
        <f t="shared" si="164"/>
        <v>116971.56132103977</v>
      </c>
      <c r="RI29" s="296">
        <f t="shared" si="164"/>
        <v>117317.24290950321</v>
      </c>
      <c r="RJ29" s="296">
        <f t="shared" si="164"/>
        <v>117664.1343835263</v>
      </c>
      <c r="RK29" s="296">
        <f t="shared" si="164"/>
        <v>118012.23997770845</v>
      </c>
      <c r="RL29" s="296">
        <f t="shared" si="164"/>
        <v>118361.56394147023</v>
      </c>
      <c r="RM29" s="296">
        <f t="shared" si="164"/>
        <v>118712.11053910518</v>
      </c>
      <c r="RN29" s="296">
        <f t="shared" si="164"/>
        <v>119063.88404983186</v>
      </c>
      <c r="RO29" s="296">
        <f t="shared" si="164"/>
        <v>119416.88876784609</v>
      </c>
      <c r="RP29" s="296">
        <f t="shared" si="164"/>
        <v>119771.12900237336</v>
      </c>
      <c r="RQ29" s="296">
        <f t="shared" si="164"/>
        <v>120126.60907772148</v>
      </c>
      <c r="RR29" s="296">
        <f t="shared" si="164"/>
        <v>120483.33333333331</v>
      </c>
      <c r="RS29" s="296">
        <f t="shared" si="164"/>
        <v>120483.33333333331</v>
      </c>
      <c r="RT29" s="296">
        <f t="shared" si="164"/>
        <v>120483.33333333331</v>
      </c>
      <c r="RU29" s="296">
        <f t="shared" si="164"/>
        <v>120483.33333333331</v>
      </c>
      <c r="RV29" s="296">
        <f t="shared" si="164"/>
        <v>120483.33333333331</v>
      </c>
      <c r="RW29" s="296">
        <f t="shared" si="164"/>
        <v>120483.33333333331</v>
      </c>
      <c r="RX29" s="296">
        <f t="shared" si="164"/>
        <v>120483.33333333331</v>
      </c>
      <c r="RY29" s="296">
        <f t="shared" si="164"/>
        <v>120483.33333333331</v>
      </c>
      <c r="RZ29" s="296">
        <f t="shared" si="164"/>
        <v>120483.33333333331</v>
      </c>
      <c r="SA29" s="296">
        <f t="shared" si="164"/>
        <v>120483.33333333331</v>
      </c>
      <c r="SB29" s="296">
        <f t="shared" si="164"/>
        <v>120483.33333333331</v>
      </c>
      <c r="SC29" s="296">
        <f t="shared" si="164"/>
        <v>120483.33333333331</v>
      </c>
      <c r="SD29" s="296">
        <f t="shared" si="164"/>
        <v>120483.33333333331</v>
      </c>
      <c r="SE29" s="296">
        <f t="shared" si="164"/>
        <v>120483.33333333331</v>
      </c>
      <c r="SF29" s="296">
        <f t="shared" si="164"/>
        <v>120483.33333333331</v>
      </c>
      <c r="SG29" s="296">
        <f t="shared" si="164"/>
        <v>120483.33333333331</v>
      </c>
      <c r="SH29" s="296">
        <f t="shared" si="164"/>
        <v>120483.33333333331</v>
      </c>
      <c r="SI29" s="296">
        <f t="shared" si="164"/>
        <v>120483.33333333331</v>
      </c>
      <c r="SJ29" s="296">
        <f t="shared" si="164"/>
        <v>120483.33333333331</v>
      </c>
      <c r="SK29" s="296">
        <f t="shared" si="164"/>
        <v>120483.33333333331</v>
      </c>
      <c r="SL29" s="296">
        <f t="shared" si="164"/>
        <v>120483.33333333331</v>
      </c>
      <c r="SM29" s="296">
        <f t="shared" si="164"/>
        <v>120483.33333333331</v>
      </c>
      <c r="SN29" s="296">
        <f t="shared" si="164"/>
        <v>120483.33333333331</v>
      </c>
      <c r="SO29" s="296">
        <f t="shared" si="164"/>
        <v>120483.33333333331</v>
      </c>
      <c r="SP29" s="296">
        <f t="shared" si="164"/>
        <v>120483.33333333331</v>
      </c>
      <c r="SQ29" s="296">
        <f t="shared" si="164"/>
        <v>120483.33333333331</v>
      </c>
      <c r="SR29" s="296">
        <f t="shared" si="164"/>
        <v>120483.33333333331</v>
      </c>
      <c r="SS29" s="296">
        <f t="shared" si="164"/>
        <v>120483.33333333331</v>
      </c>
      <c r="ST29" s="296">
        <f t="shared" si="164"/>
        <v>120483.33333333331</v>
      </c>
      <c r="SU29" s="296">
        <f t="shared" si="164"/>
        <v>120483.33333333331</v>
      </c>
      <c r="SV29" s="296">
        <f t="shared" si="164"/>
        <v>120483.33333333331</v>
      </c>
      <c r="SW29" s="296">
        <f t="shared" si="164"/>
        <v>120483.33333333331</v>
      </c>
      <c r="SX29" s="296">
        <f t="shared" ref="SX29:VI29" si="165">SUM(SX24:SX27)</f>
        <v>120483.33333333331</v>
      </c>
      <c r="SY29" s="296">
        <f t="shared" si="165"/>
        <v>120483.33333333331</v>
      </c>
      <c r="SZ29" s="296">
        <f t="shared" si="165"/>
        <v>120483.33333333331</v>
      </c>
      <c r="TA29" s="296">
        <f t="shared" si="165"/>
        <v>120483.33333333331</v>
      </c>
      <c r="TB29" s="296">
        <f t="shared" si="165"/>
        <v>120483.33333333331</v>
      </c>
      <c r="TC29" s="296">
        <f t="shared" si="165"/>
        <v>120483.33333333331</v>
      </c>
      <c r="TD29" s="296">
        <f t="shared" si="165"/>
        <v>120483.33333333331</v>
      </c>
      <c r="TE29" s="296">
        <f t="shared" si="165"/>
        <v>120483.33333333331</v>
      </c>
      <c r="TF29" s="296">
        <f t="shared" si="165"/>
        <v>120483.33333333331</v>
      </c>
      <c r="TG29" s="296">
        <f t="shared" si="165"/>
        <v>120483.33333333331</v>
      </c>
      <c r="TH29" s="296">
        <f t="shared" si="165"/>
        <v>120483.33333333331</v>
      </c>
      <c r="TI29" s="296">
        <f t="shared" si="165"/>
        <v>120483.33333333331</v>
      </c>
      <c r="TJ29" s="296">
        <f t="shared" si="165"/>
        <v>120483.33333333331</v>
      </c>
      <c r="TK29" s="296">
        <f t="shared" si="165"/>
        <v>120483.33333333331</v>
      </c>
      <c r="TL29" s="296">
        <f t="shared" si="165"/>
        <v>120483.33333333331</v>
      </c>
      <c r="TM29" s="296">
        <f t="shared" si="165"/>
        <v>120483.33333333331</v>
      </c>
      <c r="TN29" s="296">
        <f t="shared" si="165"/>
        <v>120483.33333333331</v>
      </c>
      <c r="TO29" s="296">
        <f t="shared" si="165"/>
        <v>120483.33333333331</v>
      </c>
      <c r="TP29" s="296">
        <f t="shared" si="165"/>
        <v>120483.33333333331</v>
      </c>
      <c r="TQ29" s="296">
        <f t="shared" si="165"/>
        <v>120483.33333333331</v>
      </c>
      <c r="TR29" s="296">
        <f t="shared" si="165"/>
        <v>120483.33333333331</v>
      </c>
      <c r="TS29" s="296">
        <f t="shared" si="165"/>
        <v>120483.33333333331</v>
      </c>
      <c r="TT29" s="296">
        <f t="shared" si="165"/>
        <v>120483.33333333331</v>
      </c>
      <c r="TU29" s="296">
        <f t="shared" si="165"/>
        <v>120483.33333333331</v>
      </c>
      <c r="TV29" s="296">
        <f t="shared" si="165"/>
        <v>120483.33333333331</v>
      </c>
      <c r="TW29" s="296">
        <f t="shared" si="165"/>
        <v>120483.33333333331</v>
      </c>
      <c r="TX29" s="296">
        <f t="shared" si="165"/>
        <v>120483.33333333331</v>
      </c>
      <c r="TY29" s="296">
        <f t="shared" si="165"/>
        <v>120483.33333333331</v>
      </c>
      <c r="TZ29" s="296">
        <f t="shared" si="165"/>
        <v>120483.33333333331</v>
      </c>
      <c r="UA29" s="296">
        <f t="shared" si="165"/>
        <v>120483.33333333331</v>
      </c>
      <c r="UB29" s="296">
        <f t="shared" si="165"/>
        <v>120483.33333333331</v>
      </c>
      <c r="UC29" s="296">
        <f t="shared" si="165"/>
        <v>120483.33333333331</v>
      </c>
      <c r="UD29" s="296">
        <f t="shared" si="165"/>
        <v>120483.33333333331</v>
      </c>
      <c r="UE29" s="296">
        <f t="shared" si="165"/>
        <v>120483.33333333331</v>
      </c>
      <c r="UF29" s="296">
        <f t="shared" si="165"/>
        <v>120483.33333333331</v>
      </c>
      <c r="UG29" s="296">
        <f t="shared" si="165"/>
        <v>120483.33333333331</v>
      </c>
      <c r="UH29" s="296">
        <f t="shared" si="165"/>
        <v>120483.33333333331</v>
      </c>
      <c r="UI29" s="296">
        <f t="shared" si="165"/>
        <v>120483.33333333331</v>
      </c>
      <c r="UJ29" s="296">
        <f t="shared" si="165"/>
        <v>120483.33333333331</v>
      </c>
      <c r="UK29" s="296">
        <f t="shared" si="165"/>
        <v>120483.33333333331</v>
      </c>
      <c r="UL29" s="296">
        <f t="shared" si="165"/>
        <v>120483.33333333331</v>
      </c>
      <c r="UM29" s="296">
        <f t="shared" si="165"/>
        <v>120483.33333333331</v>
      </c>
      <c r="UN29" s="296">
        <f t="shared" si="165"/>
        <v>120483.33333333331</v>
      </c>
      <c r="UO29" s="296">
        <f t="shared" si="165"/>
        <v>120483.33333333331</v>
      </c>
      <c r="UP29" s="296">
        <f t="shared" si="165"/>
        <v>120483.33333333331</v>
      </c>
      <c r="UQ29" s="296">
        <f t="shared" si="165"/>
        <v>120483.33333333331</v>
      </c>
      <c r="UR29" s="296">
        <f t="shared" si="165"/>
        <v>120483.33333333331</v>
      </c>
      <c r="US29" s="296">
        <f t="shared" si="165"/>
        <v>120483.33333333331</v>
      </c>
      <c r="UT29" s="296">
        <f t="shared" si="165"/>
        <v>120483.33333333331</v>
      </c>
      <c r="UU29" s="296">
        <f t="shared" si="165"/>
        <v>120483.33333333331</v>
      </c>
      <c r="UV29" s="296">
        <f t="shared" si="165"/>
        <v>120483.33333333331</v>
      </c>
      <c r="UW29" s="296">
        <f t="shared" si="165"/>
        <v>120483.33333333331</v>
      </c>
      <c r="UX29" s="296">
        <f t="shared" si="165"/>
        <v>120483.33333333331</v>
      </c>
      <c r="UY29" s="296">
        <f t="shared" si="165"/>
        <v>120483.33333333331</v>
      </c>
      <c r="UZ29" s="296">
        <f t="shared" si="165"/>
        <v>120483.33333333331</v>
      </c>
      <c r="VA29" s="296">
        <f t="shared" si="165"/>
        <v>120483.33333333331</v>
      </c>
      <c r="VB29" s="296">
        <f t="shared" si="165"/>
        <v>120483.33333333331</v>
      </c>
      <c r="VC29" s="296">
        <f t="shared" si="165"/>
        <v>120483.33333333331</v>
      </c>
      <c r="VD29" s="296">
        <f t="shared" si="165"/>
        <v>120483.33333333331</v>
      </c>
      <c r="VE29" s="296">
        <f t="shared" si="165"/>
        <v>120483.33333333331</v>
      </c>
      <c r="VF29" s="296">
        <f t="shared" si="165"/>
        <v>120483.33333333331</v>
      </c>
      <c r="VG29" s="296">
        <f t="shared" si="165"/>
        <v>120483.33333333331</v>
      </c>
      <c r="VH29" s="296">
        <f t="shared" si="165"/>
        <v>120483.33333333331</v>
      </c>
      <c r="VI29" s="296">
        <f t="shared" si="165"/>
        <v>120483.33333333331</v>
      </c>
      <c r="VJ29" s="296">
        <f t="shared" ref="VJ29:WS29" si="166">SUM(VJ24:VJ27)</f>
        <v>120483.33333333331</v>
      </c>
      <c r="VK29" s="296">
        <f t="shared" si="166"/>
        <v>120483.33333333331</v>
      </c>
      <c r="VL29" s="296">
        <f t="shared" si="166"/>
        <v>120483.33333333331</v>
      </c>
      <c r="VM29" s="296">
        <f t="shared" si="166"/>
        <v>120483.33333333331</v>
      </c>
      <c r="VN29" s="296">
        <f t="shared" si="166"/>
        <v>120483.33333333331</v>
      </c>
      <c r="VO29" s="296">
        <f t="shared" si="166"/>
        <v>120483.33333333331</v>
      </c>
      <c r="VP29" s="296">
        <f t="shared" si="166"/>
        <v>120483.33333333331</v>
      </c>
      <c r="VQ29" s="296">
        <f t="shared" si="166"/>
        <v>120483.33333333331</v>
      </c>
      <c r="VR29" s="296">
        <f t="shared" si="166"/>
        <v>120483.33333333331</v>
      </c>
      <c r="VS29" s="296">
        <f t="shared" si="166"/>
        <v>120483.33333333331</v>
      </c>
      <c r="VT29" s="296">
        <f t="shared" si="166"/>
        <v>120483.33333333331</v>
      </c>
      <c r="VU29" s="296">
        <f t="shared" si="166"/>
        <v>120483.33333333331</v>
      </c>
      <c r="VV29" s="296">
        <f t="shared" si="166"/>
        <v>120483.33333333331</v>
      </c>
      <c r="VW29" s="296">
        <f t="shared" si="166"/>
        <v>120483.33333333331</v>
      </c>
      <c r="VX29" s="296">
        <f t="shared" si="166"/>
        <v>120483.33333333331</v>
      </c>
      <c r="VY29" s="296">
        <f t="shared" si="166"/>
        <v>120483.33333333331</v>
      </c>
      <c r="VZ29" s="296">
        <f t="shared" si="166"/>
        <v>120483.33333333331</v>
      </c>
      <c r="WA29" s="296">
        <f t="shared" si="166"/>
        <v>120483.33333333331</v>
      </c>
      <c r="WB29" s="296">
        <f t="shared" si="166"/>
        <v>120483.33333333331</v>
      </c>
      <c r="WC29" s="296">
        <f t="shared" si="166"/>
        <v>120483.33333333331</v>
      </c>
      <c r="WD29" s="296">
        <f t="shared" si="166"/>
        <v>120483.33333333331</v>
      </c>
      <c r="WE29" s="296">
        <f t="shared" si="166"/>
        <v>120483.33333333331</v>
      </c>
      <c r="WF29" s="296">
        <f t="shared" si="166"/>
        <v>120483.33333333331</v>
      </c>
      <c r="WG29" s="296">
        <f t="shared" si="166"/>
        <v>120483.33333333331</v>
      </c>
      <c r="WH29" s="296">
        <f t="shared" si="166"/>
        <v>120483.33333333331</v>
      </c>
      <c r="WI29" s="296">
        <f t="shared" si="166"/>
        <v>120483.33333333331</v>
      </c>
      <c r="WJ29" s="296">
        <f t="shared" si="166"/>
        <v>120483.33333333331</v>
      </c>
      <c r="WK29" s="296">
        <f t="shared" si="166"/>
        <v>120483.33333333331</v>
      </c>
      <c r="WL29" s="296">
        <f t="shared" si="166"/>
        <v>120483.33333333331</v>
      </c>
      <c r="WM29" s="296">
        <f t="shared" si="166"/>
        <v>120483.33333333331</v>
      </c>
      <c r="WN29" s="296">
        <f t="shared" si="166"/>
        <v>120483.33333333331</v>
      </c>
      <c r="WO29" s="296">
        <f t="shared" si="166"/>
        <v>120483.33333333331</v>
      </c>
      <c r="WP29" s="296">
        <f t="shared" si="166"/>
        <v>120483.33333333331</v>
      </c>
      <c r="WQ29" s="296">
        <f t="shared" si="166"/>
        <v>120483.33333333331</v>
      </c>
      <c r="WR29" s="296">
        <f t="shared" si="166"/>
        <v>120483.33333333331</v>
      </c>
      <c r="WS29" s="296">
        <f t="shared" si="166"/>
        <v>120483.33333333331</v>
      </c>
    </row>
    <row r="30" spans="1:617" s="222" customFormat="1" ht="15">
      <c r="A30" s="147"/>
      <c r="B30" s="257"/>
      <c r="C30" s="256"/>
      <c r="D30" s="256"/>
      <c r="E30" s="257"/>
      <c r="F30" s="258"/>
      <c r="G30" s="258"/>
      <c r="H30" s="258"/>
      <c r="I30" s="258"/>
      <c r="J30" s="258"/>
      <c r="K30" s="258"/>
      <c r="L30" s="258"/>
      <c r="M30" s="258"/>
      <c r="N30" s="258"/>
      <c r="O30" s="258"/>
      <c r="P30" s="258"/>
      <c r="Q30" s="258"/>
      <c r="R30" s="258"/>
      <c r="S30" s="258"/>
      <c r="T30" s="258"/>
      <c r="U30" s="258"/>
      <c r="V30" s="258"/>
      <c r="W30" s="258"/>
      <c r="X30" s="258"/>
      <c r="Y30" s="275"/>
      <c r="Z30" s="275"/>
      <c r="AA30" s="275"/>
      <c r="AB30" s="275"/>
      <c r="AC30" s="275"/>
      <c r="AD30" s="275"/>
      <c r="AE30" s="275"/>
      <c r="AF30" s="275"/>
      <c r="AG30" s="275"/>
      <c r="AH30" s="275"/>
      <c r="AI30" s="275"/>
      <c r="AJ30" s="275"/>
      <c r="AK30" s="275"/>
      <c r="AL30" s="275"/>
      <c r="AM30" s="275"/>
      <c r="AN30" s="275"/>
      <c r="AO30" s="275"/>
      <c r="AP30" s="275"/>
      <c r="AQ30" s="275"/>
      <c r="AR30" s="275"/>
      <c r="AS30" s="275"/>
      <c r="AT30" s="275"/>
      <c r="AU30" s="275"/>
      <c r="AV30" s="275"/>
      <c r="AW30" s="275"/>
      <c r="AX30" s="275"/>
      <c r="AY30" s="275"/>
      <c r="AZ30" s="275"/>
      <c r="BA30" s="275"/>
      <c r="BB30" s="275"/>
      <c r="BC30" s="275"/>
      <c r="BD30" s="275"/>
      <c r="BE30" s="275"/>
      <c r="BF30" s="275"/>
      <c r="BG30" s="275"/>
      <c r="BH30" s="275"/>
      <c r="BI30" s="275"/>
      <c r="BJ30" s="275"/>
      <c r="BK30" s="275"/>
      <c r="BL30" s="275"/>
      <c r="BM30" s="275"/>
      <c r="BN30" s="275"/>
      <c r="BO30" s="275"/>
      <c r="BP30" s="275"/>
      <c r="BQ30" s="275"/>
      <c r="BR30" s="275"/>
      <c r="BS30" s="275"/>
      <c r="BT30" s="275"/>
      <c r="BU30" s="275"/>
      <c r="BV30" s="275"/>
      <c r="BW30" s="275"/>
      <c r="BX30" s="275"/>
      <c r="BY30" s="275"/>
      <c r="BZ30" s="275"/>
      <c r="CA30" s="275"/>
      <c r="CB30" s="275"/>
      <c r="CC30" s="275"/>
      <c r="CD30" s="275"/>
      <c r="CE30" s="275"/>
      <c r="CF30" s="275"/>
      <c r="CG30" s="275"/>
      <c r="CH30" s="275"/>
      <c r="CI30" s="275"/>
      <c r="CJ30" s="275"/>
      <c r="CK30" s="275"/>
      <c r="CL30" s="275"/>
      <c r="CM30" s="275"/>
      <c r="CN30" s="275"/>
      <c r="CO30" s="275"/>
      <c r="CP30" s="275"/>
      <c r="CQ30" s="275"/>
      <c r="CR30" s="275"/>
      <c r="CS30" s="275"/>
      <c r="CT30" s="275"/>
      <c r="CU30" s="275"/>
      <c r="CV30" s="275"/>
      <c r="CW30" s="275"/>
      <c r="CX30" s="275"/>
      <c r="CY30" s="275"/>
      <c r="CZ30" s="275"/>
      <c r="DA30" s="275"/>
      <c r="DB30" s="275"/>
      <c r="DC30" s="275"/>
      <c r="DD30" s="275"/>
      <c r="DE30" s="275"/>
      <c r="DF30" s="275"/>
      <c r="DG30" s="275"/>
      <c r="DH30" s="275"/>
      <c r="DI30" s="275"/>
      <c r="DJ30" s="275"/>
      <c r="DK30" s="275"/>
      <c r="DL30" s="275"/>
      <c r="DM30" s="275"/>
      <c r="DN30" s="275"/>
      <c r="DO30" s="275"/>
      <c r="DP30" s="275"/>
      <c r="DQ30" s="275"/>
      <c r="DR30" s="275"/>
      <c r="DS30" s="275"/>
      <c r="DT30" s="275"/>
      <c r="DU30" s="275"/>
      <c r="DV30" s="275"/>
      <c r="DW30" s="275"/>
      <c r="DX30" s="275"/>
      <c r="DY30" s="275"/>
      <c r="DZ30" s="275"/>
      <c r="EA30" s="275"/>
      <c r="EB30" s="275"/>
      <c r="EC30" s="275"/>
      <c r="ED30" s="275"/>
      <c r="EE30" s="275"/>
      <c r="EF30" s="275"/>
      <c r="EG30" s="275"/>
      <c r="EH30" s="275"/>
      <c r="EI30" s="275"/>
      <c r="EJ30" s="275"/>
      <c r="EK30" s="275"/>
      <c r="EL30" s="275"/>
      <c r="EM30" s="275"/>
      <c r="EN30" s="275"/>
      <c r="EO30" s="275"/>
      <c r="EP30" s="275"/>
      <c r="EQ30" s="275"/>
      <c r="ER30" s="275"/>
      <c r="ES30" s="275"/>
      <c r="ET30" s="275"/>
      <c r="EU30" s="275"/>
      <c r="EV30" s="275"/>
      <c r="EW30" s="275"/>
      <c r="EX30" s="275"/>
      <c r="EY30" s="275"/>
      <c r="EZ30" s="275"/>
      <c r="FA30" s="275"/>
      <c r="FB30" s="275"/>
      <c r="FC30" s="275"/>
      <c r="FD30" s="275"/>
      <c r="FE30" s="275"/>
      <c r="FF30" s="275"/>
      <c r="FG30" s="275"/>
      <c r="FH30" s="275"/>
      <c r="FI30" s="275"/>
      <c r="FJ30" s="275"/>
      <c r="FK30" s="275"/>
      <c r="FL30" s="275"/>
      <c r="FM30" s="275"/>
      <c r="FN30" s="275"/>
      <c r="FO30" s="275"/>
      <c r="FP30" s="275"/>
      <c r="FQ30" s="275"/>
      <c r="FR30" s="275"/>
      <c r="FS30" s="275"/>
      <c r="FT30" s="275"/>
      <c r="FU30" s="275"/>
      <c r="FV30" s="275"/>
      <c r="FW30" s="275"/>
      <c r="FX30" s="275"/>
      <c r="FY30" s="275"/>
      <c r="FZ30" s="275"/>
      <c r="GA30" s="275"/>
      <c r="GB30" s="275"/>
      <c r="GC30" s="275"/>
      <c r="GD30" s="275"/>
      <c r="GE30" s="275"/>
      <c r="GF30" s="275"/>
      <c r="GG30" s="275"/>
      <c r="GH30" s="275"/>
      <c r="GI30" s="275"/>
      <c r="GJ30" s="275"/>
      <c r="GK30" s="275"/>
      <c r="GL30" s="275"/>
      <c r="GM30" s="275"/>
      <c r="GN30" s="275"/>
      <c r="GO30" s="275"/>
      <c r="GP30" s="275"/>
      <c r="GQ30" s="275"/>
      <c r="GR30" s="275"/>
      <c r="GS30" s="275"/>
      <c r="GT30" s="275"/>
      <c r="GU30" s="275"/>
      <c r="GV30" s="275"/>
      <c r="GW30" s="275"/>
      <c r="GX30" s="275"/>
      <c r="GY30" s="275"/>
      <c r="GZ30" s="275"/>
      <c r="HA30" s="275"/>
      <c r="HB30" s="275"/>
      <c r="HC30" s="275"/>
      <c r="HD30" s="275"/>
      <c r="HE30" s="275"/>
      <c r="HF30" s="275"/>
      <c r="HG30" s="275"/>
      <c r="HH30" s="275"/>
      <c r="HI30" s="275"/>
      <c r="HJ30" s="275"/>
      <c r="HK30" s="275"/>
      <c r="HL30" s="275"/>
      <c r="HM30" s="275"/>
      <c r="HN30" s="275"/>
      <c r="HO30" s="275"/>
      <c r="HP30" s="275"/>
      <c r="HQ30" s="275"/>
      <c r="HR30" s="275"/>
      <c r="HS30" s="275"/>
      <c r="HT30" s="275"/>
      <c r="HU30" s="275"/>
      <c r="HV30" s="275"/>
      <c r="HW30" s="275"/>
      <c r="HX30" s="275"/>
      <c r="HY30" s="275"/>
      <c r="HZ30" s="275"/>
      <c r="IA30" s="275"/>
      <c r="IB30" s="275"/>
      <c r="IC30" s="275"/>
      <c r="ID30" s="275"/>
      <c r="IE30" s="275"/>
      <c r="IF30" s="275"/>
      <c r="IG30" s="275"/>
      <c r="IH30" s="275"/>
      <c r="II30" s="275"/>
      <c r="IJ30" s="275"/>
      <c r="IK30" s="275"/>
      <c r="IL30" s="275"/>
      <c r="IM30" s="275"/>
      <c r="IN30" s="275"/>
      <c r="IO30" s="275"/>
      <c r="IP30" s="275"/>
      <c r="IQ30" s="275"/>
      <c r="IR30" s="275"/>
      <c r="IS30" s="275"/>
      <c r="IT30" s="275"/>
      <c r="IU30" s="275"/>
      <c r="IV30" s="275"/>
      <c r="IW30" s="275"/>
      <c r="IX30" s="275"/>
      <c r="IY30" s="275"/>
      <c r="IZ30" s="275"/>
      <c r="JA30" s="275"/>
      <c r="JB30" s="275"/>
      <c r="JC30" s="275"/>
      <c r="JD30" s="275"/>
      <c r="JE30" s="275"/>
      <c r="JF30" s="275"/>
      <c r="JG30" s="275"/>
      <c r="JH30" s="275"/>
      <c r="JI30" s="275"/>
      <c r="JJ30" s="275"/>
      <c r="JK30" s="275"/>
      <c r="JL30" s="275"/>
      <c r="JM30" s="275"/>
      <c r="JN30" s="275"/>
      <c r="JO30" s="275"/>
      <c r="JP30" s="275"/>
      <c r="JQ30" s="275"/>
      <c r="JR30" s="275"/>
      <c r="JS30" s="275"/>
      <c r="JT30" s="275"/>
      <c r="JU30" s="275"/>
      <c r="JV30" s="275"/>
      <c r="JW30" s="275"/>
      <c r="JX30" s="275"/>
      <c r="JY30" s="275"/>
      <c r="JZ30" s="275"/>
      <c r="KA30" s="275"/>
      <c r="KB30" s="275"/>
      <c r="KC30" s="275"/>
      <c r="KD30" s="275"/>
      <c r="KE30" s="275"/>
      <c r="KF30" s="275"/>
      <c r="KG30" s="275"/>
      <c r="KH30" s="275"/>
      <c r="KI30" s="275"/>
      <c r="KJ30" s="275"/>
      <c r="KK30" s="275"/>
      <c r="KL30" s="275"/>
      <c r="KM30" s="275"/>
      <c r="KN30" s="275"/>
      <c r="KO30" s="275"/>
      <c r="KP30" s="275"/>
      <c r="KQ30" s="275"/>
      <c r="KR30" s="275"/>
      <c r="KS30" s="275"/>
      <c r="KT30" s="275"/>
      <c r="KU30" s="275"/>
      <c r="KV30" s="275"/>
      <c r="KW30" s="275"/>
      <c r="KX30" s="275"/>
      <c r="KY30" s="275"/>
      <c r="KZ30" s="275"/>
      <c r="LA30" s="275"/>
      <c r="LB30" s="275"/>
      <c r="LC30" s="275"/>
      <c r="LD30" s="275"/>
      <c r="LE30" s="275"/>
      <c r="LF30" s="275"/>
      <c r="LG30" s="275"/>
      <c r="LH30" s="275"/>
      <c r="LI30" s="275"/>
      <c r="LJ30" s="275"/>
      <c r="LK30" s="275"/>
      <c r="LL30" s="275"/>
      <c r="LM30" s="275"/>
      <c r="LN30" s="275"/>
      <c r="LO30" s="275"/>
      <c r="LP30" s="275"/>
      <c r="LQ30" s="275"/>
      <c r="LR30" s="275"/>
      <c r="LS30" s="275"/>
      <c r="LT30" s="275"/>
      <c r="LU30" s="275"/>
      <c r="LV30" s="275"/>
      <c r="LW30" s="275"/>
      <c r="LX30" s="275"/>
      <c r="LY30" s="275"/>
      <c r="LZ30" s="275"/>
      <c r="MA30" s="275"/>
      <c r="MB30" s="275"/>
      <c r="MC30" s="275"/>
      <c r="MD30" s="275"/>
      <c r="ME30" s="275"/>
      <c r="MF30" s="275"/>
      <c r="MG30" s="275"/>
      <c r="MH30" s="275"/>
      <c r="MI30" s="275"/>
      <c r="MJ30" s="275"/>
      <c r="MK30" s="275"/>
      <c r="ML30" s="275"/>
      <c r="MM30" s="275"/>
      <c r="MN30" s="275"/>
      <c r="MO30" s="275"/>
      <c r="MP30" s="275"/>
      <c r="MQ30" s="275"/>
      <c r="MR30" s="275"/>
      <c r="MS30" s="275"/>
      <c r="MT30" s="275"/>
      <c r="MU30" s="275"/>
      <c r="MV30" s="275"/>
      <c r="MW30" s="275"/>
      <c r="MX30" s="275"/>
      <c r="MY30" s="275"/>
      <c r="MZ30" s="275"/>
      <c r="NA30" s="275"/>
      <c r="NB30" s="275"/>
      <c r="NC30" s="275"/>
      <c r="ND30" s="275"/>
      <c r="NE30" s="275"/>
      <c r="NF30" s="275"/>
      <c r="NG30" s="275"/>
      <c r="NH30" s="275"/>
      <c r="NI30" s="275"/>
      <c r="NJ30" s="275"/>
      <c r="NK30" s="275"/>
      <c r="NL30" s="275"/>
      <c r="NM30" s="275"/>
      <c r="NN30" s="275"/>
      <c r="NO30" s="275"/>
      <c r="NP30" s="275"/>
      <c r="NQ30" s="275"/>
      <c r="NR30" s="275"/>
      <c r="NS30" s="275"/>
      <c r="NT30" s="275"/>
      <c r="NU30" s="275"/>
      <c r="NV30" s="275"/>
      <c r="NW30" s="275"/>
      <c r="NX30" s="275"/>
      <c r="NY30" s="275"/>
      <c r="NZ30" s="275"/>
      <c r="OA30" s="275"/>
      <c r="OB30" s="275"/>
      <c r="OC30" s="275"/>
      <c r="OD30" s="275"/>
      <c r="OE30" s="275"/>
      <c r="OF30" s="275"/>
      <c r="OG30" s="275"/>
      <c r="OH30" s="275"/>
      <c r="OI30" s="275"/>
      <c r="OJ30" s="275"/>
      <c r="OK30" s="275"/>
      <c r="OL30" s="275"/>
      <c r="OM30" s="275"/>
      <c r="ON30" s="275"/>
      <c r="OO30" s="275"/>
      <c r="OP30" s="275"/>
      <c r="OQ30" s="275"/>
      <c r="OR30" s="275"/>
      <c r="OS30" s="275"/>
      <c r="OT30" s="275"/>
      <c r="OU30" s="275"/>
      <c r="OV30" s="275"/>
      <c r="OW30" s="275"/>
      <c r="OX30" s="275"/>
      <c r="OY30" s="275"/>
      <c r="OZ30" s="275"/>
      <c r="PA30" s="275"/>
      <c r="PB30" s="275"/>
      <c r="PC30" s="275"/>
      <c r="PD30" s="275"/>
      <c r="PE30" s="275"/>
      <c r="PF30" s="275"/>
      <c r="PG30" s="275"/>
      <c r="PH30" s="275"/>
      <c r="PI30" s="275"/>
      <c r="PJ30" s="275"/>
      <c r="PK30" s="275"/>
      <c r="PL30" s="275"/>
      <c r="PM30" s="275"/>
      <c r="PN30" s="275"/>
      <c r="PO30" s="275"/>
      <c r="PP30" s="275"/>
      <c r="PQ30" s="275"/>
      <c r="PR30" s="275"/>
      <c r="PS30" s="275"/>
      <c r="PT30" s="275"/>
      <c r="PU30" s="275"/>
      <c r="PV30" s="275"/>
      <c r="PW30" s="275"/>
      <c r="PX30" s="275"/>
      <c r="PY30" s="275"/>
      <c r="PZ30" s="275"/>
      <c r="QA30" s="275"/>
      <c r="QB30" s="275"/>
      <c r="QC30" s="275"/>
      <c r="QD30" s="275"/>
      <c r="QE30" s="275"/>
      <c r="QF30" s="275"/>
      <c r="QG30" s="275"/>
      <c r="QH30" s="275"/>
      <c r="QI30" s="275"/>
      <c r="QJ30" s="275"/>
      <c r="QK30" s="275"/>
      <c r="QL30" s="275"/>
      <c r="QM30" s="275"/>
      <c r="QN30" s="275"/>
      <c r="QO30" s="275"/>
      <c r="QP30" s="275"/>
      <c r="QQ30" s="275"/>
      <c r="QR30" s="275"/>
      <c r="QS30" s="275"/>
      <c r="QT30" s="275"/>
      <c r="QU30" s="275"/>
      <c r="QV30" s="275"/>
      <c r="QW30" s="275"/>
      <c r="QX30" s="275"/>
      <c r="QY30" s="275"/>
      <c r="QZ30" s="275"/>
      <c r="RA30" s="275"/>
      <c r="RB30" s="275"/>
      <c r="RC30" s="275"/>
      <c r="RD30" s="275"/>
      <c r="RE30" s="275"/>
      <c r="RF30" s="275"/>
      <c r="RG30" s="275"/>
      <c r="RH30" s="275"/>
      <c r="RI30" s="275"/>
      <c r="RJ30" s="275"/>
      <c r="RK30" s="275"/>
      <c r="RL30" s="275"/>
      <c r="RM30" s="275"/>
      <c r="RN30" s="275"/>
      <c r="RO30" s="275"/>
      <c r="RP30" s="275"/>
      <c r="RQ30" s="275"/>
      <c r="RR30" s="275"/>
      <c r="RS30" s="275"/>
      <c r="RT30" s="275"/>
      <c r="RU30" s="275"/>
      <c r="RV30" s="275"/>
      <c r="RW30" s="275"/>
      <c r="RX30" s="275"/>
      <c r="RY30" s="275"/>
      <c r="RZ30" s="275"/>
      <c r="SA30" s="275"/>
      <c r="SB30" s="275"/>
      <c r="SC30" s="275"/>
      <c r="SD30" s="275"/>
      <c r="SE30" s="275"/>
      <c r="SF30" s="275"/>
      <c r="SG30" s="275"/>
      <c r="SH30" s="275"/>
      <c r="SI30" s="275"/>
      <c r="SJ30" s="275"/>
      <c r="SK30" s="275"/>
      <c r="SL30" s="275"/>
      <c r="SM30" s="275"/>
      <c r="SN30" s="275"/>
      <c r="SO30" s="275"/>
      <c r="SP30" s="275"/>
      <c r="SQ30" s="275"/>
      <c r="SR30" s="275"/>
      <c r="SS30" s="275"/>
      <c r="ST30" s="275"/>
      <c r="SU30" s="275"/>
      <c r="SV30" s="275"/>
      <c r="SW30" s="275"/>
      <c r="SX30" s="275"/>
      <c r="SY30" s="275"/>
      <c r="SZ30" s="275"/>
      <c r="TA30" s="275"/>
      <c r="TB30" s="275"/>
      <c r="TC30" s="275"/>
      <c r="TD30" s="275"/>
      <c r="TE30" s="275"/>
      <c r="TF30" s="275"/>
      <c r="TG30" s="275"/>
      <c r="TH30" s="275"/>
      <c r="TI30" s="275"/>
      <c r="TJ30" s="275"/>
      <c r="TK30" s="275"/>
      <c r="TL30" s="275"/>
      <c r="TM30" s="275"/>
      <c r="TN30" s="275"/>
      <c r="TO30" s="275"/>
      <c r="TP30" s="275"/>
      <c r="TQ30" s="275"/>
      <c r="TR30" s="275"/>
      <c r="TS30" s="275"/>
      <c r="TT30" s="275"/>
      <c r="TU30" s="275"/>
      <c r="TV30" s="275"/>
      <c r="TW30" s="275"/>
      <c r="TX30" s="275"/>
      <c r="TY30" s="275"/>
      <c r="TZ30" s="275"/>
      <c r="UA30" s="275"/>
      <c r="UB30" s="275"/>
      <c r="UC30" s="275"/>
      <c r="UD30" s="275"/>
      <c r="UE30" s="275"/>
      <c r="UF30" s="275"/>
      <c r="UG30" s="275"/>
      <c r="UH30" s="275"/>
      <c r="UI30" s="275"/>
      <c r="UJ30" s="275"/>
      <c r="UK30" s="275"/>
      <c r="UL30" s="275"/>
      <c r="UM30" s="275"/>
      <c r="UN30" s="275"/>
      <c r="UO30" s="275"/>
      <c r="UP30" s="275"/>
      <c r="UQ30" s="275"/>
      <c r="UR30" s="275"/>
      <c r="US30" s="275"/>
      <c r="UT30" s="275"/>
      <c r="UU30" s="275"/>
      <c r="UV30" s="275"/>
      <c r="UW30" s="275"/>
      <c r="UX30" s="275"/>
      <c r="UY30" s="275"/>
      <c r="UZ30" s="275"/>
      <c r="VA30" s="275"/>
      <c r="VB30" s="275"/>
      <c r="VC30" s="275"/>
      <c r="VD30" s="275"/>
      <c r="VE30" s="275"/>
      <c r="VF30" s="275"/>
      <c r="VG30" s="275"/>
      <c r="VH30" s="275"/>
      <c r="VI30" s="275"/>
      <c r="VJ30" s="275"/>
      <c r="VK30" s="275"/>
      <c r="VL30" s="275"/>
      <c r="VM30" s="275"/>
      <c r="VN30" s="275"/>
      <c r="VO30" s="275"/>
      <c r="VP30" s="275"/>
      <c r="VQ30" s="275"/>
      <c r="VR30" s="275"/>
      <c r="VS30" s="275"/>
      <c r="VT30" s="275"/>
      <c r="VU30" s="275"/>
      <c r="VV30" s="275"/>
      <c r="VW30" s="275"/>
      <c r="VX30" s="275"/>
      <c r="VY30" s="275"/>
      <c r="VZ30" s="275"/>
      <c r="WA30" s="275"/>
      <c r="WB30" s="275"/>
      <c r="WC30" s="275"/>
      <c r="WD30" s="275"/>
      <c r="WE30" s="275"/>
      <c r="WF30" s="275"/>
      <c r="WG30" s="275"/>
      <c r="WH30" s="275"/>
      <c r="WI30" s="275"/>
      <c r="WJ30" s="275"/>
      <c r="WK30" s="275"/>
      <c r="WL30" s="275"/>
      <c r="WM30" s="275"/>
      <c r="WN30" s="275"/>
      <c r="WO30" s="275"/>
      <c r="WP30" s="275"/>
      <c r="WQ30" s="275"/>
      <c r="WR30" s="275"/>
      <c r="WS30" s="275"/>
    </row>
    <row r="31" spans="1:617">
      <c r="B31" s="276" t="s">
        <v>59</v>
      </c>
      <c r="D31" s="267">
        <f>+Viðskiptaáætlun_Stjórnborð!$D$11</f>
        <v>39600000</v>
      </c>
      <c r="F31" s="277">
        <f t="shared" ref="F31:AK31" si="167">F$11/$D$31</f>
        <v>5.8055555555555551E-3</v>
      </c>
      <c r="G31" s="277">
        <f t="shared" si="167"/>
        <v>5.8055555555555551E-3</v>
      </c>
      <c r="H31" s="277">
        <f t="shared" si="167"/>
        <v>5.8055555555555551E-3</v>
      </c>
      <c r="I31" s="277">
        <f t="shared" si="167"/>
        <v>5.8055555555555551E-3</v>
      </c>
      <c r="J31" s="277">
        <f t="shared" si="167"/>
        <v>5.8055555555555551E-3</v>
      </c>
      <c r="K31" s="277">
        <f t="shared" si="167"/>
        <v>5.8055555555555551E-3</v>
      </c>
      <c r="L31" s="277">
        <f t="shared" si="167"/>
        <v>5.8055555555555551E-3</v>
      </c>
      <c r="M31" s="277">
        <f t="shared" si="167"/>
        <v>5.8055555555555551E-3</v>
      </c>
      <c r="N31" s="277">
        <f t="shared" si="167"/>
        <v>5.8055555555555551E-3</v>
      </c>
      <c r="O31" s="277">
        <f t="shared" si="167"/>
        <v>5.8055555555555551E-3</v>
      </c>
      <c r="P31" s="277">
        <f t="shared" si="167"/>
        <v>5.8055555555555551E-3</v>
      </c>
      <c r="Q31" s="277">
        <f t="shared" si="167"/>
        <v>5.8055555555555551E-3</v>
      </c>
      <c r="R31" s="277">
        <f t="shared" si="167"/>
        <v>5.8055555555555551E-3</v>
      </c>
      <c r="S31" s="277">
        <f t="shared" si="167"/>
        <v>5.8055555555555551E-3</v>
      </c>
      <c r="T31" s="277">
        <f t="shared" si="167"/>
        <v>5.8055555555555551E-3</v>
      </c>
      <c r="U31" s="277">
        <f t="shared" si="167"/>
        <v>5.8055555555555551E-3</v>
      </c>
      <c r="V31" s="277">
        <f t="shared" si="167"/>
        <v>5.8055555555555551E-3</v>
      </c>
      <c r="W31" s="277">
        <f t="shared" si="167"/>
        <v>5.8055555555555551E-3</v>
      </c>
      <c r="X31" s="277">
        <f t="shared" si="167"/>
        <v>5.8055555555555551E-3</v>
      </c>
      <c r="Y31" s="277">
        <f t="shared" si="167"/>
        <v>5.8055555555555551E-3</v>
      </c>
      <c r="Z31" s="277">
        <f t="shared" si="167"/>
        <v>5.8055555555555551E-3</v>
      </c>
      <c r="AA31" s="277">
        <f t="shared" si="167"/>
        <v>5.8055555555555551E-3</v>
      </c>
      <c r="AB31" s="277">
        <f t="shared" si="167"/>
        <v>5.8055555555555551E-3</v>
      </c>
      <c r="AC31" s="277">
        <f t="shared" si="167"/>
        <v>5.8055555555555551E-3</v>
      </c>
      <c r="AD31" s="277">
        <f t="shared" si="167"/>
        <v>5.8055555555555551E-3</v>
      </c>
      <c r="AE31" s="277">
        <f t="shared" si="167"/>
        <v>5.8055555555555551E-3</v>
      </c>
      <c r="AF31" s="277">
        <f t="shared" si="167"/>
        <v>5.8055555555555551E-3</v>
      </c>
      <c r="AG31" s="277">
        <f t="shared" si="167"/>
        <v>5.8055555555555551E-3</v>
      </c>
      <c r="AH31" s="277">
        <f t="shared" si="167"/>
        <v>5.8055555555555551E-3</v>
      </c>
      <c r="AI31" s="277">
        <f t="shared" si="167"/>
        <v>5.8055555555555551E-3</v>
      </c>
      <c r="AJ31" s="277">
        <f t="shared" si="167"/>
        <v>5.8055555555555551E-3</v>
      </c>
      <c r="AK31" s="277">
        <f t="shared" si="167"/>
        <v>5.8055555555555551E-3</v>
      </c>
      <c r="AL31" s="277">
        <f t="shared" ref="AL31:BP31" si="168">AL$11/$D$31</f>
        <v>5.8055555555555551E-3</v>
      </c>
      <c r="AM31" s="277">
        <f t="shared" si="168"/>
        <v>5.8055555555555551E-3</v>
      </c>
      <c r="AN31" s="277">
        <f t="shared" si="168"/>
        <v>5.8055555555555551E-3</v>
      </c>
      <c r="AO31" s="277">
        <f t="shared" si="168"/>
        <v>5.8055555555555551E-3</v>
      </c>
      <c r="AP31" s="277">
        <f t="shared" si="168"/>
        <v>5.8055555555555551E-3</v>
      </c>
      <c r="AQ31" s="277">
        <f t="shared" si="168"/>
        <v>5.8055555555555551E-3</v>
      </c>
      <c r="AR31" s="277">
        <f t="shared" si="168"/>
        <v>5.8055555555555551E-3</v>
      </c>
      <c r="AS31" s="277">
        <f t="shared" si="168"/>
        <v>5.8055555555555551E-3</v>
      </c>
      <c r="AT31" s="277">
        <f t="shared" si="168"/>
        <v>5.8055555555555551E-3</v>
      </c>
      <c r="AU31" s="277">
        <f t="shared" si="168"/>
        <v>5.8055555555555551E-3</v>
      </c>
      <c r="AV31" s="277">
        <f t="shared" si="168"/>
        <v>5.8055555555555551E-3</v>
      </c>
      <c r="AW31" s="277">
        <f t="shared" si="168"/>
        <v>5.8055555555555551E-3</v>
      </c>
      <c r="AX31" s="277">
        <f t="shared" si="168"/>
        <v>5.8055555555555551E-3</v>
      </c>
      <c r="AY31" s="277">
        <f t="shared" si="168"/>
        <v>5.8055555555555551E-3</v>
      </c>
      <c r="AZ31" s="277">
        <f t="shared" si="168"/>
        <v>5.8055555555555551E-3</v>
      </c>
      <c r="BA31" s="277">
        <f t="shared" si="168"/>
        <v>5.8055555555555551E-3</v>
      </c>
      <c r="BB31" s="277">
        <f t="shared" si="168"/>
        <v>5.8055555555555551E-3</v>
      </c>
      <c r="BC31" s="277">
        <f t="shared" si="168"/>
        <v>5.8055555555555551E-3</v>
      </c>
      <c r="BD31" s="277">
        <f t="shared" si="168"/>
        <v>5.8055555555555551E-3</v>
      </c>
      <c r="BE31" s="277">
        <f t="shared" si="168"/>
        <v>5.8055555555555551E-3</v>
      </c>
      <c r="BF31" s="277">
        <f t="shared" si="168"/>
        <v>5.8055555555555551E-3</v>
      </c>
      <c r="BG31" s="277">
        <f t="shared" si="168"/>
        <v>5.8055555555555551E-3</v>
      </c>
      <c r="BH31" s="277">
        <f t="shared" si="168"/>
        <v>5.8055555555555551E-3</v>
      </c>
      <c r="BI31" s="277">
        <f t="shared" si="168"/>
        <v>5.8055555555555551E-3</v>
      </c>
      <c r="BJ31" s="277">
        <f t="shared" si="168"/>
        <v>5.8055555555555551E-3</v>
      </c>
      <c r="BK31" s="277">
        <f t="shared" si="168"/>
        <v>5.8055555555555551E-3</v>
      </c>
      <c r="BL31" s="277">
        <f t="shared" si="168"/>
        <v>5.8055555555555551E-3</v>
      </c>
      <c r="BM31" s="277">
        <f t="shared" si="168"/>
        <v>5.8055555555555551E-3</v>
      </c>
      <c r="BN31" s="277">
        <f t="shared" si="168"/>
        <v>5.8055555555555551E-3</v>
      </c>
      <c r="BO31" s="277">
        <f t="shared" si="168"/>
        <v>5.8055555555555551E-3</v>
      </c>
      <c r="BP31" s="277">
        <f t="shared" si="168"/>
        <v>5.8055555555555551E-3</v>
      </c>
      <c r="BQ31" s="277">
        <f>BQ$11/$D$31</f>
        <v>5.8055555555555551E-3</v>
      </c>
      <c r="BR31" s="277">
        <f t="shared" ref="BR31:EC31" si="169">BR$11/$D$31</f>
        <v>5.8055555555555551E-3</v>
      </c>
      <c r="BS31" s="277">
        <f t="shared" si="169"/>
        <v>5.8055555555555551E-3</v>
      </c>
      <c r="BT31" s="277">
        <f t="shared" si="169"/>
        <v>5.8055555555555551E-3</v>
      </c>
      <c r="BU31" s="277">
        <f t="shared" si="169"/>
        <v>5.8055555555555551E-3</v>
      </c>
      <c r="BV31" s="277">
        <f t="shared" si="169"/>
        <v>5.8055555555555551E-3</v>
      </c>
      <c r="BW31" s="277">
        <f t="shared" si="169"/>
        <v>5.8055555555555551E-3</v>
      </c>
      <c r="BX31" s="277">
        <f t="shared" si="169"/>
        <v>5.8055555555555551E-3</v>
      </c>
      <c r="BY31" s="277">
        <f t="shared" si="169"/>
        <v>5.8055555555555551E-3</v>
      </c>
      <c r="BZ31" s="277">
        <f t="shared" si="169"/>
        <v>5.8055555555555551E-3</v>
      </c>
      <c r="CA31" s="277">
        <f t="shared" si="169"/>
        <v>5.8055555555555551E-3</v>
      </c>
      <c r="CB31" s="277">
        <f t="shared" si="169"/>
        <v>5.8055555555555551E-3</v>
      </c>
      <c r="CC31" s="277">
        <f t="shared" si="169"/>
        <v>5.8055555555555551E-3</v>
      </c>
      <c r="CD31" s="277">
        <f t="shared" si="169"/>
        <v>5.8055555555555551E-3</v>
      </c>
      <c r="CE31" s="277">
        <f t="shared" si="169"/>
        <v>5.8055555555555551E-3</v>
      </c>
      <c r="CF31" s="277">
        <f t="shared" si="169"/>
        <v>5.8055555555555551E-3</v>
      </c>
      <c r="CG31" s="277">
        <f t="shared" si="169"/>
        <v>5.8055555555555551E-3</v>
      </c>
      <c r="CH31" s="277">
        <f t="shared" si="169"/>
        <v>5.8055555555555551E-3</v>
      </c>
      <c r="CI31" s="277">
        <f t="shared" si="169"/>
        <v>5.8055555555555551E-3</v>
      </c>
      <c r="CJ31" s="277">
        <f t="shared" si="169"/>
        <v>5.8055555555555551E-3</v>
      </c>
      <c r="CK31" s="277">
        <f t="shared" si="169"/>
        <v>5.8055555555555551E-3</v>
      </c>
      <c r="CL31" s="277">
        <f t="shared" si="169"/>
        <v>5.8055555555555551E-3</v>
      </c>
      <c r="CM31" s="277">
        <f t="shared" si="169"/>
        <v>5.8055555555555551E-3</v>
      </c>
      <c r="CN31" s="277">
        <f t="shared" si="169"/>
        <v>5.8055555555555551E-3</v>
      </c>
      <c r="CO31" s="277">
        <f t="shared" si="169"/>
        <v>5.8055555555555551E-3</v>
      </c>
      <c r="CP31" s="277">
        <f t="shared" si="169"/>
        <v>5.8055555555555551E-3</v>
      </c>
      <c r="CQ31" s="277">
        <f t="shared" si="169"/>
        <v>5.8055555555555551E-3</v>
      </c>
      <c r="CR31" s="277">
        <f t="shared" si="169"/>
        <v>5.8055555555555551E-3</v>
      </c>
      <c r="CS31" s="277">
        <f t="shared" si="169"/>
        <v>5.8055555555555551E-3</v>
      </c>
      <c r="CT31" s="277">
        <f t="shared" si="169"/>
        <v>5.8055555555555551E-3</v>
      </c>
      <c r="CU31" s="277">
        <f t="shared" si="169"/>
        <v>5.8055555555555551E-3</v>
      </c>
      <c r="CV31" s="277">
        <f t="shared" si="169"/>
        <v>5.8055555555555551E-3</v>
      </c>
      <c r="CW31" s="277">
        <f t="shared" si="169"/>
        <v>5.8055555555555551E-3</v>
      </c>
      <c r="CX31" s="277">
        <f t="shared" si="169"/>
        <v>5.8055555555555551E-3</v>
      </c>
      <c r="CY31" s="277">
        <f t="shared" si="169"/>
        <v>5.8055555555555551E-3</v>
      </c>
      <c r="CZ31" s="277">
        <f t="shared" si="169"/>
        <v>5.8055555555555551E-3</v>
      </c>
      <c r="DA31" s="277">
        <f t="shared" si="169"/>
        <v>5.8055555555555551E-3</v>
      </c>
      <c r="DB31" s="277">
        <f t="shared" si="169"/>
        <v>5.8055555555555551E-3</v>
      </c>
      <c r="DC31" s="277">
        <f t="shared" si="169"/>
        <v>5.8055555555555551E-3</v>
      </c>
      <c r="DD31" s="277">
        <f t="shared" si="169"/>
        <v>5.8055555555555551E-3</v>
      </c>
      <c r="DE31" s="277">
        <f t="shared" si="169"/>
        <v>5.8055555555555551E-3</v>
      </c>
      <c r="DF31" s="277">
        <f t="shared" si="169"/>
        <v>5.8055555555555551E-3</v>
      </c>
      <c r="DG31" s="277">
        <f t="shared" si="169"/>
        <v>5.8055555555555551E-3</v>
      </c>
      <c r="DH31" s="277">
        <f t="shared" si="169"/>
        <v>5.8055555555555551E-3</v>
      </c>
      <c r="DI31" s="277">
        <f t="shared" si="169"/>
        <v>5.8055555555555551E-3</v>
      </c>
      <c r="DJ31" s="277">
        <f t="shared" si="169"/>
        <v>5.8055555555555551E-3</v>
      </c>
      <c r="DK31" s="277">
        <f t="shared" si="169"/>
        <v>5.8055555555555551E-3</v>
      </c>
      <c r="DL31" s="277">
        <f t="shared" si="169"/>
        <v>5.8055555555555551E-3</v>
      </c>
      <c r="DM31" s="277">
        <f t="shared" si="169"/>
        <v>5.8055555555555551E-3</v>
      </c>
      <c r="DN31" s="277">
        <f t="shared" si="169"/>
        <v>5.8055555555555551E-3</v>
      </c>
      <c r="DO31" s="277">
        <f t="shared" si="169"/>
        <v>5.8055555555555551E-3</v>
      </c>
      <c r="DP31" s="277">
        <f t="shared" si="169"/>
        <v>5.8055555555555551E-3</v>
      </c>
      <c r="DQ31" s="277">
        <f t="shared" si="169"/>
        <v>5.8055555555555551E-3</v>
      </c>
      <c r="DR31" s="277">
        <f t="shared" si="169"/>
        <v>5.8055555555555551E-3</v>
      </c>
      <c r="DS31" s="277">
        <f t="shared" si="169"/>
        <v>5.8055555555555551E-3</v>
      </c>
      <c r="DT31" s="277">
        <f t="shared" si="169"/>
        <v>5.8055555555555551E-3</v>
      </c>
      <c r="DU31" s="277">
        <f t="shared" si="169"/>
        <v>5.8055555555555551E-3</v>
      </c>
      <c r="DV31" s="277">
        <f t="shared" si="169"/>
        <v>5.8055555555555551E-3</v>
      </c>
      <c r="DW31" s="277">
        <f t="shared" si="169"/>
        <v>5.8055555555555551E-3</v>
      </c>
      <c r="DX31" s="277">
        <f t="shared" si="169"/>
        <v>5.8055555555555551E-3</v>
      </c>
      <c r="DY31" s="277">
        <f t="shared" si="169"/>
        <v>5.8055555555555551E-3</v>
      </c>
      <c r="DZ31" s="277">
        <f t="shared" si="169"/>
        <v>5.8055555555555551E-3</v>
      </c>
      <c r="EA31" s="277">
        <f t="shared" si="169"/>
        <v>5.8055555555555551E-3</v>
      </c>
      <c r="EB31" s="277">
        <f t="shared" si="169"/>
        <v>5.8055555555555551E-3</v>
      </c>
      <c r="EC31" s="277">
        <f t="shared" si="169"/>
        <v>5.8055555555555551E-3</v>
      </c>
      <c r="ED31" s="277">
        <f t="shared" ref="ED31:GO31" si="170">ED$11/$D$31</f>
        <v>5.8055555555555551E-3</v>
      </c>
      <c r="EE31" s="277">
        <f t="shared" si="170"/>
        <v>5.8055555555555551E-3</v>
      </c>
      <c r="EF31" s="277">
        <f t="shared" si="170"/>
        <v>5.8055555555555551E-3</v>
      </c>
      <c r="EG31" s="277">
        <f t="shared" si="170"/>
        <v>5.8055555555555551E-3</v>
      </c>
      <c r="EH31" s="277">
        <f t="shared" si="170"/>
        <v>5.8055555555555551E-3</v>
      </c>
      <c r="EI31" s="277">
        <f t="shared" si="170"/>
        <v>5.8055555555555551E-3</v>
      </c>
      <c r="EJ31" s="277">
        <f t="shared" si="170"/>
        <v>5.8055555555555551E-3</v>
      </c>
      <c r="EK31" s="277">
        <f t="shared" si="170"/>
        <v>5.8055555555555551E-3</v>
      </c>
      <c r="EL31" s="277">
        <f t="shared" si="170"/>
        <v>5.8055555555555551E-3</v>
      </c>
      <c r="EM31" s="277">
        <f t="shared" si="170"/>
        <v>5.8055555555555551E-3</v>
      </c>
      <c r="EN31" s="277">
        <f t="shared" si="170"/>
        <v>5.8055555555555551E-3</v>
      </c>
      <c r="EO31" s="277">
        <f t="shared" si="170"/>
        <v>5.8055555555555551E-3</v>
      </c>
      <c r="EP31" s="277">
        <f t="shared" si="170"/>
        <v>5.8055555555555551E-3</v>
      </c>
      <c r="EQ31" s="277">
        <f t="shared" si="170"/>
        <v>5.8055555555555551E-3</v>
      </c>
      <c r="ER31" s="277">
        <f t="shared" si="170"/>
        <v>5.8055555555555551E-3</v>
      </c>
      <c r="ES31" s="277">
        <f t="shared" si="170"/>
        <v>5.8055555555555551E-3</v>
      </c>
      <c r="ET31" s="277">
        <f t="shared" si="170"/>
        <v>5.8055555555555551E-3</v>
      </c>
      <c r="EU31" s="277">
        <f t="shared" si="170"/>
        <v>5.8055555555555551E-3</v>
      </c>
      <c r="EV31" s="277">
        <f t="shared" si="170"/>
        <v>5.8055555555555551E-3</v>
      </c>
      <c r="EW31" s="277">
        <f t="shared" si="170"/>
        <v>5.8055555555555551E-3</v>
      </c>
      <c r="EX31" s="277">
        <f t="shared" si="170"/>
        <v>5.8055555555555551E-3</v>
      </c>
      <c r="EY31" s="277">
        <f t="shared" si="170"/>
        <v>5.8055555555555551E-3</v>
      </c>
      <c r="EZ31" s="277">
        <f t="shared" si="170"/>
        <v>5.8055555555555551E-3</v>
      </c>
      <c r="FA31" s="277">
        <f t="shared" si="170"/>
        <v>5.8055555555555551E-3</v>
      </c>
      <c r="FB31" s="277">
        <f t="shared" si="170"/>
        <v>5.8055555555555551E-3</v>
      </c>
      <c r="FC31" s="277">
        <f t="shared" si="170"/>
        <v>5.8055555555555551E-3</v>
      </c>
      <c r="FD31" s="277">
        <f t="shared" si="170"/>
        <v>5.8055555555555551E-3</v>
      </c>
      <c r="FE31" s="277">
        <f t="shared" si="170"/>
        <v>5.8055555555555551E-3</v>
      </c>
      <c r="FF31" s="277">
        <f t="shared" si="170"/>
        <v>5.8055555555555551E-3</v>
      </c>
      <c r="FG31" s="277">
        <f t="shared" si="170"/>
        <v>5.8055555555555551E-3</v>
      </c>
      <c r="FH31" s="277">
        <f t="shared" si="170"/>
        <v>5.8055555555555551E-3</v>
      </c>
      <c r="FI31" s="277">
        <f t="shared" si="170"/>
        <v>5.8055555555555551E-3</v>
      </c>
      <c r="FJ31" s="277">
        <f t="shared" si="170"/>
        <v>5.8055555555555551E-3</v>
      </c>
      <c r="FK31" s="277">
        <f t="shared" si="170"/>
        <v>5.8055555555555551E-3</v>
      </c>
      <c r="FL31" s="277">
        <f t="shared" si="170"/>
        <v>5.8055555555555551E-3</v>
      </c>
      <c r="FM31" s="277">
        <f t="shared" si="170"/>
        <v>5.8055555555555551E-3</v>
      </c>
      <c r="FN31" s="277">
        <f t="shared" si="170"/>
        <v>5.8055555555555551E-3</v>
      </c>
      <c r="FO31" s="277">
        <f t="shared" si="170"/>
        <v>5.8055555555555551E-3</v>
      </c>
      <c r="FP31" s="277">
        <f t="shared" si="170"/>
        <v>5.8055555555555551E-3</v>
      </c>
      <c r="FQ31" s="277">
        <f t="shared" si="170"/>
        <v>5.8055555555555551E-3</v>
      </c>
      <c r="FR31" s="277">
        <f t="shared" si="170"/>
        <v>5.8055555555555551E-3</v>
      </c>
      <c r="FS31" s="277">
        <f t="shared" si="170"/>
        <v>5.8055555555555551E-3</v>
      </c>
      <c r="FT31" s="277">
        <f t="shared" si="170"/>
        <v>5.8055555555555551E-3</v>
      </c>
      <c r="FU31" s="277">
        <f t="shared" si="170"/>
        <v>5.8055555555555551E-3</v>
      </c>
      <c r="FV31" s="277">
        <f t="shared" si="170"/>
        <v>5.8055555555555551E-3</v>
      </c>
      <c r="FW31" s="277">
        <f t="shared" si="170"/>
        <v>5.8055555555555551E-3</v>
      </c>
      <c r="FX31" s="277">
        <f t="shared" si="170"/>
        <v>5.8055555555555551E-3</v>
      </c>
      <c r="FY31" s="277">
        <f t="shared" si="170"/>
        <v>5.8055555555555551E-3</v>
      </c>
      <c r="FZ31" s="277">
        <f t="shared" si="170"/>
        <v>5.8055555555555551E-3</v>
      </c>
      <c r="GA31" s="277">
        <f t="shared" si="170"/>
        <v>5.8055555555555551E-3</v>
      </c>
      <c r="GB31" s="277">
        <f t="shared" si="170"/>
        <v>5.8055555555555551E-3</v>
      </c>
      <c r="GC31" s="277">
        <f t="shared" si="170"/>
        <v>5.8055555555555551E-3</v>
      </c>
      <c r="GD31" s="277">
        <f t="shared" si="170"/>
        <v>5.8055555555555551E-3</v>
      </c>
      <c r="GE31" s="277">
        <f t="shared" si="170"/>
        <v>5.8055555555555551E-3</v>
      </c>
      <c r="GF31" s="277">
        <f t="shared" si="170"/>
        <v>5.8055555555555551E-3</v>
      </c>
      <c r="GG31" s="277">
        <f t="shared" si="170"/>
        <v>5.8055555555555551E-3</v>
      </c>
      <c r="GH31" s="277">
        <f t="shared" si="170"/>
        <v>5.8055555555555551E-3</v>
      </c>
      <c r="GI31" s="277">
        <f t="shared" si="170"/>
        <v>5.8055555555555551E-3</v>
      </c>
      <c r="GJ31" s="277">
        <f t="shared" si="170"/>
        <v>5.8055555555555551E-3</v>
      </c>
      <c r="GK31" s="277">
        <f t="shared" si="170"/>
        <v>5.8055555555555551E-3</v>
      </c>
      <c r="GL31" s="277">
        <f t="shared" si="170"/>
        <v>5.8055555555555551E-3</v>
      </c>
      <c r="GM31" s="277">
        <f t="shared" si="170"/>
        <v>5.8055555555555551E-3</v>
      </c>
      <c r="GN31" s="277">
        <f t="shared" si="170"/>
        <v>5.8055555555555551E-3</v>
      </c>
      <c r="GO31" s="277">
        <f t="shared" si="170"/>
        <v>5.8055555555555551E-3</v>
      </c>
      <c r="GP31" s="277">
        <f t="shared" ref="GP31:JA31" si="171">GP$11/$D$31</f>
        <v>5.8055555555555551E-3</v>
      </c>
      <c r="GQ31" s="277">
        <f t="shared" si="171"/>
        <v>5.8055555555555551E-3</v>
      </c>
      <c r="GR31" s="277">
        <f t="shared" si="171"/>
        <v>5.8055555555555551E-3</v>
      </c>
      <c r="GS31" s="277">
        <f t="shared" si="171"/>
        <v>5.8055555555555551E-3</v>
      </c>
      <c r="GT31" s="277">
        <f t="shared" si="171"/>
        <v>5.8055555555555551E-3</v>
      </c>
      <c r="GU31" s="277">
        <f t="shared" si="171"/>
        <v>5.8055555555555551E-3</v>
      </c>
      <c r="GV31" s="277">
        <f t="shared" si="171"/>
        <v>5.8055555555555551E-3</v>
      </c>
      <c r="GW31" s="277">
        <f t="shared" si="171"/>
        <v>5.8055555555555551E-3</v>
      </c>
      <c r="GX31" s="277">
        <f t="shared" si="171"/>
        <v>5.8055555555555551E-3</v>
      </c>
      <c r="GY31" s="277">
        <f t="shared" si="171"/>
        <v>5.8055555555555551E-3</v>
      </c>
      <c r="GZ31" s="277">
        <f t="shared" si="171"/>
        <v>5.8055555555555551E-3</v>
      </c>
      <c r="HA31" s="277">
        <f t="shared" si="171"/>
        <v>5.8055555555555551E-3</v>
      </c>
      <c r="HB31" s="277">
        <f t="shared" si="171"/>
        <v>5.8055555555555551E-3</v>
      </c>
      <c r="HC31" s="277">
        <f t="shared" si="171"/>
        <v>5.8055555555555551E-3</v>
      </c>
      <c r="HD31" s="277">
        <f t="shared" si="171"/>
        <v>5.8055555555555551E-3</v>
      </c>
      <c r="HE31" s="277">
        <f t="shared" si="171"/>
        <v>5.8055555555555551E-3</v>
      </c>
      <c r="HF31" s="277">
        <f t="shared" si="171"/>
        <v>5.8055555555555551E-3</v>
      </c>
      <c r="HG31" s="277">
        <f t="shared" si="171"/>
        <v>5.8055555555555551E-3</v>
      </c>
      <c r="HH31" s="277">
        <f t="shared" si="171"/>
        <v>5.8055555555555551E-3</v>
      </c>
      <c r="HI31" s="277">
        <f t="shared" si="171"/>
        <v>5.8055555555555551E-3</v>
      </c>
      <c r="HJ31" s="277">
        <f t="shared" si="171"/>
        <v>5.8055555555555551E-3</v>
      </c>
      <c r="HK31" s="277">
        <f t="shared" si="171"/>
        <v>5.8055555555555551E-3</v>
      </c>
      <c r="HL31" s="277">
        <f t="shared" si="171"/>
        <v>5.8055555555555551E-3</v>
      </c>
      <c r="HM31" s="277">
        <f t="shared" si="171"/>
        <v>5.8055555555555551E-3</v>
      </c>
      <c r="HN31" s="277">
        <f t="shared" si="171"/>
        <v>5.8055555555555551E-3</v>
      </c>
      <c r="HO31" s="277">
        <f t="shared" si="171"/>
        <v>5.8055555555555551E-3</v>
      </c>
      <c r="HP31" s="277">
        <f t="shared" si="171"/>
        <v>5.8055555555555551E-3</v>
      </c>
      <c r="HQ31" s="277">
        <f t="shared" si="171"/>
        <v>5.8055555555555551E-3</v>
      </c>
      <c r="HR31" s="277">
        <f t="shared" si="171"/>
        <v>5.8055555555555551E-3</v>
      </c>
      <c r="HS31" s="277">
        <f t="shared" si="171"/>
        <v>5.8055555555555551E-3</v>
      </c>
      <c r="HT31" s="277">
        <f t="shared" si="171"/>
        <v>5.8055555555555551E-3</v>
      </c>
      <c r="HU31" s="277">
        <f t="shared" si="171"/>
        <v>5.8055555555555551E-3</v>
      </c>
      <c r="HV31" s="277">
        <f t="shared" si="171"/>
        <v>5.8055555555555551E-3</v>
      </c>
      <c r="HW31" s="277">
        <f t="shared" si="171"/>
        <v>5.8055555555555551E-3</v>
      </c>
      <c r="HX31" s="277">
        <f t="shared" si="171"/>
        <v>5.8055555555555551E-3</v>
      </c>
      <c r="HY31" s="277">
        <f t="shared" si="171"/>
        <v>5.8055555555555551E-3</v>
      </c>
      <c r="HZ31" s="277">
        <f t="shared" si="171"/>
        <v>5.8055555555555551E-3</v>
      </c>
      <c r="IA31" s="277">
        <f t="shared" si="171"/>
        <v>5.8055555555555551E-3</v>
      </c>
      <c r="IB31" s="277">
        <f t="shared" si="171"/>
        <v>5.8055555555555551E-3</v>
      </c>
      <c r="IC31" s="277">
        <f t="shared" si="171"/>
        <v>5.8055555555555551E-3</v>
      </c>
      <c r="ID31" s="277">
        <f t="shared" si="171"/>
        <v>5.8055555555555551E-3</v>
      </c>
      <c r="IE31" s="277">
        <f t="shared" si="171"/>
        <v>5.8055555555555551E-3</v>
      </c>
      <c r="IF31" s="277">
        <f t="shared" si="171"/>
        <v>5.8055555555555551E-3</v>
      </c>
      <c r="IG31" s="277">
        <f t="shared" si="171"/>
        <v>5.8055555555555551E-3</v>
      </c>
      <c r="IH31" s="277">
        <f t="shared" si="171"/>
        <v>5.8055555555555551E-3</v>
      </c>
      <c r="II31" s="277">
        <f t="shared" si="171"/>
        <v>5.8055555555555551E-3</v>
      </c>
      <c r="IJ31" s="277">
        <f t="shared" si="171"/>
        <v>5.8055555555555551E-3</v>
      </c>
      <c r="IK31" s="277">
        <f t="shared" si="171"/>
        <v>5.8055555555555551E-3</v>
      </c>
      <c r="IL31" s="277">
        <f t="shared" si="171"/>
        <v>5.8055555555555551E-3</v>
      </c>
      <c r="IM31" s="277">
        <f t="shared" si="171"/>
        <v>5.8055555555555551E-3</v>
      </c>
      <c r="IN31" s="277">
        <f t="shared" si="171"/>
        <v>5.8055555555555551E-3</v>
      </c>
      <c r="IO31" s="277">
        <f t="shared" si="171"/>
        <v>5.8055555555555551E-3</v>
      </c>
      <c r="IP31" s="277">
        <f t="shared" si="171"/>
        <v>5.8055555555555551E-3</v>
      </c>
      <c r="IQ31" s="277">
        <f t="shared" si="171"/>
        <v>5.8055555555555551E-3</v>
      </c>
      <c r="IR31" s="277">
        <f t="shared" si="171"/>
        <v>5.8055555555555551E-3</v>
      </c>
      <c r="IS31" s="277">
        <f t="shared" si="171"/>
        <v>5.8055555555555551E-3</v>
      </c>
      <c r="IT31" s="277">
        <f t="shared" si="171"/>
        <v>5.8055555555555551E-3</v>
      </c>
      <c r="IU31" s="277">
        <f t="shared" si="171"/>
        <v>5.8055555555555551E-3</v>
      </c>
      <c r="IV31" s="277">
        <f t="shared" si="171"/>
        <v>5.8055555555555551E-3</v>
      </c>
      <c r="IW31" s="277">
        <f t="shared" si="171"/>
        <v>5.8055555555555551E-3</v>
      </c>
      <c r="IX31" s="277">
        <f t="shared" si="171"/>
        <v>5.8055555555555551E-3</v>
      </c>
      <c r="IY31" s="277">
        <f t="shared" si="171"/>
        <v>5.8055555555555551E-3</v>
      </c>
      <c r="IZ31" s="277">
        <f t="shared" si="171"/>
        <v>5.8055555555555551E-3</v>
      </c>
      <c r="JA31" s="277">
        <f t="shared" si="171"/>
        <v>5.8055555555555551E-3</v>
      </c>
      <c r="JB31" s="277">
        <f t="shared" ref="JB31:LM31" si="172">JB$11/$D$31</f>
        <v>5.8055555555555551E-3</v>
      </c>
      <c r="JC31" s="277">
        <f t="shared" si="172"/>
        <v>5.8055555555555551E-3</v>
      </c>
      <c r="JD31" s="277">
        <f t="shared" si="172"/>
        <v>5.8055555555555551E-3</v>
      </c>
      <c r="JE31" s="277">
        <f t="shared" si="172"/>
        <v>5.8055555555555551E-3</v>
      </c>
      <c r="JF31" s="277">
        <f t="shared" si="172"/>
        <v>5.8055555555555551E-3</v>
      </c>
      <c r="JG31" s="277">
        <f t="shared" si="172"/>
        <v>5.8055555555555551E-3</v>
      </c>
      <c r="JH31" s="277">
        <f t="shared" si="172"/>
        <v>5.8055555555555551E-3</v>
      </c>
      <c r="JI31" s="277">
        <f t="shared" si="172"/>
        <v>5.8055555555555551E-3</v>
      </c>
      <c r="JJ31" s="277">
        <f t="shared" si="172"/>
        <v>5.8055555555555551E-3</v>
      </c>
      <c r="JK31" s="277">
        <f t="shared" si="172"/>
        <v>5.8055555555555551E-3</v>
      </c>
      <c r="JL31" s="277">
        <f t="shared" si="172"/>
        <v>5.8055555555555551E-3</v>
      </c>
      <c r="JM31" s="277">
        <f t="shared" si="172"/>
        <v>5.8055555555555551E-3</v>
      </c>
      <c r="JN31" s="277">
        <f t="shared" si="172"/>
        <v>5.8055555555555551E-3</v>
      </c>
      <c r="JO31" s="277">
        <f t="shared" si="172"/>
        <v>5.8055555555555551E-3</v>
      </c>
      <c r="JP31" s="277">
        <f t="shared" si="172"/>
        <v>5.8055555555555551E-3</v>
      </c>
      <c r="JQ31" s="277">
        <f t="shared" si="172"/>
        <v>5.8055555555555551E-3</v>
      </c>
      <c r="JR31" s="277">
        <f t="shared" si="172"/>
        <v>5.8055555555555551E-3</v>
      </c>
      <c r="JS31" s="277">
        <f t="shared" si="172"/>
        <v>5.8055555555555551E-3</v>
      </c>
      <c r="JT31" s="277">
        <f t="shared" si="172"/>
        <v>5.8055555555555551E-3</v>
      </c>
      <c r="JU31" s="277">
        <f t="shared" si="172"/>
        <v>5.8055555555555551E-3</v>
      </c>
      <c r="JV31" s="277">
        <f t="shared" si="172"/>
        <v>5.8055555555555551E-3</v>
      </c>
      <c r="JW31" s="277">
        <f t="shared" si="172"/>
        <v>5.8055555555555551E-3</v>
      </c>
      <c r="JX31" s="277">
        <f t="shared" si="172"/>
        <v>5.8055555555555551E-3</v>
      </c>
      <c r="JY31" s="277">
        <f t="shared" si="172"/>
        <v>5.8055555555555551E-3</v>
      </c>
      <c r="JZ31" s="277">
        <f t="shared" si="172"/>
        <v>5.8055555555555551E-3</v>
      </c>
      <c r="KA31" s="277">
        <f t="shared" si="172"/>
        <v>5.8055555555555551E-3</v>
      </c>
      <c r="KB31" s="277">
        <f t="shared" si="172"/>
        <v>5.8055555555555551E-3</v>
      </c>
      <c r="KC31" s="277">
        <f t="shared" si="172"/>
        <v>5.8055555555555551E-3</v>
      </c>
      <c r="KD31" s="277">
        <f t="shared" si="172"/>
        <v>5.8055555555555551E-3</v>
      </c>
      <c r="KE31" s="277">
        <f t="shared" si="172"/>
        <v>5.8055555555555551E-3</v>
      </c>
      <c r="KF31" s="277">
        <f t="shared" si="172"/>
        <v>5.8055555555555551E-3</v>
      </c>
      <c r="KG31" s="277">
        <f t="shared" si="172"/>
        <v>5.8055555555555551E-3</v>
      </c>
      <c r="KH31" s="277">
        <f t="shared" si="172"/>
        <v>5.8055555555555551E-3</v>
      </c>
      <c r="KI31" s="277">
        <f t="shared" si="172"/>
        <v>5.8055555555555551E-3</v>
      </c>
      <c r="KJ31" s="277">
        <f t="shared" si="172"/>
        <v>5.8055555555555551E-3</v>
      </c>
      <c r="KK31" s="277">
        <f t="shared" si="172"/>
        <v>5.8055555555555551E-3</v>
      </c>
      <c r="KL31" s="277">
        <f t="shared" si="172"/>
        <v>5.8055555555555551E-3</v>
      </c>
      <c r="KM31" s="277">
        <f t="shared" si="172"/>
        <v>5.8055555555555551E-3</v>
      </c>
      <c r="KN31" s="277">
        <f t="shared" si="172"/>
        <v>5.8055555555555551E-3</v>
      </c>
      <c r="KO31" s="277">
        <f t="shared" si="172"/>
        <v>5.8055555555555551E-3</v>
      </c>
      <c r="KP31" s="277">
        <f t="shared" si="172"/>
        <v>5.8055555555555551E-3</v>
      </c>
      <c r="KQ31" s="277">
        <f t="shared" si="172"/>
        <v>5.8055555555555551E-3</v>
      </c>
      <c r="KR31" s="277">
        <f t="shared" si="172"/>
        <v>5.8055555555555551E-3</v>
      </c>
      <c r="KS31" s="277">
        <f t="shared" si="172"/>
        <v>5.8055555555555551E-3</v>
      </c>
      <c r="KT31" s="277">
        <f t="shared" si="172"/>
        <v>5.8055555555555551E-3</v>
      </c>
      <c r="KU31" s="277">
        <f t="shared" si="172"/>
        <v>5.8055555555555551E-3</v>
      </c>
      <c r="KV31" s="277">
        <f t="shared" si="172"/>
        <v>5.8055555555555551E-3</v>
      </c>
      <c r="KW31" s="277">
        <f t="shared" si="172"/>
        <v>5.8055555555555551E-3</v>
      </c>
      <c r="KX31" s="277">
        <f t="shared" si="172"/>
        <v>5.8055555555555551E-3</v>
      </c>
      <c r="KY31" s="277">
        <f t="shared" si="172"/>
        <v>5.8055555555555551E-3</v>
      </c>
      <c r="KZ31" s="277">
        <f t="shared" si="172"/>
        <v>5.8055555555555551E-3</v>
      </c>
      <c r="LA31" s="277">
        <f t="shared" si="172"/>
        <v>5.8055555555555551E-3</v>
      </c>
      <c r="LB31" s="277">
        <f t="shared" si="172"/>
        <v>5.8055555555555551E-3</v>
      </c>
      <c r="LC31" s="277">
        <f t="shared" si="172"/>
        <v>5.8055555555555551E-3</v>
      </c>
      <c r="LD31" s="277">
        <f t="shared" si="172"/>
        <v>5.8055555555555551E-3</v>
      </c>
      <c r="LE31" s="277">
        <f t="shared" si="172"/>
        <v>5.8055555555555551E-3</v>
      </c>
      <c r="LF31" s="277">
        <f t="shared" si="172"/>
        <v>5.8055555555555551E-3</v>
      </c>
      <c r="LG31" s="277">
        <f t="shared" si="172"/>
        <v>5.8055555555555551E-3</v>
      </c>
      <c r="LH31" s="277">
        <f t="shared" si="172"/>
        <v>5.8055555555555551E-3</v>
      </c>
      <c r="LI31" s="277">
        <f t="shared" si="172"/>
        <v>5.8055555555555551E-3</v>
      </c>
      <c r="LJ31" s="277">
        <f t="shared" si="172"/>
        <v>5.8055555555555551E-3</v>
      </c>
      <c r="LK31" s="277">
        <f t="shared" si="172"/>
        <v>5.8055555555555551E-3</v>
      </c>
      <c r="LL31" s="277">
        <f t="shared" si="172"/>
        <v>5.8055555555555551E-3</v>
      </c>
      <c r="LM31" s="277">
        <f t="shared" si="172"/>
        <v>5.8055555555555551E-3</v>
      </c>
      <c r="LN31" s="277">
        <f t="shared" ref="LN31:NY31" si="173">LN$11/$D$31</f>
        <v>5.8055555555555551E-3</v>
      </c>
      <c r="LO31" s="277">
        <f t="shared" si="173"/>
        <v>5.8055555555555551E-3</v>
      </c>
      <c r="LP31" s="277">
        <f t="shared" si="173"/>
        <v>5.8055555555555551E-3</v>
      </c>
      <c r="LQ31" s="277">
        <f t="shared" si="173"/>
        <v>5.8055555555555551E-3</v>
      </c>
      <c r="LR31" s="277">
        <f t="shared" si="173"/>
        <v>5.8055555555555551E-3</v>
      </c>
      <c r="LS31" s="277">
        <f t="shared" si="173"/>
        <v>5.8055555555555551E-3</v>
      </c>
      <c r="LT31" s="277">
        <f t="shared" si="173"/>
        <v>5.8055555555555551E-3</v>
      </c>
      <c r="LU31" s="277">
        <f t="shared" si="173"/>
        <v>5.8055555555555551E-3</v>
      </c>
      <c r="LV31" s="277">
        <f t="shared" si="173"/>
        <v>5.8055555555555551E-3</v>
      </c>
      <c r="LW31" s="277">
        <f t="shared" si="173"/>
        <v>5.8055555555555551E-3</v>
      </c>
      <c r="LX31" s="277">
        <f t="shared" si="173"/>
        <v>5.8055555555555551E-3</v>
      </c>
      <c r="LY31" s="277">
        <f t="shared" si="173"/>
        <v>5.8055555555555551E-3</v>
      </c>
      <c r="LZ31" s="277">
        <f t="shared" si="173"/>
        <v>5.8055555555555551E-3</v>
      </c>
      <c r="MA31" s="277">
        <f t="shared" si="173"/>
        <v>5.8055555555555551E-3</v>
      </c>
      <c r="MB31" s="277">
        <f t="shared" si="173"/>
        <v>5.8055555555555551E-3</v>
      </c>
      <c r="MC31" s="277">
        <f t="shared" si="173"/>
        <v>5.8055555555555551E-3</v>
      </c>
      <c r="MD31" s="277">
        <f t="shared" si="173"/>
        <v>5.8055555555555551E-3</v>
      </c>
      <c r="ME31" s="277">
        <f t="shared" si="173"/>
        <v>5.8055555555555551E-3</v>
      </c>
      <c r="MF31" s="277">
        <f t="shared" si="173"/>
        <v>5.8055555555555551E-3</v>
      </c>
      <c r="MG31" s="277">
        <f t="shared" si="173"/>
        <v>5.8055555555555551E-3</v>
      </c>
      <c r="MH31" s="277">
        <f t="shared" si="173"/>
        <v>5.8055555555555551E-3</v>
      </c>
      <c r="MI31" s="277">
        <f t="shared" si="173"/>
        <v>5.8055555555555551E-3</v>
      </c>
      <c r="MJ31" s="277">
        <f t="shared" si="173"/>
        <v>5.8055555555555551E-3</v>
      </c>
      <c r="MK31" s="277">
        <f t="shared" si="173"/>
        <v>5.8055555555555551E-3</v>
      </c>
      <c r="ML31" s="277">
        <f t="shared" si="173"/>
        <v>5.8055555555555551E-3</v>
      </c>
      <c r="MM31" s="277">
        <f t="shared" si="173"/>
        <v>5.8055555555555551E-3</v>
      </c>
      <c r="MN31" s="277">
        <f t="shared" si="173"/>
        <v>5.8055555555555551E-3</v>
      </c>
      <c r="MO31" s="277">
        <f t="shared" si="173"/>
        <v>5.8055555555555551E-3</v>
      </c>
      <c r="MP31" s="277">
        <f t="shared" si="173"/>
        <v>5.8055555555555551E-3</v>
      </c>
      <c r="MQ31" s="277">
        <f t="shared" si="173"/>
        <v>5.8055555555555551E-3</v>
      </c>
      <c r="MR31" s="277">
        <f t="shared" si="173"/>
        <v>5.8055555555555551E-3</v>
      </c>
      <c r="MS31" s="277">
        <f t="shared" si="173"/>
        <v>5.8055555555555551E-3</v>
      </c>
      <c r="MT31" s="277">
        <f t="shared" si="173"/>
        <v>5.8055555555555551E-3</v>
      </c>
      <c r="MU31" s="277">
        <f t="shared" si="173"/>
        <v>5.8055555555555551E-3</v>
      </c>
      <c r="MV31" s="277">
        <f t="shared" si="173"/>
        <v>5.8055555555555551E-3</v>
      </c>
      <c r="MW31" s="277">
        <f t="shared" si="173"/>
        <v>5.8055555555555551E-3</v>
      </c>
      <c r="MX31" s="277">
        <f t="shared" si="173"/>
        <v>5.8055555555555551E-3</v>
      </c>
      <c r="MY31" s="277">
        <f t="shared" si="173"/>
        <v>5.8055555555555551E-3</v>
      </c>
      <c r="MZ31" s="277">
        <f t="shared" si="173"/>
        <v>5.8055555555555551E-3</v>
      </c>
      <c r="NA31" s="277">
        <f t="shared" si="173"/>
        <v>5.8055555555555551E-3</v>
      </c>
      <c r="NB31" s="277">
        <f t="shared" si="173"/>
        <v>5.8055555555555551E-3</v>
      </c>
      <c r="NC31" s="277">
        <f t="shared" si="173"/>
        <v>5.8055555555555551E-3</v>
      </c>
      <c r="ND31" s="277">
        <f t="shared" si="173"/>
        <v>5.8055555555555551E-3</v>
      </c>
      <c r="NE31" s="277">
        <f t="shared" si="173"/>
        <v>5.8055555555555551E-3</v>
      </c>
      <c r="NF31" s="277">
        <f t="shared" si="173"/>
        <v>5.8055555555555551E-3</v>
      </c>
      <c r="NG31" s="277">
        <f t="shared" si="173"/>
        <v>5.8055555555555551E-3</v>
      </c>
      <c r="NH31" s="277">
        <f t="shared" si="173"/>
        <v>5.8055555555555551E-3</v>
      </c>
      <c r="NI31" s="277">
        <f t="shared" si="173"/>
        <v>5.8055555555555551E-3</v>
      </c>
      <c r="NJ31" s="277">
        <f t="shared" si="173"/>
        <v>5.8055555555555551E-3</v>
      </c>
      <c r="NK31" s="277">
        <f t="shared" si="173"/>
        <v>5.8055555555555551E-3</v>
      </c>
      <c r="NL31" s="277">
        <f t="shared" si="173"/>
        <v>5.8055555555555551E-3</v>
      </c>
      <c r="NM31" s="277">
        <f t="shared" si="173"/>
        <v>5.8055555555555551E-3</v>
      </c>
      <c r="NN31" s="277">
        <f t="shared" si="173"/>
        <v>5.8055555555555551E-3</v>
      </c>
      <c r="NO31" s="277">
        <f t="shared" si="173"/>
        <v>5.8055555555555551E-3</v>
      </c>
      <c r="NP31" s="277">
        <f t="shared" si="173"/>
        <v>5.8055555555555551E-3</v>
      </c>
      <c r="NQ31" s="277">
        <f t="shared" si="173"/>
        <v>5.8055555555555551E-3</v>
      </c>
      <c r="NR31" s="277">
        <f t="shared" si="173"/>
        <v>5.8055555555555551E-3</v>
      </c>
      <c r="NS31" s="277">
        <f t="shared" si="173"/>
        <v>5.8055555555555551E-3</v>
      </c>
      <c r="NT31" s="277">
        <f t="shared" si="173"/>
        <v>5.8055555555555551E-3</v>
      </c>
      <c r="NU31" s="277">
        <f t="shared" si="173"/>
        <v>5.8055555555555551E-3</v>
      </c>
      <c r="NV31" s="277">
        <f t="shared" si="173"/>
        <v>5.8055555555555551E-3</v>
      </c>
      <c r="NW31" s="277">
        <f t="shared" si="173"/>
        <v>5.8055555555555551E-3</v>
      </c>
      <c r="NX31" s="277">
        <f t="shared" si="173"/>
        <v>5.8055555555555551E-3</v>
      </c>
      <c r="NY31" s="277">
        <f t="shared" si="173"/>
        <v>5.8055555555555551E-3</v>
      </c>
      <c r="NZ31" s="277">
        <f t="shared" ref="NZ31:QK31" si="174">NZ$11/$D$31</f>
        <v>5.8055555555555551E-3</v>
      </c>
      <c r="OA31" s="277">
        <f t="shared" si="174"/>
        <v>5.8055555555555551E-3</v>
      </c>
      <c r="OB31" s="277">
        <f t="shared" si="174"/>
        <v>5.8055555555555551E-3</v>
      </c>
      <c r="OC31" s="277">
        <f t="shared" si="174"/>
        <v>5.8055555555555551E-3</v>
      </c>
      <c r="OD31" s="277">
        <f t="shared" si="174"/>
        <v>5.8055555555555551E-3</v>
      </c>
      <c r="OE31" s="277">
        <f t="shared" si="174"/>
        <v>5.8055555555555551E-3</v>
      </c>
      <c r="OF31" s="277">
        <f t="shared" si="174"/>
        <v>5.8055555555555551E-3</v>
      </c>
      <c r="OG31" s="277">
        <f t="shared" si="174"/>
        <v>5.8055555555555551E-3</v>
      </c>
      <c r="OH31" s="277">
        <f t="shared" si="174"/>
        <v>5.8055555555555551E-3</v>
      </c>
      <c r="OI31" s="277">
        <f t="shared" si="174"/>
        <v>5.8055555555555551E-3</v>
      </c>
      <c r="OJ31" s="277">
        <f t="shared" si="174"/>
        <v>5.8055555555555551E-3</v>
      </c>
      <c r="OK31" s="277">
        <f t="shared" si="174"/>
        <v>5.8055555555555551E-3</v>
      </c>
      <c r="OL31" s="277">
        <f t="shared" si="174"/>
        <v>5.8055555555555551E-3</v>
      </c>
      <c r="OM31" s="277">
        <f t="shared" si="174"/>
        <v>5.8055555555555551E-3</v>
      </c>
      <c r="ON31" s="277">
        <f t="shared" si="174"/>
        <v>5.8055555555555551E-3</v>
      </c>
      <c r="OO31" s="277">
        <f t="shared" si="174"/>
        <v>5.8055555555555551E-3</v>
      </c>
      <c r="OP31" s="277">
        <f t="shared" si="174"/>
        <v>5.8055555555555551E-3</v>
      </c>
      <c r="OQ31" s="277">
        <f t="shared" si="174"/>
        <v>5.8055555555555551E-3</v>
      </c>
      <c r="OR31" s="277">
        <f t="shared" si="174"/>
        <v>5.8055555555555551E-3</v>
      </c>
      <c r="OS31" s="277">
        <f t="shared" si="174"/>
        <v>5.8055555555555551E-3</v>
      </c>
      <c r="OT31" s="277">
        <f t="shared" si="174"/>
        <v>5.8055555555555551E-3</v>
      </c>
      <c r="OU31" s="277">
        <f t="shared" si="174"/>
        <v>5.8055555555555551E-3</v>
      </c>
      <c r="OV31" s="277">
        <f t="shared" si="174"/>
        <v>5.8055555555555551E-3</v>
      </c>
      <c r="OW31" s="277">
        <f t="shared" si="174"/>
        <v>5.8055555555555551E-3</v>
      </c>
      <c r="OX31" s="277">
        <f t="shared" si="174"/>
        <v>5.8055555555555551E-3</v>
      </c>
      <c r="OY31" s="277">
        <f t="shared" si="174"/>
        <v>5.8055555555555551E-3</v>
      </c>
      <c r="OZ31" s="277">
        <f t="shared" si="174"/>
        <v>5.8055555555555551E-3</v>
      </c>
      <c r="PA31" s="277">
        <f t="shared" si="174"/>
        <v>5.8055555555555551E-3</v>
      </c>
      <c r="PB31" s="277">
        <f t="shared" si="174"/>
        <v>5.8055555555555551E-3</v>
      </c>
      <c r="PC31" s="277">
        <f t="shared" si="174"/>
        <v>5.8055555555555551E-3</v>
      </c>
      <c r="PD31" s="277">
        <f t="shared" si="174"/>
        <v>5.8055555555555551E-3</v>
      </c>
      <c r="PE31" s="277">
        <f t="shared" si="174"/>
        <v>5.8055555555555551E-3</v>
      </c>
      <c r="PF31" s="277">
        <f t="shared" si="174"/>
        <v>5.8055555555555551E-3</v>
      </c>
      <c r="PG31" s="277">
        <f t="shared" si="174"/>
        <v>5.8055555555555551E-3</v>
      </c>
      <c r="PH31" s="277">
        <f t="shared" si="174"/>
        <v>5.8055555555555551E-3</v>
      </c>
      <c r="PI31" s="277">
        <f t="shared" si="174"/>
        <v>5.8055555555555551E-3</v>
      </c>
      <c r="PJ31" s="277">
        <f t="shared" si="174"/>
        <v>5.8055555555555551E-3</v>
      </c>
      <c r="PK31" s="277">
        <f t="shared" si="174"/>
        <v>5.8055555555555551E-3</v>
      </c>
      <c r="PL31" s="277">
        <f t="shared" si="174"/>
        <v>5.8055555555555551E-3</v>
      </c>
      <c r="PM31" s="277">
        <f t="shared" si="174"/>
        <v>5.8055555555555551E-3</v>
      </c>
      <c r="PN31" s="277">
        <f t="shared" si="174"/>
        <v>5.8055555555555551E-3</v>
      </c>
      <c r="PO31" s="277">
        <f t="shared" si="174"/>
        <v>5.8055555555555551E-3</v>
      </c>
      <c r="PP31" s="277">
        <f t="shared" si="174"/>
        <v>5.8055555555555551E-3</v>
      </c>
      <c r="PQ31" s="277">
        <f t="shared" si="174"/>
        <v>5.8055555555555551E-3</v>
      </c>
      <c r="PR31" s="277">
        <f t="shared" si="174"/>
        <v>5.8055555555555551E-3</v>
      </c>
      <c r="PS31" s="277">
        <f t="shared" si="174"/>
        <v>5.8055555555555551E-3</v>
      </c>
      <c r="PT31" s="277">
        <f t="shared" si="174"/>
        <v>5.8055555555555551E-3</v>
      </c>
      <c r="PU31" s="277">
        <f t="shared" si="174"/>
        <v>5.8055555555555551E-3</v>
      </c>
      <c r="PV31" s="277">
        <f t="shared" si="174"/>
        <v>5.8055555555555551E-3</v>
      </c>
      <c r="PW31" s="277">
        <f t="shared" si="174"/>
        <v>5.8055555555555551E-3</v>
      </c>
      <c r="PX31" s="277">
        <f t="shared" si="174"/>
        <v>5.8055555555555551E-3</v>
      </c>
      <c r="PY31" s="277">
        <f t="shared" si="174"/>
        <v>5.8055555555555551E-3</v>
      </c>
      <c r="PZ31" s="277">
        <f t="shared" si="174"/>
        <v>5.8055555555555551E-3</v>
      </c>
      <c r="QA31" s="277">
        <f t="shared" si="174"/>
        <v>5.8055555555555551E-3</v>
      </c>
      <c r="QB31" s="277">
        <f t="shared" si="174"/>
        <v>5.8055555555555551E-3</v>
      </c>
      <c r="QC31" s="277">
        <f t="shared" si="174"/>
        <v>5.8055555555555551E-3</v>
      </c>
      <c r="QD31" s="277">
        <f t="shared" si="174"/>
        <v>5.8055555555555551E-3</v>
      </c>
      <c r="QE31" s="277">
        <f t="shared" si="174"/>
        <v>5.8055555555555551E-3</v>
      </c>
      <c r="QF31" s="277">
        <f t="shared" si="174"/>
        <v>5.8055555555555551E-3</v>
      </c>
      <c r="QG31" s="277">
        <f t="shared" si="174"/>
        <v>5.8055555555555551E-3</v>
      </c>
      <c r="QH31" s="277">
        <f t="shared" si="174"/>
        <v>5.8055555555555551E-3</v>
      </c>
      <c r="QI31" s="277">
        <f t="shared" si="174"/>
        <v>5.8055555555555551E-3</v>
      </c>
      <c r="QJ31" s="277">
        <f t="shared" si="174"/>
        <v>5.8055555555555551E-3</v>
      </c>
      <c r="QK31" s="277">
        <f t="shared" si="174"/>
        <v>5.8055555555555551E-3</v>
      </c>
      <c r="QL31" s="277">
        <f t="shared" ref="QL31:SW31" si="175">QL$11/$D$31</f>
        <v>5.8055555555555551E-3</v>
      </c>
      <c r="QM31" s="277">
        <f t="shared" si="175"/>
        <v>5.8055555555555551E-3</v>
      </c>
      <c r="QN31" s="277">
        <f t="shared" si="175"/>
        <v>5.8055555555555551E-3</v>
      </c>
      <c r="QO31" s="277">
        <f t="shared" si="175"/>
        <v>5.8055555555555551E-3</v>
      </c>
      <c r="QP31" s="277">
        <f t="shared" si="175"/>
        <v>5.8055555555555551E-3</v>
      </c>
      <c r="QQ31" s="277">
        <f t="shared" si="175"/>
        <v>5.8055555555555551E-3</v>
      </c>
      <c r="QR31" s="277">
        <f t="shared" si="175"/>
        <v>5.8055555555555551E-3</v>
      </c>
      <c r="QS31" s="277">
        <f t="shared" si="175"/>
        <v>5.8055555555555551E-3</v>
      </c>
      <c r="QT31" s="277">
        <f t="shared" si="175"/>
        <v>5.8055555555555551E-3</v>
      </c>
      <c r="QU31" s="277">
        <f t="shared" si="175"/>
        <v>5.8055555555555551E-3</v>
      </c>
      <c r="QV31" s="277">
        <f t="shared" si="175"/>
        <v>5.8055555555555551E-3</v>
      </c>
      <c r="QW31" s="277">
        <f t="shared" si="175"/>
        <v>5.8055555555555551E-3</v>
      </c>
      <c r="QX31" s="277">
        <f t="shared" si="175"/>
        <v>5.8055555555555551E-3</v>
      </c>
      <c r="QY31" s="277">
        <f t="shared" si="175"/>
        <v>5.8055555555555551E-3</v>
      </c>
      <c r="QZ31" s="277">
        <f t="shared" si="175"/>
        <v>5.8055555555555551E-3</v>
      </c>
      <c r="RA31" s="277">
        <f t="shared" si="175"/>
        <v>5.8055555555555551E-3</v>
      </c>
      <c r="RB31" s="277">
        <f t="shared" si="175"/>
        <v>5.8055555555555551E-3</v>
      </c>
      <c r="RC31" s="277">
        <f t="shared" si="175"/>
        <v>5.8055555555555551E-3</v>
      </c>
      <c r="RD31" s="277">
        <f t="shared" si="175"/>
        <v>5.8055555555555551E-3</v>
      </c>
      <c r="RE31" s="277">
        <f t="shared" si="175"/>
        <v>5.8055555555555551E-3</v>
      </c>
      <c r="RF31" s="277">
        <f t="shared" si="175"/>
        <v>5.8055555555555551E-3</v>
      </c>
      <c r="RG31" s="277">
        <f t="shared" si="175"/>
        <v>5.8055555555555551E-3</v>
      </c>
      <c r="RH31" s="277">
        <f t="shared" si="175"/>
        <v>5.8055555555555551E-3</v>
      </c>
      <c r="RI31" s="277">
        <f t="shared" si="175"/>
        <v>5.8055555555555551E-3</v>
      </c>
      <c r="RJ31" s="277">
        <f t="shared" si="175"/>
        <v>5.8055555555555551E-3</v>
      </c>
      <c r="RK31" s="277">
        <f t="shared" si="175"/>
        <v>5.8055555555555551E-3</v>
      </c>
      <c r="RL31" s="277">
        <f t="shared" si="175"/>
        <v>5.8055555555555551E-3</v>
      </c>
      <c r="RM31" s="277">
        <f t="shared" si="175"/>
        <v>5.8055555555555551E-3</v>
      </c>
      <c r="RN31" s="277">
        <f t="shared" si="175"/>
        <v>5.8055555555555551E-3</v>
      </c>
      <c r="RO31" s="277">
        <f t="shared" si="175"/>
        <v>5.8055555555555551E-3</v>
      </c>
      <c r="RP31" s="277">
        <f t="shared" si="175"/>
        <v>5.8055555555555551E-3</v>
      </c>
      <c r="RQ31" s="277">
        <f t="shared" si="175"/>
        <v>5.8055555555555551E-3</v>
      </c>
      <c r="RR31" s="277">
        <f t="shared" si="175"/>
        <v>5.8055555555555551E-3</v>
      </c>
      <c r="RS31" s="277">
        <f t="shared" si="175"/>
        <v>5.8055555555555551E-3</v>
      </c>
      <c r="RT31" s="277">
        <f t="shared" si="175"/>
        <v>5.8055555555555551E-3</v>
      </c>
      <c r="RU31" s="277">
        <f t="shared" si="175"/>
        <v>5.8055555555555551E-3</v>
      </c>
      <c r="RV31" s="277">
        <f t="shared" si="175"/>
        <v>5.8055555555555551E-3</v>
      </c>
      <c r="RW31" s="277">
        <f t="shared" si="175"/>
        <v>5.8055555555555551E-3</v>
      </c>
      <c r="RX31" s="277">
        <f t="shared" si="175"/>
        <v>5.8055555555555551E-3</v>
      </c>
      <c r="RY31" s="277">
        <f t="shared" si="175"/>
        <v>5.8055555555555551E-3</v>
      </c>
      <c r="RZ31" s="277">
        <f t="shared" si="175"/>
        <v>5.8055555555555551E-3</v>
      </c>
      <c r="SA31" s="277">
        <f t="shared" si="175"/>
        <v>5.8055555555555551E-3</v>
      </c>
      <c r="SB31" s="277">
        <f t="shared" si="175"/>
        <v>5.8055555555555551E-3</v>
      </c>
      <c r="SC31" s="277">
        <f t="shared" si="175"/>
        <v>5.8055555555555551E-3</v>
      </c>
      <c r="SD31" s="277">
        <f t="shared" si="175"/>
        <v>5.8055555555555551E-3</v>
      </c>
      <c r="SE31" s="277">
        <f t="shared" si="175"/>
        <v>5.8055555555555551E-3</v>
      </c>
      <c r="SF31" s="277">
        <f t="shared" si="175"/>
        <v>5.8055555555555551E-3</v>
      </c>
      <c r="SG31" s="277">
        <f t="shared" si="175"/>
        <v>5.8055555555555551E-3</v>
      </c>
      <c r="SH31" s="277">
        <f t="shared" si="175"/>
        <v>5.8055555555555551E-3</v>
      </c>
      <c r="SI31" s="277">
        <f t="shared" si="175"/>
        <v>5.8055555555555551E-3</v>
      </c>
      <c r="SJ31" s="277">
        <f t="shared" si="175"/>
        <v>5.8055555555555551E-3</v>
      </c>
      <c r="SK31" s="277">
        <f t="shared" si="175"/>
        <v>5.8055555555555551E-3</v>
      </c>
      <c r="SL31" s="277">
        <f t="shared" si="175"/>
        <v>5.8055555555555551E-3</v>
      </c>
      <c r="SM31" s="277">
        <f t="shared" si="175"/>
        <v>5.8055555555555551E-3</v>
      </c>
      <c r="SN31" s="277">
        <f t="shared" si="175"/>
        <v>5.8055555555555551E-3</v>
      </c>
      <c r="SO31" s="277">
        <f t="shared" si="175"/>
        <v>5.8055555555555551E-3</v>
      </c>
      <c r="SP31" s="277">
        <f t="shared" si="175"/>
        <v>5.8055555555555551E-3</v>
      </c>
      <c r="SQ31" s="277">
        <f t="shared" si="175"/>
        <v>5.8055555555555551E-3</v>
      </c>
      <c r="SR31" s="277">
        <f t="shared" si="175"/>
        <v>5.8055555555555551E-3</v>
      </c>
      <c r="SS31" s="277">
        <f t="shared" si="175"/>
        <v>5.8055555555555551E-3</v>
      </c>
      <c r="ST31" s="277">
        <f t="shared" si="175"/>
        <v>5.8055555555555551E-3</v>
      </c>
      <c r="SU31" s="277">
        <f t="shared" si="175"/>
        <v>5.8055555555555551E-3</v>
      </c>
      <c r="SV31" s="277">
        <f t="shared" si="175"/>
        <v>5.8055555555555551E-3</v>
      </c>
      <c r="SW31" s="277">
        <f t="shared" si="175"/>
        <v>5.8055555555555551E-3</v>
      </c>
      <c r="SX31" s="277">
        <f t="shared" ref="SX31:VI31" si="176">SX$11/$D$31</f>
        <v>5.8055555555555551E-3</v>
      </c>
      <c r="SY31" s="277">
        <f t="shared" si="176"/>
        <v>5.8055555555555551E-3</v>
      </c>
      <c r="SZ31" s="277">
        <f t="shared" si="176"/>
        <v>5.8055555555555551E-3</v>
      </c>
      <c r="TA31" s="277">
        <f t="shared" si="176"/>
        <v>5.8055555555555551E-3</v>
      </c>
      <c r="TB31" s="277">
        <f t="shared" si="176"/>
        <v>5.8055555555555551E-3</v>
      </c>
      <c r="TC31" s="277">
        <f t="shared" si="176"/>
        <v>5.8055555555555551E-3</v>
      </c>
      <c r="TD31" s="277">
        <f t="shared" si="176"/>
        <v>5.8055555555555551E-3</v>
      </c>
      <c r="TE31" s="277">
        <f t="shared" si="176"/>
        <v>5.8055555555555551E-3</v>
      </c>
      <c r="TF31" s="277">
        <f t="shared" si="176"/>
        <v>5.8055555555555551E-3</v>
      </c>
      <c r="TG31" s="277">
        <f t="shared" si="176"/>
        <v>5.8055555555555551E-3</v>
      </c>
      <c r="TH31" s="277">
        <f t="shared" si="176"/>
        <v>5.8055555555555551E-3</v>
      </c>
      <c r="TI31" s="277">
        <f t="shared" si="176"/>
        <v>5.8055555555555551E-3</v>
      </c>
      <c r="TJ31" s="277">
        <f t="shared" si="176"/>
        <v>5.8055555555555551E-3</v>
      </c>
      <c r="TK31" s="277">
        <f t="shared" si="176"/>
        <v>5.8055555555555551E-3</v>
      </c>
      <c r="TL31" s="277">
        <f t="shared" si="176"/>
        <v>5.8055555555555551E-3</v>
      </c>
      <c r="TM31" s="277">
        <f t="shared" si="176"/>
        <v>5.8055555555555551E-3</v>
      </c>
      <c r="TN31" s="277">
        <f t="shared" si="176"/>
        <v>5.8055555555555551E-3</v>
      </c>
      <c r="TO31" s="277">
        <f t="shared" si="176"/>
        <v>5.8055555555555551E-3</v>
      </c>
      <c r="TP31" s="277">
        <f t="shared" si="176"/>
        <v>5.8055555555555551E-3</v>
      </c>
      <c r="TQ31" s="277">
        <f t="shared" si="176"/>
        <v>5.8055555555555551E-3</v>
      </c>
      <c r="TR31" s="277">
        <f t="shared" si="176"/>
        <v>5.8055555555555551E-3</v>
      </c>
      <c r="TS31" s="277">
        <f t="shared" si="176"/>
        <v>5.8055555555555551E-3</v>
      </c>
      <c r="TT31" s="277">
        <f t="shared" si="176"/>
        <v>5.8055555555555551E-3</v>
      </c>
      <c r="TU31" s="277">
        <f t="shared" si="176"/>
        <v>5.8055555555555551E-3</v>
      </c>
      <c r="TV31" s="277">
        <f t="shared" si="176"/>
        <v>5.8055555555555551E-3</v>
      </c>
      <c r="TW31" s="277">
        <f t="shared" si="176"/>
        <v>5.8055555555555551E-3</v>
      </c>
      <c r="TX31" s="277">
        <f t="shared" si="176"/>
        <v>5.8055555555555551E-3</v>
      </c>
      <c r="TY31" s="277">
        <f t="shared" si="176"/>
        <v>5.8055555555555551E-3</v>
      </c>
      <c r="TZ31" s="277">
        <f t="shared" si="176"/>
        <v>5.8055555555555551E-3</v>
      </c>
      <c r="UA31" s="277">
        <f t="shared" si="176"/>
        <v>5.8055555555555551E-3</v>
      </c>
      <c r="UB31" s="277">
        <f t="shared" si="176"/>
        <v>5.8055555555555551E-3</v>
      </c>
      <c r="UC31" s="277">
        <f t="shared" si="176"/>
        <v>5.8055555555555551E-3</v>
      </c>
      <c r="UD31" s="277">
        <f t="shared" si="176"/>
        <v>5.8055555555555551E-3</v>
      </c>
      <c r="UE31" s="277">
        <f t="shared" si="176"/>
        <v>5.8055555555555551E-3</v>
      </c>
      <c r="UF31" s="277">
        <f t="shared" si="176"/>
        <v>5.8055555555555551E-3</v>
      </c>
      <c r="UG31" s="277">
        <f t="shared" si="176"/>
        <v>5.8055555555555551E-3</v>
      </c>
      <c r="UH31" s="277">
        <f t="shared" si="176"/>
        <v>5.8055555555555551E-3</v>
      </c>
      <c r="UI31" s="277">
        <f t="shared" si="176"/>
        <v>5.8055555555555551E-3</v>
      </c>
      <c r="UJ31" s="277">
        <f t="shared" si="176"/>
        <v>5.8055555555555551E-3</v>
      </c>
      <c r="UK31" s="277">
        <f t="shared" si="176"/>
        <v>5.8055555555555551E-3</v>
      </c>
      <c r="UL31" s="277">
        <f t="shared" si="176"/>
        <v>5.8055555555555551E-3</v>
      </c>
      <c r="UM31" s="277">
        <f t="shared" si="176"/>
        <v>5.8055555555555551E-3</v>
      </c>
      <c r="UN31" s="277">
        <f t="shared" si="176"/>
        <v>5.8055555555555551E-3</v>
      </c>
      <c r="UO31" s="277">
        <f t="shared" si="176"/>
        <v>5.8055555555555551E-3</v>
      </c>
      <c r="UP31" s="277">
        <f t="shared" si="176"/>
        <v>5.8055555555555551E-3</v>
      </c>
      <c r="UQ31" s="277">
        <f t="shared" si="176"/>
        <v>5.8055555555555551E-3</v>
      </c>
      <c r="UR31" s="277">
        <f t="shared" si="176"/>
        <v>5.8055555555555551E-3</v>
      </c>
      <c r="US31" s="277">
        <f t="shared" si="176"/>
        <v>5.8055555555555551E-3</v>
      </c>
      <c r="UT31" s="277">
        <f t="shared" si="176"/>
        <v>5.8055555555555551E-3</v>
      </c>
      <c r="UU31" s="277">
        <f t="shared" si="176"/>
        <v>5.8055555555555551E-3</v>
      </c>
      <c r="UV31" s="277">
        <f t="shared" si="176"/>
        <v>5.8055555555555551E-3</v>
      </c>
      <c r="UW31" s="277">
        <f t="shared" si="176"/>
        <v>5.8055555555555551E-3</v>
      </c>
      <c r="UX31" s="277">
        <f t="shared" si="176"/>
        <v>5.8055555555555551E-3</v>
      </c>
      <c r="UY31" s="277">
        <f t="shared" si="176"/>
        <v>5.8055555555555551E-3</v>
      </c>
      <c r="UZ31" s="277">
        <f t="shared" si="176"/>
        <v>5.8055555555555551E-3</v>
      </c>
      <c r="VA31" s="277">
        <f t="shared" si="176"/>
        <v>5.8055555555555551E-3</v>
      </c>
      <c r="VB31" s="277">
        <f t="shared" si="176"/>
        <v>5.8055555555555551E-3</v>
      </c>
      <c r="VC31" s="277">
        <f t="shared" si="176"/>
        <v>5.8055555555555551E-3</v>
      </c>
      <c r="VD31" s="277">
        <f t="shared" si="176"/>
        <v>5.8055555555555551E-3</v>
      </c>
      <c r="VE31" s="277">
        <f t="shared" si="176"/>
        <v>5.8055555555555551E-3</v>
      </c>
      <c r="VF31" s="277">
        <f t="shared" si="176"/>
        <v>5.8055555555555551E-3</v>
      </c>
      <c r="VG31" s="277">
        <f t="shared" si="176"/>
        <v>5.8055555555555551E-3</v>
      </c>
      <c r="VH31" s="277">
        <f t="shared" si="176"/>
        <v>5.8055555555555551E-3</v>
      </c>
      <c r="VI31" s="277">
        <f t="shared" si="176"/>
        <v>5.8055555555555551E-3</v>
      </c>
      <c r="VJ31" s="277">
        <f t="shared" ref="VJ31:WS31" si="177">VJ$11/$D$31</f>
        <v>5.8055555555555551E-3</v>
      </c>
      <c r="VK31" s="277">
        <f t="shared" si="177"/>
        <v>5.8055555555555551E-3</v>
      </c>
      <c r="VL31" s="277">
        <f t="shared" si="177"/>
        <v>5.8055555555555551E-3</v>
      </c>
      <c r="VM31" s="277">
        <f t="shared" si="177"/>
        <v>5.8055555555555551E-3</v>
      </c>
      <c r="VN31" s="277">
        <f t="shared" si="177"/>
        <v>5.8055555555555551E-3</v>
      </c>
      <c r="VO31" s="277">
        <f t="shared" si="177"/>
        <v>5.8055555555555551E-3</v>
      </c>
      <c r="VP31" s="277">
        <f t="shared" si="177"/>
        <v>5.8055555555555551E-3</v>
      </c>
      <c r="VQ31" s="277">
        <f t="shared" si="177"/>
        <v>5.8055555555555551E-3</v>
      </c>
      <c r="VR31" s="277">
        <f t="shared" si="177"/>
        <v>5.8055555555555551E-3</v>
      </c>
      <c r="VS31" s="277">
        <f t="shared" si="177"/>
        <v>5.8055555555555551E-3</v>
      </c>
      <c r="VT31" s="277">
        <f t="shared" si="177"/>
        <v>5.8055555555555551E-3</v>
      </c>
      <c r="VU31" s="277">
        <f t="shared" si="177"/>
        <v>5.8055555555555551E-3</v>
      </c>
      <c r="VV31" s="277">
        <f t="shared" si="177"/>
        <v>5.8055555555555551E-3</v>
      </c>
      <c r="VW31" s="277">
        <f t="shared" si="177"/>
        <v>5.8055555555555551E-3</v>
      </c>
      <c r="VX31" s="277">
        <f t="shared" si="177"/>
        <v>5.8055555555555551E-3</v>
      </c>
      <c r="VY31" s="277">
        <f t="shared" si="177"/>
        <v>5.8055555555555551E-3</v>
      </c>
      <c r="VZ31" s="277">
        <f t="shared" si="177"/>
        <v>5.8055555555555551E-3</v>
      </c>
      <c r="WA31" s="277">
        <f t="shared" si="177"/>
        <v>5.8055555555555551E-3</v>
      </c>
      <c r="WB31" s="277">
        <f t="shared" si="177"/>
        <v>5.8055555555555551E-3</v>
      </c>
      <c r="WC31" s="277">
        <f t="shared" si="177"/>
        <v>5.8055555555555551E-3</v>
      </c>
      <c r="WD31" s="277">
        <f t="shared" si="177"/>
        <v>5.8055555555555551E-3</v>
      </c>
      <c r="WE31" s="277">
        <f t="shared" si="177"/>
        <v>5.8055555555555551E-3</v>
      </c>
      <c r="WF31" s="277">
        <f t="shared" si="177"/>
        <v>5.8055555555555551E-3</v>
      </c>
      <c r="WG31" s="277">
        <f t="shared" si="177"/>
        <v>5.8055555555555551E-3</v>
      </c>
      <c r="WH31" s="277">
        <f t="shared" si="177"/>
        <v>5.8055555555555551E-3</v>
      </c>
      <c r="WI31" s="277">
        <f t="shared" si="177"/>
        <v>5.8055555555555551E-3</v>
      </c>
      <c r="WJ31" s="277">
        <f t="shared" si="177"/>
        <v>5.8055555555555551E-3</v>
      </c>
      <c r="WK31" s="277">
        <f t="shared" si="177"/>
        <v>5.8055555555555551E-3</v>
      </c>
      <c r="WL31" s="277">
        <f t="shared" si="177"/>
        <v>5.8055555555555551E-3</v>
      </c>
      <c r="WM31" s="277">
        <f t="shared" si="177"/>
        <v>5.8055555555555551E-3</v>
      </c>
      <c r="WN31" s="277">
        <f t="shared" si="177"/>
        <v>5.8055555555555551E-3</v>
      </c>
      <c r="WO31" s="277">
        <f t="shared" si="177"/>
        <v>5.8055555555555551E-3</v>
      </c>
      <c r="WP31" s="277">
        <f t="shared" si="177"/>
        <v>5.8055555555555551E-3</v>
      </c>
      <c r="WQ31" s="277">
        <f t="shared" si="177"/>
        <v>5.8055555555555551E-3</v>
      </c>
      <c r="WR31" s="277">
        <f t="shared" si="177"/>
        <v>5.8055555555555551E-3</v>
      </c>
      <c r="WS31" s="277">
        <f t="shared" si="177"/>
        <v>5.8055555555555551E-3</v>
      </c>
    </row>
    <row r="32" spans="1:617">
      <c r="B32" s="276" t="s">
        <v>60</v>
      </c>
      <c r="F32" s="277">
        <f t="shared" ref="F32:AK32" si="178">F$20/$D$31</f>
        <v>5.3236531986531983E-3</v>
      </c>
      <c r="G32" s="277">
        <f t="shared" si="178"/>
        <v>5.3236531986531983E-3</v>
      </c>
      <c r="H32" s="277">
        <f t="shared" si="178"/>
        <v>5.3236531986531983E-3</v>
      </c>
      <c r="I32" s="277">
        <f t="shared" si="178"/>
        <v>5.3236531986531983E-3</v>
      </c>
      <c r="J32" s="277">
        <f t="shared" si="178"/>
        <v>5.3236531986531983E-3</v>
      </c>
      <c r="K32" s="277">
        <f t="shared" si="178"/>
        <v>5.3236531986531983E-3</v>
      </c>
      <c r="L32" s="277">
        <f t="shared" si="178"/>
        <v>5.3236531986531983E-3</v>
      </c>
      <c r="M32" s="277">
        <f t="shared" si="178"/>
        <v>5.3236531986531983E-3</v>
      </c>
      <c r="N32" s="277">
        <f t="shared" si="178"/>
        <v>5.3236531986531983E-3</v>
      </c>
      <c r="O32" s="277">
        <f t="shared" si="178"/>
        <v>5.3236531986531983E-3</v>
      </c>
      <c r="P32" s="277">
        <f t="shared" si="178"/>
        <v>5.3236531986531983E-3</v>
      </c>
      <c r="Q32" s="277">
        <f t="shared" si="178"/>
        <v>5.3236531986531983E-3</v>
      </c>
      <c r="R32" s="277">
        <f t="shared" si="178"/>
        <v>5.3236531986531983E-3</v>
      </c>
      <c r="S32" s="277">
        <f t="shared" si="178"/>
        <v>5.3236531986531983E-3</v>
      </c>
      <c r="T32" s="277">
        <f t="shared" si="178"/>
        <v>5.3236531986531983E-3</v>
      </c>
      <c r="U32" s="277">
        <f t="shared" si="178"/>
        <v>5.3236531986531983E-3</v>
      </c>
      <c r="V32" s="277">
        <f t="shared" si="178"/>
        <v>5.3236531986531983E-3</v>
      </c>
      <c r="W32" s="277">
        <f t="shared" si="178"/>
        <v>5.3236531986531983E-3</v>
      </c>
      <c r="X32" s="277">
        <f t="shared" si="178"/>
        <v>5.3236531986531983E-3</v>
      </c>
      <c r="Y32" s="277">
        <f t="shared" si="178"/>
        <v>5.3236531986531983E-3</v>
      </c>
      <c r="Z32" s="277">
        <f t="shared" si="178"/>
        <v>5.3236531986531983E-3</v>
      </c>
      <c r="AA32" s="277">
        <f t="shared" si="178"/>
        <v>5.3236531986531983E-3</v>
      </c>
      <c r="AB32" s="277">
        <f t="shared" si="178"/>
        <v>5.3236531986531983E-3</v>
      </c>
      <c r="AC32" s="277">
        <f t="shared" si="178"/>
        <v>5.3236531986531983E-3</v>
      </c>
      <c r="AD32" s="277">
        <f t="shared" si="178"/>
        <v>5.3236531986531983E-3</v>
      </c>
      <c r="AE32" s="277">
        <f t="shared" si="178"/>
        <v>5.3236531986531983E-3</v>
      </c>
      <c r="AF32" s="277">
        <f t="shared" si="178"/>
        <v>5.3236531986531983E-3</v>
      </c>
      <c r="AG32" s="277">
        <f t="shared" si="178"/>
        <v>5.3236531986531983E-3</v>
      </c>
      <c r="AH32" s="277">
        <f t="shared" si="178"/>
        <v>5.3236531986531983E-3</v>
      </c>
      <c r="AI32" s="277">
        <f t="shared" si="178"/>
        <v>5.3236531986531983E-3</v>
      </c>
      <c r="AJ32" s="277">
        <f t="shared" si="178"/>
        <v>5.3236531986531983E-3</v>
      </c>
      <c r="AK32" s="277">
        <f t="shared" si="178"/>
        <v>5.3236531986531983E-3</v>
      </c>
      <c r="AL32" s="277">
        <f t="shared" ref="AL32:BP32" si="179">AL$20/$D$31</f>
        <v>5.3236531986531983E-3</v>
      </c>
      <c r="AM32" s="277">
        <f t="shared" si="179"/>
        <v>5.3236531986531983E-3</v>
      </c>
      <c r="AN32" s="277">
        <f t="shared" si="179"/>
        <v>5.3236531986531983E-3</v>
      </c>
      <c r="AO32" s="277">
        <f t="shared" si="179"/>
        <v>5.3236531986531983E-3</v>
      </c>
      <c r="AP32" s="277">
        <f t="shared" si="179"/>
        <v>5.3236531986531983E-3</v>
      </c>
      <c r="AQ32" s="277">
        <f t="shared" si="179"/>
        <v>5.3236531986531983E-3</v>
      </c>
      <c r="AR32" s="277">
        <f t="shared" si="179"/>
        <v>5.3236531986531983E-3</v>
      </c>
      <c r="AS32" s="277">
        <f t="shared" si="179"/>
        <v>5.3236531986531983E-3</v>
      </c>
      <c r="AT32" s="277">
        <f t="shared" si="179"/>
        <v>5.3236531986531983E-3</v>
      </c>
      <c r="AU32" s="277">
        <f t="shared" si="179"/>
        <v>5.3236531986531983E-3</v>
      </c>
      <c r="AV32" s="277">
        <f t="shared" si="179"/>
        <v>5.3236531986531983E-3</v>
      </c>
      <c r="AW32" s="277">
        <f t="shared" si="179"/>
        <v>5.3236531986531983E-3</v>
      </c>
      <c r="AX32" s="277">
        <f t="shared" si="179"/>
        <v>5.3236531986531983E-3</v>
      </c>
      <c r="AY32" s="277">
        <f t="shared" si="179"/>
        <v>5.3236531986531983E-3</v>
      </c>
      <c r="AZ32" s="277">
        <f t="shared" si="179"/>
        <v>5.3236531986531983E-3</v>
      </c>
      <c r="BA32" s="277">
        <f t="shared" si="179"/>
        <v>5.3236531986531983E-3</v>
      </c>
      <c r="BB32" s="277">
        <f t="shared" si="179"/>
        <v>5.3236531986531983E-3</v>
      </c>
      <c r="BC32" s="277">
        <f t="shared" si="179"/>
        <v>5.3236531986531983E-3</v>
      </c>
      <c r="BD32" s="277">
        <f t="shared" si="179"/>
        <v>5.3236531986531983E-3</v>
      </c>
      <c r="BE32" s="277">
        <f t="shared" si="179"/>
        <v>5.3236531986531983E-3</v>
      </c>
      <c r="BF32" s="277">
        <f t="shared" si="179"/>
        <v>5.3236531986531983E-3</v>
      </c>
      <c r="BG32" s="277">
        <f t="shared" si="179"/>
        <v>5.3236531986531983E-3</v>
      </c>
      <c r="BH32" s="277">
        <f t="shared" si="179"/>
        <v>5.3236531986531983E-3</v>
      </c>
      <c r="BI32" s="277">
        <f t="shared" si="179"/>
        <v>5.3236531986531983E-3</v>
      </c>
      <c r="BJ32" s="277">
        <f t="shared" si="179"/>
        <v>5.3236531986531983E-3</v>
      </c>
      <c r="BK32" s="277">
        <f t="shared" si="179"/>
        <v>5.3236531986531983E-3</v>
      </c>
      <c r="BL32" s="277">
        <f t="shared" si="179"/>
        <v>5.3236531986531983E-3</v>
      </c>
      <c r="BM32" s="277">
        <f t="shared" si="179"/>
        <v>5.3236531986531983E-3</v>
      </c>
      <c r="BN32" s="277">
        <f t="shared" si="179"/>
        <v>5.3236531986531983E-3</v>
      </c>
      <c r="BO32" s="277">
        <f t="shared" si="179"/>
        <v>5.3236531986531983E-3</v>
      </c>
      <c r="BP32" s="277">
        <f t="shared" si="179"/>
        <v>5.3236531986531983E-3</v>
      </c>
      <c r="BQ32" s="277">
        <f>BQ$20/$D$31</f>
        <v>5.3236531986531983E-3</v>
      </c>
      <c r="BR32" s="277">
        <f t="shared" ref="BR32:EC32" si="180">BR$20/$D$31</f>
        <v>5.3236531986531983E-3</v>
      </c>
      <c r="BS32" s="277">
        <f t="shared" si="180"/>
        <v>5.3236531986531983E-3</v>
      </c>
      <c r="BT32" s="277">
        <f t="shared" si="180"/>
        <v>5.3236531986531983E-3</v>
      </c>
      <c r="BU32" s="277">
        <f t="shared" si="180"/>
        <v>5.3236531986531983E-3</v>
      </c>
      <c r="BV32" s="277">
        <f t="shared" si="180"/>
        <v>5.3236531986531983E-3</v>
      </c>
      <c r="BW32" s="277">
        <f t="shared" si="180"/>
        <v>5.3236531986531983E-3</v>
      </c>
      <c r="BX32" s="277">
        <f t="shared" si="180"/>
        <v>5.3236531986531983E-3</v>
      </c>
      <c r="BY32" s="277">
        <f t="shared" si="180"/>
        <v>5.3236531986531983E-3</v>
      </c>
      <c r="BZ32" s="277">
        <f t="shared" si="180"/>
        <v>5.3236531986531983E-3</v>
      </c>
      <c r="CA32" s="277">
        <f t="shared" si="180"/>
        <v>5.3236531986531983E-3</v>
      </c>
      <c r="CB32" s="277">
        <f t="shared" si="180"/>
        <v>5.3236531986531983E-3</v>
      </c>
      <c r="CC32" s="277">
        <f t="shared" si="180"/>
        <v>5.3236531986531983E-3</v>
      </c>
      <c r="CD32" s="277">
        <f t="shared" si="180"/>
        <v>5.3236531986531983E-3</v>
      </c>
      <c r="CE32" s="277">
        <f t="shared" si="180"/>
        <v>5.3236531986531983E-3</v>
      </c>
      <c r="CF32" s="277">
        <f t="shared" si="180"/>
        <v>5.3236531986531983E-3</v>
      </c>
      <c r="CG32" s="277">
        <f t="shared" si="180"/>
        <v>5.3236531986531983E-3</v>
      </c>
      <c r="CH32" s="277">
        <f t="shared" si="180"/>
        <v>5.3236531986531983E-3</v>
      </c>
      <c r="CI32" s="277">
        <f t="shared" si="180"/>
        <v>5.3236531986531983E-3</v>
      </c>
      <c r="CJ32" s="277">
        <f t="shared" si="180"/>
        <v>5.3236531986531983E-3</v>
      </c>
      <c r="CK32" s="277">
        <f t="shared" si="180"/>
        <v>5.3236531986531983E-3</v>
      </c>
      <c r="CL32" s="277">
        <f t="shared" si="180"/>
        <v>5.3236531986531983E-3</v>
      </c>
      <c r="CM32" s="277">
        <f t="shared" si="180"/>
        <v>5.3236531986531983E-3</v>
      </c>
      <c r="CN32" s="277">
        <f t="shared" si="180"/>
        <v>5.3236531986531983E-3</v>
      </c>
      <c r="CO32" s="277">
        <f t="shared" si="180"/>
        <v>5.3236531986531983E-3</v>
      </c>
      <c r="CP32" s="277">
        <f t="shared" si="180"/>
        <v>5.3236531986531983E-3</v>
      </c>
      <c r="CQ32" s="277">
        <f t="shared" si="180"/>
        <v>5.3236531986531983E-3</v>
      </c>
      <c r="CR32" s="277">
        <f t="shared" si="180"/>
        <v>5.3236531986531983E-3</v>
      </c>
      <c r="CS32" s="277">
        <f t="shared" si="180"/>
        <v>5.3236531986531983E-3</v>
      </c>
      <c r="CT32" s="277">
        <f t="shared" si="180"/>
        <v>5.3236531986531983E-3</v>
      </c>
      <c r="CU32" s="277">
        <f t="shared" si="180"/>
        <v>5.3236531986531983E-3</v>
      </c>
      <c r="CV32" s="277">
        <f t="shared" si="180"/>
        <v>5.3236531986531983E-3</v>
      </c>
      <c r="CW32" s="277">
        <f t="shared" si="180"/>
        <v>5.3236531986531983E-3</v>
      </c>
      <c r="CX32" s="277">
        <f t="shared" si="180"/>
        <v>5.3236531986531983E-3</v>
      </c>
      <c r="CY32" s="277">
        <f t="shared" si="180"/>
        <v>5.3236531986531983E-3</v>
      </c>
      <c r="CZ32" s="277">
        <f t="shared" si="180"/>
        <v>5.3236531986531983E-3</v>
      </c>
      <c r="DA32" s="277">
        <f t="shared" si="180"/>
        <v>5.3236531986531983E-3</v>
      </c>
      <c r="DB32" s="277">
        <f t="shared" si="180"/>
        <v>5.3236531986531983E-3</v>
      </c>
      <c r="DC32" s="277">
        <f t="shared" si="180"/>
        <v>5.3236531986531983E-3</v>
      </c>
      <c r="DD32" s="277">
        <f t="shared" si="180"/>
        <v>5.3236531986531983E-3</v>
      </c>
      <c r="DE32" s="277">
        <f t="shared" si="180"/>
        <v>5.3236531986531983E-3</v>
      </c>
      <c r="DF32" s="277">
        <f t="shared" si="180"/>
        <v>5.3236531986531983E-3</v>
      </c>
      <c r="DG32" s="277">
        <f t="shared" si="180"/>
        <v>5.3236531986531983E-3</v>
      </c>
      <c r="DH32" s="277">
        <f t="shared" si="180"/>
        <v>5.3236531986531983E-3</v>
      </c>
      <c r="DI32" s="277">
        <f t="shared" si="180"/>
        <v>5.3236531986531983E-3</v>
      </c>
      <c r="DJ32" s="277">
        <f t="shared" si="180"/>
        <v>5.3236531986531983E-3</v>
      </c>
      <c r="DK32" s="277">
        <f t="shared" si="180"/>
        <v>5.3236531986531983E-3</v>
      </c>
      <c r="DL32" s="277">
        <f t="shared" si="180"/>
        <v>5.3236531986531983E-3</v>
      </c>
      <c r="DM32" s="277">
        <f t="shared" si="180"/>
        <v>5.3236531986531983E-3</v>
      </c>
      <c r="DN32" s="277">
        <f t="shared" si="180"/>
        <v>5.3236531986531983E-3</v>
      </c>
      <c r="DO32" s="277">
        <f t="shared" si="180"/>
        <v>5.3236531986531983E-3</v>
      </c>
      <c r="DP32" s="277">
        <f t="shared" si="180"/>
        <v>5.3236531986531983E-3</v>
      </c>
      <c r="DQ32" s="277">
        <f t="shared" si="180"/>
        <v>5.3236531986531983E-3</v>
      </c>
      <c r="DR32" s="277">
        <f t="shared" si="180"/>
        <v>5.3236531986531983E-3</v>
      </c>
      <c r="DS32" s="277">
        <f t="shared" si="180"/>
        <v>5.3236531986531983E-3</v>
      </c>
      <c r="DT32" s="277">
        <f t="shared" si="180"/>
        <v>5.3236531986531983E-3</v>
      </c>
      <c r="DU32" s="277">
        <f t="shared" si="180"/>
        <v>5.3236531986531983E-3</v>
      </c>
      <c r="DV32" s="277">
        <f t="shared" si="180"/>
        <v>5.3236531986531983E-3</v>
      </c>
      <c r="DW32" s="277">
        <f t="shared" si="180"/>
        <v>5.3236531986531983E-3</v>
      </c>
      <c r="DX32" s="277">
        <f t="shared" si="180"/>
        <v>5.3236531986531983E-3</v>
      </c>
      <c r="DY32" s="277">
        <f t="shared" si="180"/>
        <v>5.3236531986531983E-3</v>
      </c>
      <c r="DZ32" s="277">
        <f t="shared" si="180"/>
        <v>5.3236531986531983E-3</v>
      </c>
      <c r="EA32" s="277">
        <f t="shared" si="180"/>
        <v>5.3236531986531983E-3</v>
      </c>
      <c r="EB32" s="277">
        <f t="shared" si="180"/>
        <v>5.3236531986531983E-3</v>
      </c>
      <c r="EC32" s="277">
        <f t="shared" si="180"/>
        <v>5.3236531986531983E-3</v>
      </c>
      <c r="ED32" s="277">
        <f t="shared" ref="ED32:GO32" si="181">ED$20/$D$31</f>
        <v>5.3236531986531983E-3</v>
      </c>
      <c r="EE32" s="277">
        <f t="shared" si="181"/>
        <v>5.3236531986531983E-3</v>
      </c>
      <c r="EF32" s="277">
        <f t="shared" si="181"/>
        <v>5.3236531986531983E-3</v>
      </c>
      <c r="EG32" s="277">
        <f t="shared" si="181"/>
        <v>5.3236531986531983E-3</v>
      </c>
      <c r="EH32" s="277">
        <f t="shared" si="181"/>
        <v>5.3236531986531983E-3</v>
      </c>
      <c r="EI32" s="277">
        <f t="shared" si="181"/>
        <v>5.3236531986531983E-3</v>
      </c>
      <c r="EJ32" s="277">
        <f t="shared" si="181"/>
        <v>5.3236531986531983E-3</v>
      </c>
      <c r="EK32" s="277">
        <f t="shared" si="181"/>
        <v>5.3236531986531983E-3</v>
      </c>
      <c r="EL32" s="277">
        <f t="shared" si="181"/>
        <v>5.3236531986531983E-3</v>
      </c>
      <c r="EM32" s="277">
        <f t="shared" si="181"/>
        <v>5.3236531986531983E-3</v>
      </c>
      <c r="EN32" s="277">
        <f t="shared" si="181"/>
        <v>5.3236531986531983E-3</v>
      </c>
      <c r="EO32" s="277">
        <f t="shared" si="181"/>
        <v>5.3236531986531983E-3</v>
      </c>
      <c r="EP32" s="277">
        <f t="shared" si="181"/>
        <v>5.3236531986531983E-3</v>
      </c>
      <c r="EQ32" s="277">
        <f t="shared" si="181"/>
        <v>5.3236531986531983E-3</v>
      </c>
      <c r="ER32" s="277">
        <f t="shared" si="181"/>
        <v>5.3236531986531983E-3</v>
      </c>
      <c r="ES32" s="277">
        <f t="shared" si="181"/>
        <v>5.3236531986531983E-3</v>
      </c>
      <c r="ET32" s="277">
        <f t="shared" si="181"/>
        <v>5.3236531986531983E-3</v>
      </c>
      <c r="EU32" s="277">
        <f t="shared" si="181"/>
        <v>5.3236531986531983E-3</v>
      </c>
      <c r="EV32" s="277">
        <f t="shared" si="181"/>
        <v>5.3236531986531983E-3</v>
      </c>
      <c r="EW32" s="277">
        <f t="shared" si="181"/>
        <v>5.3236531986531983E-3</v>
      </c>
      <c r="EX32" s="277">
        <f t="shared" si="181"/>
        <v>5.3236531986531983E-3</v>
      </c>
      <c r="EY32" s="277">
        <f t="shared" si="181"/>
        <v>5.3236531986531983E-3</v>
      </c>
      <c r="EZ32" s="277">
        <f t="shared" si="181"/>
        <v>5.3236531986531983E-3</v>
      </c>
      <c r="FA32" s="277">
        <f t="shared" si="181"/>
        <v>5.3236531986531983E-3</v>
      </c>
      <c r="FB32" s="277">
        <f t="shared" si="181"/>
        <v>5.3236531986531983E-3</v>
      </c>
      <c r="FC32" s="277">
        <f t="shared" si="181"/>
        <v>5.3236531986531983E-3</v>
      </c>
      <c r="FD32" s="277">
        <f t="shared" si="181"/>
        <v>5.3236531986531983E-3</v>
      </c>
      <c r="FE32" s="277">
        <f t="shared" si="181"/>
        <v>5.3236531986531983E-3</v>
      </c>
      <c r="FF32" s="277">
        <f t="shared" si="181"/>
        <v>5.3236531986531983E-3</v>
      </c>
      <c r="FG32" s="277">
        <f t="shared" si="181"/>
        <v>5.3236531986531983E-3</v>
      </c>
      <c r="FH32" s="277">
        <f t="shared" si="181"/>
        <v>5.3236531986531983E-3</v>
      </c>
      <c r="FI32" s="277">
        <f t="shared" si="181"/>
        <v>5.3236531986531983E-3</v>
      </c>
      <c r="FJ32" s="277">
        <f t="shared" si="181"/>
        <v>5.3236531986531983E-3</v>
      </c>
      <c r="FK32" s="277">
        <f t="shared" si="181"/>
        <v>5.3236531986531983E-3</v>
      </c>
      <c r="FL32" s="277">
        <f t="shared" si="181"/>
        <v>5.3236531986531983E-3</v>
      </c>
      <c r="FM32" s="277">
        <f t="shared" si="181"/>
        <v>5.3236531986531983E-3</v>
      </c>
      <c r="FN32" s="277">
        <f t="shared" si="181"/>
        <v>5.3236531986531983E-3</v>
      </c>
      <c r="FO32" s="277">
        <f t="shared" si="181"/>
        <v>5.3236531986531983E-3</v>
      </c>
      <c r="FP32" s="277">
        <f t="shared" si="181"/>
        <v>5.3236531986531983E-3</v>
      </c>
      <c r="FQ32" s="277">
        <f t="shared" si="181"/>
        <v>5.3236531986531983E-3</v>
      </c>
      <c r="FR32" s="277">
        <f t="shared" si="181"/>
        <v>5.3236531986531983E-3</v>
      </c>
      <c r="FS32" s="277">
        <f t="shared" si="181"/>
        <v>5.3236531986531983E-3</v>
      </c>
      <c r="FT32" s="277">
        <f t="shared" si="181"/>
        <v>5.3236531986531983E-3</v>
      </c>
      <c r="FU32" s="277">
        <f t="shared" si="181"/>
        <v>5.3236531986531983E-3</v>
      </c>
      <c r="FV32" s="277">
        <f t="shared" si="181"/>
        <v>5.3236531986531983E-3</v>
      </c>
      <c r="FW32" s="277">
        <f t="shared" si="181"/>
        <v>5.3236531986531983E-3</v>
      </c>
      <c r="FX32" s="277">
        <f t="shared" si="181"/>
        <v>5.3236531986531983E-3</v>
      </c>
      <c r="FY32" s="277">
        <f t="shared" si="181"/>
        <v>5.3236531986531983E-3</v>
      </c>
      <c r="FZ32" s="277">
        <f t="shared" si="181"/>
        <v>5.3236531986531983E-3</v>
      </c>
      <c r="GA32" s="277">
        <f t="shared" si="181"/>
        <v>5.3236531986531983E-3</v>
      </c>
      <c r="GB32" s="277">
        <f t="shared" si="181"/>
        <v>5.3236531986531983E-3</v>
      </c>
      <c r="GC32" s="277">
        <f t="shared" si="181"/>
        <v>5.3236531986531983E-3</v>
      </c>
      <c r="GD32" s="277">
        <f t="shared" si="181"/>
        <v>5.3236531986531983E-3</v>
      </c>
      <c r="GE32" s="277">
        <f t="shared" si="181"/>
        <v>5.3236531986531983E-3</v>
      </c>
      <c r="GF32" s="277">
        <f t="shared" si="181"/>
        <v>5.3236531986531983E-3</v>
      </c>
      <c r="GG32" s="277">
        <f t="shared" si="181"/>
        <v>5.3236531986531983E-3</v>
      </c>
      <c r="GH32" s="277">
        <f t="shared" si="181"/>
        <v>5.3236531986531983E-3</v>
      </c>
      <c r="GI32" s="277">
        <f t="shared" si="181"/>
        <v>5.3236531986531983E-3</v>
      </c>
      <c r="GJ32" s="277">
        <f t="shared" si="181"/>
        <v>5.3236531986531983E-3</v>
      </c>
      <c r="GK32" s="277">
        <f t="shared" si="181"/>
        <v>5.3236531986531983E-3</v>
      </c>
      <c r="GL32" s="277">
        <f t="shared" si="181"/>
        <v>5.3236531986531983E-3</v>
      </c>
      <c r="GM32" s="277">
        <f t="shared" si="181"/>
        <v>5.3236531986531983E-3</v>
      </c>
      <c r="GN32" s="277">
        <f t="shared" si="181"/>
        <v>5.3236531986531983E-3</v>
      </c>
      <c r="GO32" s="277">
        <f t="shared" si="181"/>
        <v>5.3236531986531983E-3</v>
      </c>
      <c r="GP32" s="277">
        <f t="shared" ref="GP32:JA32" si="182">GP$20/$D$31</f>
        <v>5.3236531986531983E-3</v>
      </c>
      <c r="GQ32" s="277">
        <f t="shared" si="182"/>
        <v>5.3236531986531983E-3</v>
      </c>
      <c r="GR32" s="277">
        <f t="shared" si="182"/>
        <v>5.3236531986531983E-3</v>
      </c>
      <c r="GS32" s="277">
        <f t="shared" si="182"/>
        <v>5.3236531986531983E-3</v>
      </c>
      <c r="GT32" s="277">
        <f t="shared" si="182"/>
        <v>5.3236531986531983E-3</v>
      </c>
      <c r="GU32" s="277">
        <f t="shared" si="182"/>
        <v>5.3236531986531983E-3</v>
      </c>
      <c r="GV32" s="277">
        <f t="shared" si="182"/>
        <v>5.3236531986531983E-3</v>
      </c>
      <c r="GW32" s="277">
        <f t="shared" si="182"/>
        <v>5.3236531986531983E-3</v>
      </c>
      <c r="GX32" s="277">
        <f t="shared" si="182"/>
        <v>5.3236531986531983E-3</v>
      </c>
      <c r="GY32" s="277">
        <f t="shared" si="182"/>
        <v>5.3236531986531983E-3</v>
      </c>
      <c r="GZ32" s="277">
        <f t="shared" si="182"/>
        <v>5.3236531986531983E-3</v>
      </c>
      <c r="HA32" s="277">
        <f t="shared" si="182"/>
        <v>5.3236531986531983E-3</v>
      </c>
      <c r="HB32" s="277">
        <f t="shared" si="182"/>
        <v>5.3236531986531983E-3</v>
      </c>
      <c r="HC32" s="277">
        <f t="shared" si="182"/>
        <v>5.3236531986531983E-3</v>
      </c>
      <c r="HD32" s="277">
        <f t="shared" si="182"/>
        <v>5.3236531986531983E-3</v>
      </c>
      <c r="HE32" s="277">
        <f t="shared" si="182"/>
        <v>5.3236531986531983E-3</v>
      </c>
      <c r="HF32" s="277">
        <f t="shared" si="182"/>
        <v>5.3236531986531983E-3</v>
      </c>
      <c r="HG32" s="277">
        <f t="shared" si="182"/>
        <v>5.3236531986531983E-3</v>
      </c>
      <c r="HH32" s="277">
        <f t="shared" si="182"/>
        <v>5.3236531986531983E-3</v>
      </c>
      <c r="HI32" s="277">
        <f t="shared" si="182"/>
        <v>5.3236531986531983E-3</v>
      </c>
      <c r="HJ32" s="277">
        <f t="shared" si="182"/>
        <v>5.3236531986531983E-3</v>
      </c>
      <c r="HK32" s="277">
        <f t="shared" si="182"/>
        <v>5.3236531986531983E-3</v>
      </c>
      <c r="HL32" s="277">
        <f t="shared" si="182"/>
        <v>5.3236531986531983E-3</v>
      </c>
      <c r="HM32" s="277">
        <f t="shared" si="182"/>
        <v>5.3236531986531983E-3</v>
      </c>
      <c r="HN32" s="277">
        <f t="shared" si="182"/>
        <v>5.3236531986531983E-3</v>
      </c>
      <c r="HO32" s="277">
        <f t="shared" si="182"/>
        <v>5.3236531986531983E-3</v>
      </c>
      <c r="HP32" s="277">
        <f t="shared" si="182"/>
        <v>5.3236531986531983E-3</v>
      </c>
      <c r="HQ32" s="277">
        <f t="shared" si="182"/>
        <v>5.3236531986531983E-3</v>
      </c>
      <c r="HR32" s="277">
        <f t="shared" si="182"/>
        <v>5.3236531986531983E-3</v>
      </c>
      <c r="HS32" s="277">
        <f t="shared" si="182"/>
        <v>5.3236531986531983E-3</v>
      </c>
      <c r="HT32" s="277">
        <f t="shared" si="182"/>
        <v>5.3236531986531983E-3</v>
      </c>
      <c r="HU32" s="277">
        <f t="shared" si="182"/>
        <v>5.3236531986531983E-3</v>
      </c>
      <c r="HV32" s="277">
        <f t="shared" si="182"/>
        <v>5.3236531986531983E-3</v>
      </c>
      <c r="HW32" s="277">
        <f t="shared" si="182"/>
        <v>5.3236531986531983E-3</v>
      </c>
      <c r="HX32" s="277">
        <f t="shared" si="182"/>
        <v>5.3236531986531983E-3</v>
      </c>
      <c r="HY32" s="277">
        <f t="shared" si="182"/>
        <v>5.3236531986531983E-3</v>
      </c>
      <c r="HZ32" s="277">
        <f t="shared" si="182"/>
        <v>5.3236531986531983E-3</v>
      </c>
      <c r="IA32" s="277">
        <f t="shared" si="182"/>
        <v>5.3236531986531983E-3</v>
      </c>
      <c r="IB32" s="277">
        <f t="shared" si="182"/>
        <v>5.3236531986531983E-3</v>
      </c>
      <c r="IC32" s="277">
        <f t="shared" si="182"/>
        <v>5.3236531986531983E-3</v>
      </c>
      <c r="ID32" s="277">
        <f t="shared" si="182"/>
        <v>5.3236531986531983E-3</v>
      </c>
      <c r="IE32" s="277">
        <f t="shared" si="182"/>
        <v>5.3236531986531983E-3</v>
      </c>
      <c r="IF32" s="277">
        <f t="shared" si="182"/>
        <v>5.3236531986531983E-3</v>
      </c>
      <c r="IG32" s="277">
        <f t="shared" si="182"/>
        <v>5.3236531986531983E-3</v>
      </c>
      <c r="IH32" s="277">
        <f t="shared" si="182"/>
        <v>5.3236531986531983E-3</v>
      </c>
      <c r="II32" s="277">
        <f t="shared" si="182"/>
        <v>5.3236531986531983E-3</v>
      </c>
      <c r="IJ32" s="277">
        <f t="shared" si="182"/>
        <v>5.3236531986531983E-3</v>
      </c>
      <c r="IK32" s="277">
        <f t="shared" si="182"/>
        <v>5.3236531986531983E-3</v>
      </c>
      <c r="IL32" s="277">
        <f t="shared" si="182"/>
        <v>5.3236531986531983E-3</v>
      </c>
      <c r="IM32" s="277">
        <f t="shared" si="182"/>
        <v>5.3236531986531983E-3</v>
      </c>
      <c r="IN32" s="277">
        <f t="shared" si="182"/>
        <v>5.3236531986531983E-3</v>
      </c>
      <c r="IO32" s="277">
        <f t="shared" si="182"/>
        <v>5.3236531986531983E-3</v>
      </c>
      <c r="IP32" s="277">
        <f t="shared" si="182"/>
        <v>5.3236531986531983E-3</v>
      </c>
      <c r="IQ32" s="277">
        <f t="shared" si="182"/>
        <v>5.3236531986531983E-3</v>
      </c>
      <c r="IR32" s="277">
        <f t="shared" si="182"/>
        <v>5.3236531986531983E-3</v>
      </c>
      <c r="IS32" s="277">
        <f t="shared" si="182"/>
        <v>5.3236531986531983E-3</v>
      </c>
      <c r="IT32" s="277">
        <f t="shared" si="182"/>
        <v>5.3236531986531983E-3</v>
      </c>
      <c r="IU32" s="277">
        <f t="shared" si="182"/>
        <v>5.3236531986531983E-3</v>
      </c>
      <c r="IV32" s="277">
        <f t="shared" si="182"/>
        <v>5.3236531986531983E-3</v>
      </c>
      <c r="IW32" s="277">
        <f t="shared" si="182"/>
        <v>5.3236531986531983E-3</v>
      </c>
      <c r="IX32" s="277">
        <f t="shared" si="182"/>
        <v>5.3236531986531983E-3</v>
      </c>
      <c r="IY32" s="277">
        <f t="shared" si="182"/>
        <v>5.3236531986531983E-3</v>
      </c>
      <c r="IZ32" s="277">
        <f t="shared" si="182"/>
        <v>5.3236531986531983E-3</v>
      </c>
      <c r="JA32" s="277">
        <f t="shared" si="182"/>
        <v>5.3236531986531983E-3</v>
      </c>
      <c r="JB32" s="277">
        <f t="shared" ref="JB32:LM32" si="183">JB$20/$D$31</f>
        <v>5.3236531986531983E-3</v>
      </c>
      <c r="JC32" s="277">
        <f t="shared" si="183"/>
        <v>5.3236531986531983E-3</v>
      </c>
      <c r="JD32" s="277">
        <f t="shared" si="183"/>
        <v>5.3236531986531983E-3</v>
      </c>
      <c r="JE32" s="277">
        <f t="shared" si="183"/>
        <v>5.3236531986531983E-3</v>
      </c>
      <c r="JF32" s="277">
        <f t="shared" si="183"/>
        <v>5.3236531986531983E-3</v>
      </c>
      <c r="JG32" s="277">
        <f t="shared" si="183"/>
        <v>5.3236531986531983E-3</v>
      </c>
      <c r="JH32" s="277">
        <f t="shared" si="183"/>
        <v>5.3236531986531983E-3</v>
      </c>
      <c r="JI32" s="277">
        <f t="shared" si="183"/>
        <v>5.3236531986531983E-3</v>
      </c>
      <c r="JJ32" s="277">
        <f t="shared" si="183"/>
        <v>5.3236531986531983E-3</v>
      </c>
      <c r="JK32" s="277">
        <f t="shared" si="183"/>
        <v>5.3236531986531983E-3</v>
      </c>
      <c r="JL32" s="277">
        <f t="shared" si="183"/>
        <v>5.3236531986531983E-3</v>
      </c>
      <c r="JM32" s="277">
        <f t="shared" si="183"/>
        <v>5.3236531986531983E-3</v>
      </c>
      <c r="JN32" s="277">
        <f t="shared" si="183"/>
        <v>5.3236531986531983E-3</v>
      </c>
      <c r="JO32" s="277">
        <f t="shared" si="183"/>
        <v>5.3236531986531983E-3</v>
      </c>
      <c r="JP32" s="277">
        <f t="shared" si="183"/>
        <v>5.3236531986531983E-3</v>
      </c>
      <c r="JQ32" s="277">
        <f t="shared" si="183"/>
        <v>5.3236531986531983E-3</v>
      </c>
      <c r="JR32" s="277">
        <f t="shared" si="183"/>
        <v>5.3236531986531983E-3</v>
      </c>
      <c r="JS32" s="277">
        <f t="shared" si="183"/>
        <v>5.3236531986531983E-3</v>
      </c>
      <c r="JT32" s="277">
        <f t="shared" si="183"/>
        <v>5.3236531986531983E-3</v>
      </c>
      <c r="JU32" s="277">
        <f t="shared" si="183"/>
        <v>5.3236531986531983E-3</v>
      </c>
      <c r="JV32" s="277">
        <f t="shared" si="183"/>
        <v>5.3236531986531983E-3</v>
      </c>
      <c r="JW32" s="277">
        <f t="shared" si="183"/>
        <v>5.3236531986531983E-3</v>
      </c>
      <c r="JX32" s="277">
        <f t="shared" si="183"/>
        <v>5.3236531986531983E-3</v>
      </c>
      <c r="JY32" s="277">
        <f t="shared" si="183"/>
        <v>5.3236531986531983E-3</v>
      </c>
      <c r="JZ32" s="277">
        <f t="shared" si="183"/>
        <v>5.3236531986531983E-3</v>
      </c>
      <c r="KA32" s="277">
        <f t="shared" si="183"/>
        <v>5.3236531986531983E-3</v>
      </c>
      <c r="KB32" s="277">
        <f t="shared" si="183"/>
        <v>5.3236531986531983E-3</v>
      </c>
      <c r="KC32" s="277">
        <f t="shared" si="183"/>
        <v>5.3236531986531983E-3</v>
      </c>
      <c r="KD32" s="277">
        <f t="shared" si="183"/>
        <v>5.3236531986531983E-3</v>
      </c>
      <c r="KE32" s="277">
        <f t="shared" si="183"/>
        <v>5.3236531986531983E-3</v>
      </c>
      <c r="KF32" s="277">
        <f t="shared" si="183"/>
        <v>5.3236531986531983E-3</v>
      </c>
      <c r="KG32" s="277">
        <f t="shared" si="183"/>
        <v>5.3236531986531983E-3</v>
      </c>
      <c r="KH32" s="277">
        <f t="shared" si="183"/>
        <v>5.3236531986531983E-3</v>
      </c>
      <c r="KI32" s="277">
        <f t="shared" si="183"/>
        <v>5.3236531986531983E-3</v>
      </c>
      <c r="KJ32" s="277">
        <f t="shared" si="183"/>
        <v>5.3236531986531983E-3</v>
      </c>
      <c r="KK32" s="277">
        <f t="shared" si="183"/>
        <v>5.3236531986531983E-3</v>
      </c>
      <c r="KL32" s="277">
        <f t="shared" si="183"/>
        <v>5.3236531986531983E-3</v>
      </c>
      <c r="KM32" s="277">
        <f t="shared" si="183"/>
        <v>5.3236531986531983E-3</v>
      </c>
      <c r="KN32" s="277">
        <f t="shared" si="183"/>
        <v>5.3236531986531983E-3</v>
      </c>
      <c r="KO32" s="277">
        <f t="shared" si="183"/>
        <v>5.3236531986531983E-3</v>
      </c>
      <c r="KP32" s="277">
        <f t="shared" si="183"/>
        <v>5.3236531986531983E-3</v>
      </c>
      <c r="KQ32" s="277">
        <f t="shared" si="183"/>
        <v>5.3236531986531983E-3</v>
      </c>
      <c r="KR32" s="277">
        <f t="shared" si="183"/>
        <v>5.3236531986531983E-3</v>
      </c>
      <c r="KS32" s="277">
        <f t="shared" si="183"/>
        <v>5.3236531986531983E-3</v>
      </c>
      <c r="KT32" s="277">
        <f t="shared" si="183"/>
        <v>5.3236531986531983E-3</v>
      </c>
      <c r="KU32" s="277">
        <f t="shared" si="183"/>
        <v>5.3236531986531983E-3</v>
      </c>
      <c r="KV32" s="277">
        <f t="shared" si="183"/>
        <v>5.3236531986531983E-3</v>
      </c>
      <c r="KW32" s="277">
        <f t="shared" si="183"/>
        <v>5.3236531986531983E-3</v>
      </c>
      <c r="KX32" s="277">
        <f t="shared" si="183"/>
        <v>5.3236531986531983E-3</v>
      </c>
      <c r="KY32" s="277">
        <f t="shared" si="183"/>
        <v>5.3236531986531983E-3</v>
      </c>
      <c r="KZ32" s="277">
        <f t="shared" si="183"/>
        <v>5.3236531986531983E-3</v>
      </c>
      <c r="LA32" s="277">
        <f t="shared" si="183"/>
        <v>5.3236531986531983E-3</v>
      </c>
      <c r="LB32" s="277">
        <f t="shared" si="183"/>
        <v>5.3236531986531983E-3</v>
      </c>
      <c r="LC32" s="277">
        <f t="shared" si="183"/>
        <v>5.3236531986531983E-3</v>
      </c>
      <c r="LD32" s="277">
        <f t="shared" si="183"/>
        <v>5.3236531986531983E-3</v>
      </c>
      <c r="LE32" s="277">
        <f t="shared" si="183"/>
        <v>5.3236531986531983E-3</v>
      </c>
      <c r="LF32" s="277">
        <f t="shared" si="183"/>
        <v>5.3236531986531983E-3</v>
      </c>
      <c r="LG32" s="277">
        <f t="shared" si="183"/>
        <v>5.3236531986531983E-3</v>
      </c>
      <c r="LH32" s="277">
        <f t="shared" si="183"/>
        <v>5.3236531986531983E-3</v>
      </c>
      <c r="LI32" s="277">
        <f t="shared" si="183"/>
        <v>5.3236531986531983E-3</v>
      </c>
      <c r="LJ32" s="277">
        <f t="shared" si="183"/>
        <v>5.3236531986531983E-3</v>
      </c>
      <c r="LK32" s="277">
        <f t="shared" si="183"/>
        <v>5.3236531986531983E-3</v>
      </c>
      <c r="LL32" s="277">
        <f t="shared" si="183"/>
        <v>5.3236531986531983E-3</v>
      </c>
      <c r="LM32" s="277">
        <f t="shared" si="183"/>
        <v>5.3236531986531983E-3</v>
      </c>
      <c r="LN32" s="277">
        <f t="shared" ref="LN32:NY32" si="184">LN$20/$D$31</f>
        <v>5.3236531986531983E-3</v>
      </c>
      <c r="LO32" s="277">
        <f t="shared" si="184"/>
        <v>5.3236531986531983E-3</v>
      </c>
      <c r="LP32" s="277">
        <f t="shared" si="184"/>
        <v>5.3236531986531983E-3</v>
      </c>
      <c r="LQ32" s="277">
        <f t="shared" si="184"/>
        <v>5.3236531986531983E-3</v>
      </c>
      <c r="LR32" s="277">
        <f t="shared" si="184"/>
        <v>5.3236531986531983E-3</v>
      </c>
      <c r="LS32" s="277">
        <f t="shared" si="184"/>
        <v>5.3236531986531983E-3</v>
      </c>
      <c r="LT32" s="277">
        <f t="shared" si="184"/>
        <v>5.3236531986531983E-3</v>
      </c>
      <c r="LU32" s="277">
        <f t="shared" si="184"/>
        <v>5.3236531986531983E-3</v>
      </c>
      <c r="LV32" s="277">
        <f t="shared" si="184"/>
        <v>5.3236531986531983E-3</v>
      </c>
      <c r="LW32" s="277">
        <f t="shared" si="184"/>
        <v>5.3236531986531983E-3</v>
      </c>
      <c r="LX32" s="277">
        <f t="shared" si="184"/>
        <v>5.3236531986531983E-3</v>
      </c>
      <c r="LY32" s="277">
        <f t="shared" si="184"/>
        <v>5.3236531986531983E-3</v>
      </c>
      <c r="LZ32" s="277">
        <f t="shared" si="184"/>
        <v>5.3236531986531983E-3</v>
      </c>
      <c r="MA32" s="277">
        <f t="shared" si="184"/>
        <v>5.3236531986531983E-3</v>
      </c>
      <c r="MB32" s="277">
        <f t="shared" si="184"/>
        <v>5.3236531986531983E-3</v>
      </c>
      <c r="MC32" s="277">
        <f t="shared" si="184"/>
        <v>5.3236531986531983E-3</v>
      </c>
      <c r="MD32" s="277">
        <f t="shared" si="184"/>
        <v>5.3236531986531983E-3</v>
      </c>
      <c r="ME32" s="277">
        <f t="shared" si="184"/>
        <v>5.3236531986531983E-3</v>
      </c>
      <c r="MF32" s="277">
        <f t="shared" si="184"/>
        <v>5.3236531986531983E-3</v>
      </c>
      <c r="MG32" s="277">
        <f t="shared" si="184"/>
        <v>5.3236531986531983E-3</v>
      </c>
      <c r="MH32" s="277">
        <f t="shared" si="184"/>
        <v>5.3236531986531983E-3</v>
      </c>
      <c r="MI32" s="277">
        <f t="shared" si="184"/>
        <v>5.3236531986531983E-3</v>
      </c>
      <c r="MJ32" s="277">
        <f t="shared" si="184"/>
        <v>5.3236531986531983E-3</v>
      </c>
      <c r="MK32" s="277">
        <f t="shared" si="184"/>
        <v>5.3236531986531983E-3</v>
      </c>
      <c r="ML32" s="277">
        <f t="shared" si="184"/>
        <v>5.3236531986531983E-3</v>
      </c>
      <c r="MM32" s="277">
        <f t="shared" si="184"/>
        <v>5.3236531986531983E-3</v>
      </c>
      <c r="MN32" s="277">
        <f t="shared" si="184"/>
        <v>5.3236531986531983E-3</v>
      </c>
      <c r="MO32" s="277">
        <f t="shared" si="184"/>
        <v>5.3236531986531983E-3</v>
      </c>
      <c r="MP32" s="277">
        <f t="shared" si="184"/>
        <v>5.3236531986531983E-3</v>
      </c>
      <c r="MQ32" s="277">
        <f t="shared" si="184"/>
        <v>5.3236531986531983E-3</v>
      </c>
      <c r="MR32" s="277">
        <f t="shared" si="184"/>
        <v>5.3236531986531983E-3</v>
      </c>
      <c r="MS32" s="277">
        <f t="shared" si="184"/>
        <v>5.3236531986531983E-3</v>
      </c>
      <c r="MT32" s="277">
        <f t="shared" si="184"/>
        <v>5.3236531986531983E-3</v>
      </c>
      <c r="MU32" s="277">
        <f t="shared" si="184"/>
        <v>5.3236531986531983E-3</v>
      </c>
      <c r="MV32" s="277">
        <f t="shared" si="184"/>
        <v>5.3236531986531983E-3</v>
      </c>
      <c r="MW32" s="277">
        <f t="shared" si="184"/>
        <v>5.3236531986531983E-3</v>
      </c>
      <c r="MX32" s="277">
        <f t="shared" si="184"/>
        <v>5.3236531986531983E-3</v>
      </c>
      <c r="MY32" s="277">
        <f t="shared" si="184"/>
        <v>5.3236531986531983E-3</v>
      </c>
      <c r="MZ32" s="277">
        <f t="shared" si="184"/>
        <v>5.3236531986531983E-3</v>
      </c>
      <c r="NA32" s="277">
        <f t="shared" si="184"/>
        <v>5.3236531986531983E-3</v>
      </c>
      <c r="NB32" s="277">
        <f t="shared" si="184"/>
        <v>5.3236531986531983E-3</v>
      </c>
      <c r="NC32" s="277">
        <f t="shared" si="184"/>
        <v>5.3236531986531983E-3</v>
      </c>
      <c r="ND32" s="277">
        <f t="shared" si="184"/>
        <v>5.3236531986531983E-3</v>
      </c>
      <c r="NE32" s="277">
        <f t="shared" si="184"/>
        <v>5.3236531986531983E-3</v>
      </c>
      <c r="NF32" s="277">
        <f t="shared" si="184"/>
        <v>5.3236531986531983E-3</v>
      </c>
      <c r="NG32" s="277">
        <f t="shared" si="184"/>
        <v>5.3236531986531983E-3</v>
      </c>
      <c r="NH32" s="277">
        <f t="shared" si="184"/>
        <v>5.3236531986531983E-3</v>
      </c>
      <c r="NI32" s="277">
        <f t="shared" si="184"/>
        <v>5.3236531986531983E-3</v>
      </c>
      <c r="NJ32" s="277">
        <f t="shared" si="184"/>
        <v>5.3236531986531983E-3</v>
      </c>
      <c r="NK32" s="277">
        <f t="shared" si="184"/>
        <v>5.3236531986531983E-3</v>
      </c>
      <c r="NL32" s="277">
        <f t="shared" si="184"/>
        <v>5.3236531986531983E-3</v>
      </c>
      <c r="NM32" s="277">
        <f t="shared" si="184"/>
        <v>5.3236531986531983E-3</v>
      </c>
      <c r="NN32" s="277">
        <f t="shared" si="184"/>
        <v>5.3236531986531983E-3</v>
      </c>
      <c r="NO32" s="277">
        <f t="shared" si="184"/>
        <v>5.3236531986531983E-3</v>
      </c>
      <c r="NP32" s="277">
        <f t="shared" si="184"/>
        <v>5.3236531986531983E-3</v>
      </c>
      <c r="NQ32" s="277">
        <f t="shared" si="184"/>
        <v>5.3236531986531983E-3</v>
      </c>
      <c r="NR32" s="277">
        <f t="shared" si="184"/>
        <v>5.3236531986531983E-3</v>
      </c>
      <c r="NS32" s="277">
        <f t="shared" si="184"/>
        <v>5.3236531986531983E-3</v>
      </c>
      <c r="NT32" s="277">
        <f t="shared" si="184"/>
        <v>5.3236531986531983E-3</v>
      </c>
      <c r="NU32" s="277">
        <f t="shared" si="184"/>
        <v>5.3236531986531983E-3</v>
      </c>
      <c r="NV32" s="277">
        <f t="shared" si="184"/>
        <v>5.3236531986531983E-3</v>
      </c>
      <c r="NW32" s="277">
        <f t="shared" si="184"/>
        <v>5.3236531986531983E-3</v>
      </c>
      <c r="NX32" s="277">
        <f t="shared" si="184"/>
        <v>5.3236531986531983E-3</v>
      </c>
      <c r="NY32" s="277">
        <f t="shared" si="184"/>
        <v>5.3236531986531983E-3</v>
      </c>
      <c r="NZ32" s="277">
        <f t="shared" ref="NZ32:QK32" si="185">NZ$20/$D$31</f>
        <v>5.3236531986531983E-3</v>
      </c>
      <c r="OA32" s="277">
        <f t="shared" si="185"/>
        <v>5.3236531986531983E-3</v>
      </c>
      <c r="OB32" s="277">
        <f t="shared" si="185"/>
        <v>5.3236531986531983E-3</v>
      </c>
      <c r="OC32" s="277">
        <f t="shared" si="185"/>
        <v>5.3236531986531983E-3</v>
      </c>
      <c r="OD32" s="277">
        <f t="shared" si="185"/>
        <v>5.3236531986531983E-3</v>
      </c>
      <c r="OE32" s="277">
        <f t="shared" si="185"/>
        <v>5.3236531986531983E-3</v>
      </c>
      <c r="OF32" s="277">
        <f t="shared" si="185"/>
        <v>5.3236531986531983E-3</v>
      </c>
      <c r="OG32" s="277">
        <f t="shared" si="185"/>
        <v>5.3236531986531983E-3</v>
      </c>
      <c r="OH32" s="277">
        <f t="shared" si="185"/>
        <v>5.3236531986531983E-3</v>
      </c>
      <c r="OI32" s="277">
        <f t="shared" si="185"/>
        <v>5.3236531986531983E-3</v>
      </c>
      <c r="OJ32" s="277">
        <f t="shared" si="185"/>
        <v>5.3236531986531983E-3</v>
      </c>
      <c r="OK32" s="277">
        <f t="shared" si="185"/>
        <v>5.3236531986531983E-3</v>
      </c>
      <c r="OL32" s="277">
        <f t="shared" si="185"/>
        <v>5.3236531986531983E-3</v>
      </c>
      <c r="OM32" s="277">
        <f t="shared" si="185"/>
        <v>5.3236531986531983E-3</v>
      </c>
      <c r="ON32" s="277">
        <f t="shared" si="185"/>
        <v>5.3236531986531983E-3</v>
      </c>
      <c r="OO32" s="277">
        <f t="shared" si="185"/>
        <v>5.3236531986531983E-3</v>
      </c>
      <c r="OP32" s="277">
        <f t="shared" si="185"/>
        <v>5.3236531986531983E-3</v>
      </c>
      <c r="OQ32" s="277">
        <f t="shared" si="185"/>
        <v>5.3236531986531983E-3</v>
      </c>
      <c r="OR32" s="277">
        <f t="shared" si="185"/>
        <v>5.3236531986531983E-3</v>
      </c>
      <c r="OS32" s="277">
        <f t="shared" si="185"/>
        <v>5.3236531986531983E-3</v>
      </c>
      <c r="OT32" s="277">
        <f t="shared" si="185"/>
        <v>5.3236531986531983E-3</v>
      </c>
      <c r="OU32" s="277">
        <f t="shared" si="185"/>
        <v>5.3236531986531983E-3</v>
      </c>
      <c r="OV32" s="277">
        <f t="shared" si="185"/>
        <v>5.3236531986531983E-3</v>
      </c>
      <c r="OW32" s="277">
        <f t="shared" si="185"/>
        <v>5.3236531986531983E-3</v>
      </c>
      <c r="OX32" s="277">
        <f t="shared" si="185"/>
        <v>5.3236531986531983E-3</v>
      </c>
      <c r="OY32" s="277">
        <f t="shared" si="185"/>
        <v>5.3236531986531983E-3</v>
      </c>
      <c r="OZ32" s="277">
        <f t="shared" si="185"/>
        <v>5.3236531986531983E-3</v>
      </c>
      <c r="PA32" s="277">
        <f t="shared" si="185"/>
        <v>5.3236531986531983E-3</v>
      </c>
      <c r="PB32" s="277">
        <f t="shared" si="185"/>
        <v>5.3236531986531983E-3</v>
      </c>
      <c r="PC32" s="277">
        <f t="shared" si="185"/>
        <v>5.3236531986531983E-3</v>
      </c>
      <c r="PD32" s="277">
        <f t="shared" si="185"/>
        <v>5.3236531986531983E-3</v>
      </c>
      <c r="PE32" s="277">
        <f t="shared" si="185"/>
        <v>5.3236531986531983E-3</v>
      </c>
      <c r="PF32" s="277">
        <f t="shared" si="185"/>
        <v>5.3236531986531983E-3</v>
      </c>
      <c r="PG32" s="277">
        <f t="shared" si="185"/>
        <v>5.3236531986531983E-3</v>
      </c>
      <c r="PH32" s="277">
        <f t="shared" si="185"/>
        <v>5.3236531986531983E-3</v>
      </c>
      <c r="PI32" s="277">
        <f t="shared" si="185"/>
        <v>5.3236531986531983E-3</v>
      </c>
      <c r="PJ32" s="277">
        <f t="shared" si="185"/>
        <v>5.3236531986531983E-3</v>
      </c>
      <c r="PK32" s="277">
        <f t="shared" si="185"/>
        <v>5.3236531986531983E-3</v>
      </c>
      <c r="PL32" s="277">
        <f t="shared" si="185"/>
        <v>5.3236531986531983E-3</v>
      </c>
      <c r="PM32" s="277">
        <f t="shared" si="185"/>
        <v>5.3236531986531983E-3</v>
      </c>
      <c r="PN32" s="277">
        <f t="shared" si="185"/>
        <v>5.3236531986531983E-3</v>
      </c>
      <c r="PO32" s="277">
        <f t="shared" si="185"/>
        <v>5.3236531986531983E-3</v>
      </c>
      <c r="PP32" s="277">
        <f t="shared" si="185"/>
        <v>5.3236531986531983E-3</v>
      </c>
      <c r="PQ32" s="277">
        <f t="shared" si="185"/>
        <v>5.3236531986531983E-3</v>
      </c>
      <c r="PR32" s="277">
        <f t="shared" si="185"/>
        <v>5.3236531986531983E-3</v>
      </c>
      <c r="PS32" s="277">
        <f t="shared" si="185"/>
        <v>5.3236531986531983E-3</v>
      </c>
      <c r="PT32" s="277">
        <f t="shared" si="185"/>
        <v>5.3236531986531983E-3</v>
      </c>
      <c r="PU32" s="277">
        <f t="shared" si="185"/>
        <v>5.3236531986531983E-3</v>
      </c>
      <c r="PV32" s="277">
        <f t="shared" si="185"/>
        <v>5.3236531986531983E-3</v>
      </c>
      <c r="PW32" s="277">
        <f t="shared" si="185"/>
        <v>5.3236531986531983E-3</v>
      </c>
      <c r="PX32" s="277">
        <f t="shared" si="185"/>
        <v>5.3236531986531983E-3</v>
      </c>
      <c r="PY32" s="277">
        <f t="shared" si="185"/>
        <v>5.3236531986531983E-3</v>
      </c>
      <c r="PZ32" s="277">
        <f t="shared" si="185"/>
        <v>5.3236531986531983E-3</v>
      </c>
      <c r="QA32" s="277">
        <f t="shared" si="185"/>
        <v>5.3236531986531983E-3</v>
      </c>
      <c r="QB32" s="277">
        <f t="shared" si="185"/>
        <v>5.3236531986531983E-3</v>
      </c>
      <c r="QC32" s="277">
        <f t="shared" si="185"/>
        <v>5.3236531986531983E-3</v>
      </c>
      <c r="QD32" s="277">
        <f t="shared" si="185"/>
        <v>5.3236531986531983E-3</v>
      </c>
      <c r="QE32" s="277">
        <f t="shared" si="185"/>
        <v>5.3236531986531983E-3</v>
      </c>
      <c r="QF32" s="277">
        <f t="shared" si="185"/>
        <v>5.3236531986531983E-3</v>
      </c>
      <c r="QG32" s="277">
        <f t="shared" si="185"/>
        <v>5.3236531986531983E-3</v>
      </c>
      <c r="QH32" s="277">
        <f t="shared" si="185"/>
        <v>5.3236531986531983E-3</v>
      </c>
      <c r="QI32" s="277">
        <f t="shared" si="185"/>
        <v>5.3236531986531983E-3</v>
      </c>
      <c r="QJ32" s="277">
        <f t="shared" si="185"/>
        <v>5.3236531986531983E-3</v>
      </c>
      <c r="QK32" s="277">
        <f t="shared" si="185"/>
        <v>5.3236531986531983E-3</v>
      </c>
      <c r="QL32" s="277">
        <f t="shared" ref="QL32:SW32" si="186">QL$20/$D$31</f>
        <v>5.3236531986531983E-3</v>
      </c>
      <c r="QM32" s="277">
        <f t="shared" si="186"/>
        <v>5.3236531986531983E-3</v>
      </c>
      <c r="QN32" s="277">
        <f t="shared" si="186"/>
        <v>5.3236531986531983E-3</v>
      </c>
      <c r="QO32" s="277">
        <f t="shared" si="186"/>
        <v>5.3236531986531983E-3</v>
      </c>
      <c r="QP32" s="277">
        <f t="shared" si="186"/>
        <v>5.3236531986531983E-3</v>
      </c>
      <c r="QQ32" s="277">
        <f t="shared" si="186"/>
        <v>5.3236531986531983E-3</v>
      </c>
      <c r="QR32" s="277">
        <f t="shared" si="186"/>
        <v>5.3236531986531983E-3</v>
      </c>
      <c r="QS32" s="277">
        <f t="shared" si="186"/>
        <v>5.3236531986531983E-3</v>
      </c>
      <c r="QT32" s="277">
        <f t="shared" si="186"/>
        <v>5.3236531986531983E-3</v>
      </c>
      <c r="QU32" s="277">
        <f t="shared" si="186"/>
        <v>5.3236531986531983E-3</v>
      </c>
      <c r="QV32" s="277">
        <f t="shared" si="186"/>
        <v>5.3236531986531983E-3</v>
      </c>
      <c r="QW32" s="277">
        <f t="shared" si="186"/>
        <v>5.3236531986531983E-3</v>
      </c>
      <c r="QX32" s="277">
        <f t="shared" si="186"/>
        <v>5.3236531986531983E-3</v>
      </c>
      <c r="QY32" s="277">
        <f t="shared" si="186"/>
        <v>5.3236531986531983E-3</v>
      </c>
      <c r="QZ32" s="277">
        <f t="shared" si="186"/>
        <v>5.3236531986531983E-3</v>
      </c>
      <c r="RA32" s="277">
        <f t="shared" si="186"/>
        <v>5.3236531986531983E-3</v>
      </c>
      <c r="RB32" s="277">
        <f t="shared" si="186"/>
        <v>5.3236531986531983E-3</v>
      </c>
      <c r="RC32" s="277">
        <f t="shared" si="186"/>
        <v>5.3236531986531983E-3</v>
      </c>
      <c r="RD32" s="277">
        <f t="shared" si="186"/>
        <v>5.3236531986531983E-3</v>
      </c>
      <c r="RE32" s="277">
        <f t="shared" si="186"/>
        <v>5.3236531986531983E-3</v>
      </c>
      <c r="RF32" s="277">
        <f t="shared" si="186"/>
        <v>5.3236531986531983E-3</v>
      </c>
      <c r="RG32" s="277">
        <f t="shared" si="186"/>
        <v>5.3236531986531983E-3</v>
      </c>
      <c r="RH32" s="277">
        <f t="shared" si="186"/>
        <v>5.3236531986531983E-3</v>
      </c>
      <c r="RI32" s="277">
        <f t="shared" si="186"/>
        <v>5.3236531986531983E-3</v>
      </c>
      <c r="RJ32" s="277">
        <f t="shared" si="186"/>
        <v>5.3236531986531983E-3</v>
      </c>
      <c r="RK32" s="277">
        <f t="shared" si="186"/>
        <v>5.3236531986531983E-3</v>
      </c>
      <c r="RL32" s="277">
        <f t="shared" si="186"/>
        <v>5.3236531986531983E-3</v>
      </c>
      <c r="RM32" s="277">
        <f t="shared" si="186"/>
        <v>5.3236531986531983E-3</v>
      </c>
      <c r="RN32" s="277">
        <f t="shared" si="186"/>
        <v>5.3236531986531983E-3</v>
      </c>
      <c r="RO32" s="277">
        <f t="shared" si="186"/>
        <v>5.3236531986531983E-3</v>
      </c>
      <c r="RP32" s="277">
        <f t="shared" si="186"/>
        <v>5.3236531986531983E-3</v>
      </c>
      <c r="RQ32" s="277">
        <f t="shared" si="186"/>
        <v>5.3236531986531983E-3</v>
      </c>
      <c r="RR32" s="277">
        <f t="shared" si="186"/>
        <v>5.3236531986531983E-3</v>
      </c>
      <c r="RS32" s="277">
        <f t="shared" si="186"/>
        <v>5.3236531986531983E-3</v>
      </c>
      <c r="RT32" s="277">
        <f t="shared" si="186"/>
        <v>5.3236531986531983E-3</v>
      </c>
      <c r="RU32" s="277">
        <f t="shared" si="186"/>
        <v>5.3236531986531983E-3</v>
      </c>
      <c r="RV32" s="277">
        <f t="shared" si="186"/>
        <v>5.3236531986531983E-3</v>
      </c>
      <c r="RW32" s="277">
        <f t="shared" si="186"/>
        <v>5.3236531986531983E-3</v>
      </c>
      <c r="RX32" s="277">
        <f t="shared" si="186"/>
        <v>5.3236531986531983E-3</v>
      </c>
      <c r="RY32" s="277">
        <f t="shared" si="186"/>
        <v>5.3236531986531983E-3</v>
      </c>
      <c r="RZ32" s="277">
        <f t="shared" si="186"/>
        <v>5.3236531986531983E-3</v>
      </c>
      <c r="SA32" s="277">
        <f t="shared" si="186"/>
        <v>5.3236531986531983E-3</v>
      </c>
      <c r="SB32" s="277">
        <f t="shared" si="186"/>
        <v>5.3236531986531983E-3</v>
      </c>
      <c r="SC32" s="277">
        <f t="shared" si="186"/>
        <v>5.3236531986531983E-3</v>
      </c>
      <c r="SD32" s="277">
        <f t="shared" si="186"/>
        <v>5.3236531986531983E-3</v>
      </c>
      <c r="SE32" s="277">
        <f t="shared" si="186"/>
        <v>5.3236531986531983E-3</v>
      </c>
      <c r="SF32" s="277">
        <f t="shared" si="186"/>
        <v>5.3236531986531983E-3</v>
      </c>
      <c r="SG32" s="277">
        <f t="shared" si="186"/>
        <v>5.3236531986531983E-3</v>
      </c>
      <c r="SH32" s="277">
        <f t="shared" si="186"/>
        <v>5.3236531986531983E-3</v>
      </c>
      <c r="SI32" s="277">
        <f t="shared" si="186"/>
        <v>5.3236531986531983E-3</v>
      </c>
      <c r="SJ32" s="277">
        <f t="shared" si="186"/>
        <v>5.3236531986531983E-3</v>
      </c>
      <c r="SK32" s="277">
        <f t="shared" si="186"/>
        <v>5.3236531986531983E-3</v>
      </c>
      <c r="SL32" s="277">
        <f t="shared" si="186"/>
        <v>5.3236531986531983E-3</v>
      </c>
      <c r="SM32" s="277">
        <f t="shared" si="186"/>
        <v>5.3236531986531983E-3</v>
      </c>
      <c r="SN32" s="277">
        <f t="shared" si="186"/>
        <v>5.3236531986531983E-3</v>
      </c>
      <c r="SO32" s="277">
        <f t="shared" si="186"/>
        <v>5.3236531986531983E-3</v>
      </c>
      <c r="SP32" s="277">
        <f t="shared" si="186"/>
        <v>5.3236531986531983E-3</v>
      </c>
      <c r="SQ32" s="277">
        <f t="shared" si="186"/>
        <v>5.3236531986531983E-3</v>
      </c>
      <c r="SR32" s="277">
        <f t="shared" si="186"/>
        <v>5.3236531986531983E-3</v>
      </c>
      <c r="SS32" s="277">
        <f t="shared" si="186"/>
        <v>5.3236531986531983E-3</v>
      </c>
      <c r="ST32" s="277">
        <f t="shared" si="186"/>
        <v>5.3236531986531983E-3</v>
      </c>
      <c r="SU32" s="277">
        <f t="shared" si="186"/>
        <v>5.3236531986531983E-3</v>
      </c>
      <c r="SV32" s="277">
        <f t="shared" si="186"/>
        <v>5.3236531986531983E-3</v>
      </c>
      <c r="SW32" s="277">
        <f t="shared" si="186"/>
        <v>5.3236531986531983E-3</v>
      </c>
      <c r="SX32" s="277">
        <f t="shared" ref="SX32:VI32" si="187">SX$20/$D$31</f>
        <v>5.3236531986531983E-3</v>
      </c>
      <c r="SY32" s="277">
        <f t="shared" si="187"/>
        <v>5.3236531986531983E-3</v>
      </c>
      <c r="SZ32" s="277">
        <f t="shared" si="187"/>
        <v>5.3236531986531983E-3</v>
      </c>
      <c r="TA32" s="277">
        <f t="shared" si="187"/>
        <v>5.3236531986531983E-3</v>
      </c>
      <c r="TB32" s="277">
        <f t="shared" si="187"/>
        <v>5.3236531986531983E-3</v>
      </c>
      <c r="TC32" s="277">
        <f t="shared" si="187"/>
        <v>5.3236531986531983E-3</v>
      </c>
      <c r="TD32" s="277">
        <f t="shared" si="187"/>
        <v>5.3236531986531983E-3</v>
      </c>
      <c r="TE32" s="277">
        <f t="shared" si="187"/>
        <v>5.3236531986531983E-3</v>
      </c>
      <c r="TF32" s="277">
        <f t="shared" si="187"/>
        <v>5.3236531986531983E-3</v>
      </c>
      <c r="TG32" s="277">
        <f t="shared" si="187"/>
        <v>5.3236531986531983E-3</v>
      </c>
      <c r="TH32" s="277">
        <f t="shared" si="187"/>
        <v>5.3236531986531983E-3</v>
      </c>
      <c r="TI32" s="277">
        <f t="shared" si="187"/>
        <v>5.3236531986531983E-3</v>
      </c>
      <c r="TJ32" s="277">
        <f t="shared" si="187"/>
        <v>5.3236531986531983E-3</v>
      </c>
      <c r="TK32" s="277">
        <f t="shared" si="187"/>
        <v>5.3236531986531983E-3</v>
      </c>
      <c r="TL32" s="277">
        <f t="shared" si="187"/>
        <v>5.3236531986531983E-3</v>
      </c>
      <c r="TM32" s="277">
        <f t="shared" si="187"/>
        <v>5.3236531986531983E-3</v>
      </c>
      <c r="TN32" s="277">
        <f t="shared" si="187"/>
        <v>5.3236531986531983E-3</v>
      </c>
      <c r="TO32" s="277">
        <f t="shared" si="187"/>
        <v>5.3236531986531983E-3</v>
      </c>
      <c r="TP32" s="277">
        <f t="shared" si="187"/>
        <v>5.3236531986531983E-3</v>
      </c>
      <c r="TQ32" s="277">
        <f t="shared" si="187"/>
        <v>5.3236531986531983E-3</v>
      </c>
      <c r="TR32" s="277">
        <f t="shared" si="187"/>
        <v>5.3236531986531983E-3</v>
      </c>
      <c r="TS32" s="277">
        <f t="shared" si="187"/>
        <v>5.3236531986531983E-3</v>
      </c>
      <c r="TT32" s="277">
        <f t="shared" si="187"/>
        <v>5.3236531986531983E-3</v>
      </c>
      <c r="TU32" s="277">
        <f t="shared" si="187"/>
        <v>5.3236531986531983E-3</v>
      </c>
      <c r="TV32" s="277">
        <f t="shared" si="187"/>
        <v>5.3236531986531983E-3</v>
      </c>
      <c r="TW32" s="277">
        <f t="shared" si="187"/>
        <v>5.3236531986531983E-3</v>
      </c>
      <c r="TX32" s="277">
        <f t="shared" si="187"/>
        <v>5.3236531986531983E-3</v>
      </c>
      <c r="TY32" s="277">
        <f t="shared" si="187"/>
        <v>5.3236531986531983E-3</v>
      </c>
      <c r="TZ32" s="277">
        <f t="shared" si="187"/>
        <v>5.3236531986531983E-3</v>
      </c>
      <c r="UA32" s="277">
        <f t="shared" si="187"/>
        <v>5.3236531986531983E-3</v>
      </c>
      <c r="UB32" s="277">
        <f t="shared" si="187"/>
        <v>5.3236531986531983E-3</v>
      </c>
      <c r="UC32" s="277">
        <f t="shared" si="187"/>
        <v>5.3236531986531983E-3</v>
      </c>
      <c r="UD32" s="277">
        <f t="shared" si="187"/>
        <v>5.3236531986531983E-3</v>
      </c>
      <c r="UE32" s="277">
        <f t="shared" si="187"/>
        <v>5.3236531986531983E-3</v>
      </c>
      <c r="UF32" s="277">
        <f t="shared" si="187"/>
        <v>5.3236531986531983E-3</v>
      </c>
      <c r="UG32" s="277">
        <f t="shared" si="187"/>
        <v>5.3236531986531983E-3</v>
      </c>
      <c r="UH32" s="277">
        <f t="shared" si="187"/>
        <v>5.3236531986531983E-3</v>
      </c>
      <c r="UI32" s="277">
        <f t="shared" si="187"/>
        <v>5.3236531986531983E-3</v>
      </c>
      <c r="UJ32" s="277">
        <f t="shared" si="187"/>
        <v>5.3236531986531983E-3</v>
      </c>
      <c r="UK32" s="277">
        <f t="shared" si="187"/>
        <v>5.3236531986531983E-3</v>
      </c>
      <c r="UL32" s="277">
        <f t="shared" si="187"/>
        <v>5.3236531986531983E-3</v>
      </c>
      <c r="UM32" s="277">
        <f t="shared" si="187"/>
        <v>5.3236531986531983E-3</v>
      </c>
      <c r="UN32" s="277">
        <f t="shared" si="187"/>
        <v>5.3236531986531983E-3</v>
      </c>
      <c r="UO32" s="277">
        <f t="shared" si="187"/>
        <v>5.3236531986531983E-3</v>
      </c>
      <c r="UP32" s="277">
        <f t="shared" si="187"/>
        <v>5.3236531986531983E-3</v>
      </c>
      <c r="UQ32" s="277">
        <f t="shared" si="187"/>
        <v>5.3236531986531983E-3</v>
      </c>
      <c r="UR32" s="277">
        <f t="shared" si="187"/>
        <v>5.3236531986531983E-3</v>
      </c>
      <c r="US32" s="277">
        <f t="shared" si="187"/>
        <v>5.3236531986531983E-3</v>
      </c>
      <c r="UT32" s="277">
        <f t="shared" si="187"/>
        <v>5.3236531986531983E-3</v>
      </c>
      <c r="UU32" s="277">
        <f t="shared" si="187"/>
        <v>5.3236531986531983E-3</v>
      </c>
      <c r="UV32" s="277">
        <f t="shared" si="187"/>
        <v>5.3236531986531983E-3</v>
      </c>
      <c r="UW32" s="277">
        <f t="shared" si="187"/>
        <v>5.3236531986531983E-3</v>
      </c>
      <c r="UX32" s="277">
        <f t="shared" si="187"/>
        <v>5.3236531986531983E-3</v>
      </c>
      <c r="UY32" s="277">
        <f t="shared" si="187"/>
        <v>5.3236531986531983E-3</v>
      </c>
      <c r="UZ32" s="277">
        <f t="shared" si="187"/>
        <v>5.3236531986531983E-3</v>
      </c>
      <c r="VA32" s="277">
        <f t="shared" si="187"/>
        <v>5.3236531986531983E-3</v>
      </c>
      <c r="VB32" s="277">
        <f t="shared" si="187"/>
        <v>5.3236531986531983E-3</v>
      </c>
      <c r="VC32" s="277">
        <f t="shared" si="187"/>
        <v>5.3236531986531983E-3</v>
      </c>
      <c r="VD32" s="277">
        <f t="shared" si="187"/>
        <v>5.3236531986531983E-3</v>
      </c>
      <c r="VE32" s="277">
        <f t="shared" si="187"/>
        <v>5.3236531986531983E-3</v>
      </c>
      <c r="VF32" s="277">
        <f t="shared" si="187"/>
        <v>5.3236531986531983E-3</v>
      </c>
      <c r="VG32" s="277">
        <f t="shared" si="187"/>
        <v>5.3236531986531983E-3</v>
      </c>
      <c r="VH32" s="277">
        <f t="shared" si="187"/>
        <v>5.3236531986531983E-3</v>
      </c>
      <c r="VI32" s="277">
        <f t="shared" si="187"/>
        <v>5.3236531986531983E-3</v>
      </c>
      <c r="VJ32" s="277">
        <f t="shared" ref="VJ32:WS32" si="188">VJ$20/$D$31</f>
        <v>5.3236531986531983E-3</v>
      </c>
      <c r="VK32" s="277">
        <f t="shared" si="188"/>
        <v>5.3236531986531983E-3</v>
      </c>
      <c r="VL32" s="277">
        <f t="shared" si="188"/>
        <v>5.3236531986531983E-3</v>
      </c>
      <c r="VM32" s="277">
        <f t="shared" si="188"/>
        <v>5.3236531986531983E-3</v>
      </c>
      <c r="VN32" s="277">
        <f t="shared" si="188"/>
        <v>5.3236531986531983E-3</v>
      </c>
      <c r="VO32" s="277">
        <f t="shared" si="188"/>
        <v>5.3236531986531983E-3</v>
      </c>
      <c r="VP32" s="277">
        <f t="shared" si="188"/>
        <v>5.3236531986531983E-3</v>
      </c>
      <c r="VQ32" s="277">
        <f t="shared" si="188"/>
        <v>5.3236531986531983E-3</v>
      </c>
      <c r="VR32" s="277">
        <f t="shared" si="188"/>
        <v>5.3236531986531983E-3</v>
      </c>
      <c r="VS32" s="277">
        <f t="shared" si="188"/>
        <v>5.3236531986531983E-3</v>
      </c>
      <c r="VT32" s="277">
        <f t="shared" si="188"/>
        <v>5.3236531986531983E-3</v>
      </c>
      <c r="VU32" s="277">
        <f t="shared" si="188"/>
        <v>5.3236531986531983E-3</v>
      </c>
      <c r="VV32" s="277">
        <f t="shared" si="188"/>
        <v>5.3236531986531983E-3</v>
      </c>
      <c r="VW32" s="277">
        <f t="shared" si="188"/>
        <v>5.3236531986531983E-3</v>
      </c>
      <c r="VX32" s="277">
        <f t="shared" si="188"/>
        <v>5.3236531986531983E-3</v>
      </c>
      <c r="VY32" s="277">
        <f t="shared" si="188"/>
        <v>5.3236531986531983E-3</v>
      </c>
      <c r="VZ32" s="277">
        <f t="shared" si="188"/>
        <v>5.3236531986531983E-3</v>
      </c>
      <c r="WA32" s="277">
        <f t="shared" si="188"/>
        <v>5.3236531986531983E-3</v>
      </c>
      <c r="WB32" s="277">
        <f t="shared" si="188"/>
        <v>5.3236531986531983E-3</v>
      </c>
      <c r="WC32" s="277">
        <f t="shared" si="188"/>
        <v>5.3236531986531983E-3</v>
      </c>
      <c r="WD32" s="277">
        <f t="shared" si="188"/>
        <v>5.3236531986531983E-3</v>
      </c>
      <c r="WE32" s="277">
        <f t="shared" si="188"/>
        <v>5.3236531986531983E-3</v>
      </c>
      <c r="WF32" s="277">
        <f t="shared" si="188"/>
        <v>5.3236531986531983E-3</v>
      </c>
      <c r="WG32" s="277">
        <f t="shared" si="188"/>
        <v>5.3236531986531983E-3</v>
      </c>
      <c r="WH32" s="277">
        <f t="shared" si="188"/>
        <v>5.3236531986531983E-3</v>
      </c>
      <c r="WI32" s="277">
        <f t="shared" si="188"/>
        <v>5.3236531986531983E-3</v>
      </c>
      <c r="WJ32" s="277">
        <f t="shared" si="188"/>
        <v>5.3236531986531983E-3</v>
      </c>
      <c r="WK32" s="277">
        <f t="shared" si="188"/>
        <v>5.3236531986531983E-3</v>
      </c>
      <c r="WL32" s="277">
        <f t="shared" si="188"/>
        <v>5.3236531986531983E-3</v>
      </c>
      <c r="WM32" s="277">
        <f t="shared" si="188"/>
        <v>5.3236531986531983E-3</v>
      </c>
      <c r="WN32" s="277">
        <f t="shared" si="188"/>
        <v>5.3236531986531983E-3</v>
      </c>
      <c r="WO32" s="277">
        <f t="shared" si="188"/>
        <v>5.3236531986531983E-3</v>
      </c>
      <c r="WP32" s="277">
        <f t="shared" si="188"/>
        <v>5.3236531986531983E-3</v>
      </c>
      <c r="WQ32" s="277">
        <f t="shared" si="188"/>
        <v>5.3236531986531983E-3</v>
      </c>
      <c r="WR32" s="277">
        <f t="shared" si="188"/>
        <v>5.3236531986531983E-3</v>
      </c>
      <c r="WS32" s="277">
        <f t="shared" si="188"/>
        <v>5.3236531986531983E-3</v>
      </c>
    </row>
    <row r="33" spans="1:617">
      <c r="B33" s="276" t="s">
        <v>61</v>
      </c>
      <c r="F33" s="277">
        <f t="shared" ref="F33:AK33" si="189">F$24/$D$31</f>
        <v>3.0425084175084169E-3</v>
      </c>
      <c r="G33" s="277">
        <f t="shared" si="189"/>
        <v>3.0425084175084169E-3</v>
      </c>
      <c r="H33" s="277">
        <f t="shared" si="189"/>
        <v>3.0425084175084169E-3</v>
      </c>
      <c r="I33" s="277">
        <f t="shared" si="189"/>
        <v>3.0425084175084169E-3</v>
      </c>
      <c r="J33" s="277">
        <f t="shared" si="189"/>
        <v>3.0425084175084169E-3</v>
      </c>
      <c r="K33" s="277">
        <f t="shared" si="189"/>
        <v>3.0425084175084169E-3</v>
      </c>
      <c r="L33" s="277">
        <f t="shared" si="189"/>
        <v>3.0425084175084169E-3</v>
      </c>
      <c r="M33" s="277">
        <f t="shared" si="189"/>
        <v>3.0425084175084169E-3</v>
      </c>
      <c r="N33" s="277">
        <f t="shared" si="189"/>
        <v>3.0425084175084169E-3</v>
      </c>
      <c r="O33" s="277">
        <f t="shared" si="189"/>
        <v>3.0425084175084169E-3</v>
      </c>
      <c r="P33" s="277">
        <f t="shared" si="189"/>
        <v>3.0425084175084169E-3</v>
      </c>
      <c r="Q33" s="277">
        <f t="shared" si="189"/>
        <v>3.0425084175084169E-3</v>
      </c>
      <c r="R33" s="277">
        <f t="shared" si="189"/>
        <v>3.0425084175084169E-3</v>
      </c>
      <c r="S33" s="277">
        <f t="shared" si="189"/>
        <v>3.0425084175084169E-3</v>
      </c>
      <c r="T33" s="277">
        <f t="shared" si="189"/>
        <v>3.0425084175084169E-3</v>
      </c>
      <c r="U33" s="277">
        <f t="shared" si="189"/>
        <v>3.0425084175084169E-3</v>
      </c>
      <c r="V33" s="277">
        <f t="shared" si="189"/>
        <v>3.0425084175084169E-3</v>
      </c>
      <c r="W33" s="277">
        <f t="shared" si="189"/>
        <v>3.0425084175084169E-3</v>
      </c>
      <c r="X33" s="277">
        <f t="shared" si="189"/>
        <v>3.0425084175084169E-3</v>
      </c>
      <c r="Y33" s="277">
        <f t="shared" si="189"/>
        <v>3.0425084175084169E-3</v>
      </c>
      <c r="Z33" s="277">
        <f t="shared" si="189"/>
        <v>3.0425084175084169E-3</v>
      </c>
      <c r="AA33" s="277">
        <f t="shared" si="189"/>
        <v>3.0425084175084169E-3</v>
      </c>
      <c r="AB33" s="277">
        <f t="shared" si="189"/>
        <v>3.0425084175084169E-3</v>
      </c>
      <c r="AC33" s="277">
        <f t="shared" si="189"/>
        <v>3.0425084175084169E-3</v>
      </c>
      <c r="AD33" s="277">
        <f t="shared" si="189"/>
        <v>3.0425084175084169E-3</v>
      </c>
      <c r="AE33" s="277">
        <f t="shared" si="189"/>
        <v>3.0425084175084169E-3</v>
      </c>
      <c r="AF33" s="277">
        <f t="shared" si="189"/>
        <v>3.0425084175084169E-3</v>
      </c>
      <c r="AG33" s="277">
        <f t="shared" si="189"/>
        <v>3.0425084175084169E-3</v>
      </c>
      <c r="AH33" s="277">
        <f t="shared" si="189"/>
        <v>3.0425084175084169E-3</v>
      </c>
      <c r="AI33" s="277">
        <f t="shared" si="189"/>
        <v>3.0425084175084169E-3</v>
      </c>
      <c r="AJ33" s="277">
        <f t="shared" si="189"/>
        <v>3.0425084175084169E-3</v>
      </c>
      <c r="AK33" s="277">
        <f t="shared" si="189"/>
        <v>3.0425084175084169E-3</v>
      </c>
      <c r="AL33" s="277">
        <f t="shared" ref="AL33:BP33" si="190">AL$24/$D$31</f>
        <v>3.0425084175084169E-3</v>
      </c>
      <c r="AM33" s="277">
        <f t="shared" si="190"/>
        <v>3.0425084175084169E-3</v>
      </c>
      <c r="AN33" s="277">
        <f t="shared" si="190"/>
        <v>3.0425084175084169E-3</v>
      </c>
      <c r="AO33" s="277">
        <f t="shared" si="190"/>
        <v>3.0425084175084169E-3</v>
      </c>
      <c r="AP33" s="277">
        <f t="shared" si="190"/>
        <v>3.0425084175084169E-3</v>
      </c>
      <c r="AQ33" s="277">
        <f t="shared" si="190"/>
        <v>3.0425084175084169E-3</v>
      </c>
      <c r="AR33" s="277">
        <f t="shared" si="190"/>
        <v>3.0425084175084169E-3</v>
      </c>
      <c r="AS33" s="277">
        <f t="shared" si="190"/>
        <v>3.0425084175084169E-3</v>
      </c>
      <c r="AT33" s="277">
        <f t="shared" si="190"/>
        <v>3.0425084175084169E-3</v>
      </c>
      <c r="AU33" s="277">
        <f t="shared" si="190"/>
        <v>3.0425084175084169E-3</v>
      </c>
      <c r="AV33" s="277">
        <f t="shared" si="190"/>
        <v>3.0425084175084169E-3</v>
      </c>
      <c r="AW33" s="277">
        <f t="shared" si="190"/>
        <v>3.0425084175084169E-3</v>
      </c>
      <c r="AX33" s="277">
        <f t="shared" si="190"/>
        <v>3.0425084175084169E-3</v>
      </c>
      <c r="AY33" s="277">
        <f t="shared" si="190"/>
        <v>3.0425084175084169E-3</v>
      </c>
      <c r="AZ33" s="277">
        <f t="shared" si="190"/>
        <v>3.0425084175084169E-3</v>
      </c>
      <c r="BA33" s="277">
        <f t="shared" si="190"/>
        <v>3.0425084175084169E-3</v>
      </c>
      <c r="BB33" s="277">
        <f t="shared" si="190"/>
        <v>3.0425084175084169E-3</v>
      </c>
      <c r="BC33" s="277">
        <f t="shared" si="190"/>
        <v>3.0425084175084169E-3</v>
      </c>
      <c r="BD33" s="277">
        <f t="shared" si="190"/>
        <v>3.0425084175084169E-3</v>
      </c>
      <c r="BE33" s="277">
        <f t="shared" si="190"/>
        <v>3.0425084175084169E-3</v>
      </c>
      <c r="BF33" s="277">
        <f t="shared" si="190"/>
        <v>3.0425084175084169E-3</v>
      </c>
      <c r="BG33" s="277">
        <f t="shared" si="190"/>
        <v>3.0425084175084169E-3</v>
      </c>
      <c r="BH33" s="277">
        <f t="shared" si="190"/>
        <v>3.0425084175084169E-3</v>
      </c>
      <c r="BI33" s="277">
        <f t="shared" si="190"/>
        <v>3.0425084175084169E-3</v>
      </c>
      <c r="BJ33" s="277">
        <f t="shared" si="190"/>
        <v>3.0425084175084169E-3</v>
      </c>
      <c r="BK33" s="277">
        <f t="shared" si="190"/>
        <v>3.0425084175084169E-3</v>
      </c>
      <c r="BL33" s="277">
        <f t="shared" si="190"/>
        <v>3.0425084175084169E-3</v>
      </c>
      <c r="BM33" s="277">
        <f t="shared" si="190"/>
        <v>3.0425084175084169E-3</v>
      </c>
      <c r="BN33" s="277">
        <f t="shared" si="190"/>
        <v>3.0425084175084169E-3</v>
      </c>
      <c r="BO33" s="277">
        <f t="shared" si="190"/>
        <v>3.0425084175084169E-3</v>
      </c>
      <c r="BP33" s="277">
        <f t="shared" si="190"/>
        <v>3.0425084175084169E-3</v>
      </c>
      <c r="BQ33" s="277">
        <f>BQ$24/$D$31</f>
        <v>3.0425084175084169E-3</v>
      </c>
      <c r="BR33" s="277">
        <f t="shared" ref="BR33:EC33" si="191">BR$24/$D$31</f>
        <v>3.0425084175084169E-3</v>
      </c>
      <c r="BS33" s="277">
        <f t="shared" si="191"/>
        <v>3.0425084175084169E-3</v>
      </c>
      <c r="BT33" s="277">
        <f t="shared" si="191"/>
        <v>3.0425084175084169E-3</v>
      </c>
      <c r="BU33" s="277">
        <f t="shared" si="191"/>
        <v>3.0425084175084169E-3</v>
      </c>
      <c r="BV33" s="277">
        <f t="shared" si="191"/>
        <v>3.0425084175084169E-3</v>
      </c>
      <c r="BW33" s="277">
        <f t="shared" si="191"/>
        <v>3.0425084175084169E-3</v>
      </c>
      <c r="BX33" s="277">
        <f t="shared" si="191"/>
        <v>3.0425084175084169E-3</v>
      </c>
      <c r="BY33" s="277">
        <f t="shared" si="191"/>
        <v>3.0425084175084169E-3</v>
      </c>
      <c r="BZ33" s="277">
        <f t="shared" si="191"/>
        <v>3.0425084175084169E-3</v>
      </c>
      <c r="CA33" s="277">
        <f t="shared" si="191"/>
        <v>3.0425084175084169E-3</v>
      </c>
      <c r="CB33" s="277">
        <f t="shared" si="191"/>
        <v>3.0425084175084169E-3</v>
      </c>
      <c r="CC33" s="277">
        <f t="shared" si="191"/>
        <v>3.0425084175084169E-3</v>
      </c>
      <c r="CD33" s="277">
        <f t="shared" si="191"/>
        <v>3.0425084175084169E-3</v>
      </c>
      <c r="CE33" s="277">
        <f t="shared" si="191"/>
        <v>3.0425084175084169E-3</v>
      </c>
      <c r="CF33" s="277">
        <f t="shared" si="191"/>
        <v>3.0425084175084169E-3</v>
      </c>
      <c r="CG33" s="277">
        <f t="shared" si="191"/>
        <v>3.0425084175084169E-3</v>
      </c>
      <c r="CH33" s="277">
        <f t="shared" si="191"/>
        <v>3.0425084175084169E-3</v>
      </c>
      <c r="CI33" s="277">
        <f t="shared" si="191"/>
        <v>3.0425084175084169E-3</v>
      </c>
      <c r="CJ33" s="277">
        <f t="shared" si="191"/>
        <v>3.0425084175084169E-3</v>
      </c>
      <c r="CK33" s="277">
        <f t="shared" si="191"/>
        <v>3.0425084175084169E-3</v>
      </c>
      <c r="CL33" s="277">
        <f t="shared" si="191"/>
        <v>3.0425084175084169E-3</v>
      </c>
      <c r="CM33" s="277">
        <f t="shared" si="191"/>
        <v>3.0425084175084169E-3</v>
      </c>
      <c r="CN33" s="277">
        <f t="shared" si="191"/>
        <v>3.0425084175084169E-3</v>
      </c>
      <c r="CO33" s="277">
        <f t="shared" si="191"/>
        <v>3.0425084175084169E-3</v>
      </c>
      <c r="CP33" s="277">
        <f t="shared" si="191"/>
        <v>3.0425084175084169E-3</v>
      </c>
      <c r="CQ33" s="277">
        <f t="shared" si="191"/>
        <v>3.0425084175084169E-3</v>
      </c>
      <c r="CR33" s="277">
        <f t="shared" si="191"/>
        <v>3.0425084175084169E-3</v>
      </c>
      <c r="CS33" s="277">
        <f t="shared" si="191"/>
        <v>3.0425084175084169E-3</v>
      </c>
      <c r="CT33" s="277">
        <f t="shared" si="191"/>
        <v>3.0425084175084169E-3</v>
      </c>
      <c r="CU33" s="277">
        <f t="shared" si="191"/>
        <v>3.0425084175084169E-3</v>
      </c>
      <c r="CV33" s="277">
        <f t="shared" si="191"/>
        <v>3.0425084175084169E-3</v>
      </c>
      <c r="CW33" s="277">
        <f t="shared" si="191"/>
        <v>3.0425084175084169E-3</v>
      </c>
      <c r="CX33" s="277">
        <f t="shared" si="191"/>
        <v>3.0425084175084169E-3</v>
      </c>
      <c r="CY33" s="277">
        <f t="shared" si="191"/>
        <v>3.0425084175084169E-3</v>
      </c>
      <c r="CZ33" s="277">
        <f t="shared" si="191"/>
        <v>3.0425084175084169E-3</v>
      </c>
      <c r="DA33" s="277">
        <f t="shared" si="191"/>
        <v>3.0425084175084169E-3</v>
      </c>
      <c r="DB33" s="277">
        <f t="shared" si="191"/>
        <v>3.0425084175084169E-3</v>
      </c>
      <c r="DC33" s="277">
        <f t="shared" si="191"/>
        <v>3.0425084175084169E-3</v>
      </c>
      <c r="DD33" s="277">
        <f t="shared" si="191"/>
        <v>3.0425084175084169E-3</v>
      </c>
      <c r="DE33" s="277">
        <f t="shared" si="191"/>
        <v>3.0425084175084169E-3</v>
      </c>
      <c r="DF33" s="277">
        <f t="shared" si="191"/>
        <v>3.0425084175084169E-3</v>
      </c>
      <c r="DG33" s="277">
        <f t="shared" si="191"/>
        <v>3.0425084175084169E-3</v>
      </c>
      <c r="DH33" s="277">
        <f t="shared" si="191"/>
        <v>3.0425084175084169E-3</v>
      </c>
      <c r="DI33" s="277">
        <f t="shared" si="191"/>
        <v>3.0425084175084169E-3</v>
      </c>
      <c r="DJ33" s="277">
        <f t="shared" si="191"/>
        <v>3.0425084175084169E-3</v>
      </c>
      <c r="DK33" s="277">
        <f t="shared" si="191"/>
        <v>3.0425084175084169E-3</v>
      </c>
      <c r="DL33" s="277">
        <f t="shared" si="191"/>
        <v>3.0425084175084169E-3</v>
      </c>
      <c r="DM33" s="277">
        <f t="shared" si="191"/>
        <v>3.0425084175084169E-3</v>
      </c>
      <c r="DN33" s="277">
        <f t="shared" si="191"/>
        <v>3.0425084175084169E-3</v>
      </c>
      <c r="DO33" s="277">
        <f t="shared" si="191"/>
        <v>3.0425084175084169E-3</v>
      </c>
      <c r="DP33" s="277">
        <f t="shared" si="191"/>
        <v>3.0425084175084169E-3</v>
      </c>
      <c r="DQ33" s="277">
        <f t="shared" si="191"/>
        <v>3.0425084175084169E-3</v>
      </c>
      <c r="DR33" s="277">
        <f t="shared" si="191"/>
        <v>3.0425084175084169E-3</v>
      </c>
      <c r="DS33" s="277">
        <f t="shared" si="191"/>
        <v>3.0425084175084169E-3</v>
      </c>
      <c r="DT33" s="277">
        <f t="shared" si="191"/>
        <v>3.0425084175084169E-3</v>
      </c>
      <c r="DU33" s="277">
        <f t="shared" si="191"/>
        <v>3.0425084175084169E-3</v>
      </c>
      <c r="DV33" s="277">
        <f t="shared" si="191"/>
        <v>3.0425084175084169E-3</v>
      </c>
      <c r="DW33" s="277">
        <f t="shared" si="191"/>
        <v>3.0425084175084169E-3</v>
      </c>
      <c r="DX33" s="277">
        <f t="shared" si="191"/>
        <v>3.0425084175084169E-3</v>
      </c>
      <c r="DY33" s="277">
        <f t="shared" si="191"/>
        <v>3.0425084175084169E-3</v>
      </c>
      <c r="DZ33" s="277">
        <f t="shared" si="191"/>
        <v>3.0425084175084169E-3</v>
      </c>
      <c r="EA33" s="277">
        <f t="shared" si="191"/>
        <v>3.0425084175084169E-3</v>
      </c>
      <c r="EB33" s="277">
        <f t="shared" si="191"/>
        <v>3.0425084175084169E-3</v>
      </c>
      <c r="EC33" s="277">
        <f t="shared" si="191"/>
        <v>3.0425084175084169E-3</v>
      </c>
      <c r="ED33" s="277">
        <f t="shared" ref="ED33:GO33" si="192">ED$24/$D$31</f>
        <v>3.0425084175084169E-3</v>
      </c>
      <c r="EE33" s="277">
        <f t="shared" si="192"/>
        <v>3.0425084175084169E-3</v>
      </c>
      <c r="EF33" s="277">
        <f t="shared" si="192"/>
        <v>3.0425084175084169E-3</v>
      </c>
      <c r="EG33" s="277">
        <f t="shared" si="192"/>
        <v>3.0425084175084169E-3</v>
      </c>
      <c r="EH33" s="277">
        <f t="shared" si="192"/>
        <v>3.0425084175084169E-3</v>
      </c>
      <c r="EI33" s="277">
        <f t="shared" si="192"/>
        <v>3.0425084175084169E-3</v>
      </c>
      <c r="EJ33" s="277">
        <f t="shared" si="192"/>
        <v>3.0425084175084169E-3</v>
      </c>
      <c r="EK33" s="277">
        <f t="shared" si="192"/>
        <v>3.0425084175084169E-3</v>
      </c>
      <c r="EL33" s="277">
        <f t="shared" si="192"/>
        <v>3.0425084175084169E-3</v>
      </c>
      <c r="EM33" s="277">
        <f t="shared" si="192"/>
        <v>3.0425084175084169E-3</v>
      </c>
      <c r="EN33" s="277">
        <f t="shared" si="192"/>
        <v>3.0425084175084169E-3</v>
      </c>
      <c r="EO33" s="277">
        <f t="shared" si="192"/>
        <v>3.0425084175084169E-3</v>
      </c>
      <c r="EP33" s="277">
        <f t="shared" si="192"/>
        <v>3.0425084175084169E-3</v>
      </c>
      <c r="EQ33" s="277">
        <f t="shared" si="192"/>
        <v>3.0425084175084169E-3</v>
      </c>
      <c r="ER33" s="277">
        <f t="shared" si="192"/>
        <v>3.0425084175084169E-3</v>
      </c>
      <c r="ES33" s="277">
        <f t="shared" si="192"/>
        <v>3.0425084175084169E-3</v>
      </c>
      <c r="ET33" s="277">
        <f t="shared" si="192"/>
        <v>3.0425084175084169E-3</v>
      </c>
      <c r="EU33" s="277">
        <f t="shared" si="192"/>
        <v>3.0425084175084169E-3</v>
      </c>
      <c r="EV33" s="277">
        <f t="shared" si="192"/>
        <v>3.0425084175084169E-3</v>
      </c>
      <c r="EW33" s="277">
        <f t="shared" si="192"/>
        <v>3.0425084175084169E-3</v>
      </c>
      <c r="EX33" s="277">
        <f t="shared" si="192"/>
        <v>3.0425084175084169E-3</v>
      </c>
      <c r="EY33" s="277">
        <f t="shared" si="192"/>
        <v>3.0425084175084169E-3</v>
      </c>
      <c r="EZ33" s="277">
        <f t="shared" si="192"/>
        <v>3.0425084175084169E-3</v>
      </c>
      <c r="FA33" s="277">
        <f t="shared" si="192"/>
        <v>3.0425084175084169E-3</v>
      </c>
      <c r="FB33" s="277">
        <f t="shared" si="192"/>
        <v>3.0425084175084169E-3</v>
      </c>
      <c r="FC33" s="277">
        <f t="shared" si="192"/>
        <v>3.0425084175084169E-3</v>
      </c>
      <c r="FD33" s="277">
        <f t="shared" si="192"/>
        <v>3.0425084175084169E-3</v>
      </c>
      <c r="FE33" s="277">
        <f t="shared" si="192"/>
        <v>3.0425084175084169E-3</v>
      </c>
      <c r="FF33" s="277">
        <f t="shared" si="192"/>
        <v>3.0425084175084169E-3</v>
      </c>
      <c r="FG33" s="277">
        <f t="shared" si="192"/>
        <v>3.0425084175084169E-3</v>
      </c>
      <c r="FH33" s="277">
        <f t="shared" si="192"/>
        <v>3.0425084175084169E-3</v>
      </c>
      <c r="FI33" s="277">
        <f t="shared" si="192"/>
        <v>3.0425084175084169E-3</v>
      </c>
      <c r="FJ33" s="277">
        <f t="shared" si="192"/>
        <v>3.0425084175084169E-3</v>
      </c>
      <c r="FK33" s="277">
        <f t="shared" si="192"/>
        <v>3.0425084175084169E-3</v>
      </c>
      <c r="FL33" s="277">
        <f t="shared" si="192"/>
        <v>3.0425084175084169E-3</v>
      </c>
      <c r="FM33" s="277">
        <f t="shared" si="192"/>
        <v>3.0425084175084169E-3</v>
      </c>
      <c r="FN33" s="277">
        <f t="shared" si="192"/>
        <v>3.0425084175084169E-3</v>
      </c>
      <c r="FO33" s="277">
        <f t="shared" si="192"/>
        <v>3.0425084175084169E-3</v>
      </c>
      <c r="FP33" s="277">
        <f t="shared" si="192"/>
        <v>3.0425084175084169E-3</v>
      </c>
      <c r="FQ33" s="277">
        <f t="shared" si="192"/>
        <v>3.0425084175084169E-3</v>
      </c>
      <c r="FR33" s="277">
        <f t="shared" si="192"/>
        <v>3.0425084175084169E-3</v>
      </c>
      <c r="FS33" s="277">
        <f t="shared" si="192"/>
        <v>3.0425084175084169E-3</v>
      </c>
      <c r="FT33" s="277">
        <f t="shared" si="192"/>
        <v>3.0425084175084169E-3</v>
      </c>
      <c r="FU33" s="277">
        <f t="shared" si="192"/>
        <v>3.0425084175084169E-3</v>
      </c>
      <c r="FV33" s="277">
        <f t="shared" si="192"/>
        <v>3.0425084175084169E-3</v>
      </c>
      <c r="FW33" s="277">
        <f t="shared" si="192"/>
        <v>3.0425084175084169E-3</v>
      </c>
      <c r="FX33" s="277">
        <f t="shared" si="192"/>
        <v>3.0425084175084169E-3</v>
      </c>
      <c r="FY33" s="277">
        <f t="shared" si="192"/>
        <v>3.0425084175084169E-3</v>
      </c>
      <c r="FZ33" s="277">
        <f t="shared" si="192"/>
        <v>3.0425084175084169E-3</v>
      </c>
      <c r="GA33" s="277">
        <f t="shared" si="192"/>
        <v>3.0425084175084169E-3</v>
      </c>
      <c r="GB33" s="277">
        <f t="shared" si="192"/>
        <v>3.0425084175084169E-3</v>
      </c>
      <c r="GC33" s="277">
        <f t="shared" si="192"/>
        <v>3.0425084175084169E-3</v>
      </c>
      <c r="GD33" s="277">
        <f t="shared" si="192"/>
        <v>3.0425084175084169E-3</v>
      </c>
      <c r="GE33" s="277">
        <f t="shared" si="192"/>
        <v>3.0425084175084169E-3</v>
      </c>
      <c r="GF33" s="277">
        <f t="shared" si="192"/>
        <v>3.0425084175084169E-3</v>
      </c>
      <c r="GG33" s="277">
        <f t="shared" si="192"/>
        <v>3.0425084175084169E-3</v>
      </c>
      <c r="GH33" s="277">
        <f t="shared" si="192"/>
        <v>3.0425084175084169E-3</v>
      </c>
      <c r="GI33" s="277">
        <f t="shared" si="192"/>
        <v>3.0425084175084169E-3</v>
      </c>
      <c r="GJ33" s="277">
        <f t="shared" si="192"/>
        <v>3.0425084175084169E-3</v>
      </c>
      <c r="GK33" s="277">
        <f t="shared" si="192"/>
        <v>3.0425084175084169E-3</v>
      </c>
      <c r="GL33" s="277">
        <f t="shared" si="192"/>
        <v>3.0425084175084169E-3</v>
      </c>
      <c r="GM33" s="277">
        <f t="shared" si="192"/>
        <v>3.0425084175084169E-3</v>
      </c>
      <c r="GN33" s="277">
        <f t="shared" si="192"/>
        <v>3.0425084175084169E-3</v>
      </c>
      <c r="GO33" s="277">
        <f t="shared" si="192"/>
        <v>3.0425084175084169E-3</v>
      </c>
      <c r="GP33" s="277">
        <f t="shared" ref="GP33:JA33" si="193">GP$24/$D$31</f>
        <v>3.0425084175084169E-3</v>
      </c>
      <c r="GQ33" s="277">
        <f t="shared" si="193"/>
        <v>3.0425084175084169E-3</v>
      </c>
      <c r="GR33" s="277">
        <f t="shared" si="193"/>
        <v>3.0425084175084169E-3</v>
      </c>
      <c r="GS33" s="277">
        <f t="shared" si="193"/>
        <v>3.0425084175084169E-3</v>
      </c>
      <c r="GT33" s="277">
        <f t="shared" si="193"/>
        <v>3.0425084175084169E-3</v>
      </c>
      <c r="GU33" s="277">
        <f t="shared" si="193"/>
        <v>3.0425084175084169E-3</v>
      </c>
      <c r="GV33" s="277">
        <f t="shared" si="193"/>
        <v>3.0425084175084169E-3</v>
      </c>
      <c r="GW33" s="277">
        <f t="shared" si="193"/>
        <v>3.0425084175084169E-3</v>
      </c>
      <c r="GX33" s="277">
        <f t="shared" si="193"/>
        <v>3.0425084175084169E-3</v>
      </c>
      <c r="GY33" s="277">
        <f t="shared" si="193"/>
        <v>3.0425084175084169E-3</v>
      </c>
      <c r="GZ33" s="277">
        <f t="shared" si="193"/>
        <v>3.0425084175084169E-3</v>
      </c>
      <c r="HA33" s="277">
        <f t="shared" si="193"/>
        <v>3.0425084175084169E-3</v>
      </c>
      <c r="HB33" s="277">
        <f t="shared" si="193"/>
        <v>3.0425084175084169E-3</v>
      </c>
      <c r="HC33" s="277">
        <f t="shared" si="193"/>
        <v>3.0425084175084169E-3</v>
      </c>
      <c r="HD33" s="277">
        <f t="shared" si="193"/>
        <v>3.0425084175084169E-3</v>
      </c>
      <c r="HE33" s="277">
        <f t="shared" si="193"/>
        <v>3.0425084175084169E-3</v>
      </c>
      <c r="HF33" s="277">
        <f t="shared" si="193"/>
        <v>3.0425084175084169E-3</v>
      </c>
      <c r="HG33" s="277">
        <f t="shared" si="193"/>
        <v>3.0425084175084169E-3</v>
      </c>
      <c r="HH33" s="277">
        <f t="shared" si="193"/>
        <v>3.0425084175084169E-3</v>
      </c>
      <c r="HI33" s="277">
        <f t="shared" si="193"/>
        <v>3.0425084175084169E-3</v>
      </c>
      <c r="HJ33" s="277">
        <f t="shared" si="193"/>
        <v>3.0425084175084169E-3</v>
      </c>
      <c r="HK33" s="277">
        <f t="shared" si="193"/>
        <v>3.0425084175084169E-3</v>
      </c>
      <c r="HL33" s="277">
        <f t="shared" si="193"/>
        <v>3.0425084175084169E-3</v>
      </c>
      <c r="HM33" s="277">
        <f t="shared" si="193"/>
        <v>3.0425084175084169E-3</v>
      </c>
      <c r="HN33" s="277">
        <f t="shared" si="193"/>
        <v>3.0425084175084169E-3</v>
      </c>
      <c r="HO33" s="277">
        <f t="shared" si="193"/>
        <v>3.0425084175084169E-3</v>
      </c>
      <c r="HP33" s="277">
        <f t="shared" si="193"/>
        <v>3.0425084175084169E-3</v>
      </c>
      <c r="HQ33" s="277">
        <f t="shared" si="193"/>
        <v>3.0425084175084169E-3</v>
      </c>
      <c r="HR33" s="277">
        <f t="shared" si="193"/>
        <v>3.0425084175084169E-3</v>
      </c>
      <c r="HS33" s="277">
        <f t="shared" si="193"/>
        <v>3.0425084175084169E-3</v>
      </c>
      <c r="HT33" s="277">
        <f t="shared" si="193"/>
        <v>3.0425084175084169E-3</v>
      </c>
      <c r="HU33" s="277">
        <f t="shared" si="193"/>
        <v>3.0425084175084169E-3</v>
      </c>
      <c r="HV33" s="277">
        <f t="shared" si="193"/>
        <v>3.0425084175084169E-3</v>
      </c>
      <c r="HW33" s="277">
        <f t="shared" si="193"/>
        <v>3.0425084175084169E-3</v>
      </c>
      <c r="HX33" s="277">
        <f t="shared" si="193"/>
        <v>3.0425084175084169E-3</v>
      </c>
      <c r="HY33" s="277">
        <f t="shared" si="193"/>
        <v>3.0425084175084169E-3</v>
      </c>
      <c r="HZ33" s="277">
        <f t="shared" si="193"/>
        <v>3.0425084175084169E-3</v>
      </c>
      <c r="IA33" s="277">
        <f t="shared" si="193"/>
        <v>3.0425084175084169E-3</v>
      </c>
      <c r="IB33" s="277">
        <f t="shared" si="193"/>
        <v>3.0425084175084169E-3</v>
      </c>
      <c r="IC33" s="277">
        <f t="shared" si="193"/>
        <v>3.0425084175084169E-3</v>
      </c>
      <c r="ID33" s="277">
        <f t="shared" si="193"/>
        <v>3.0425084175084169E-3</v>
      </c>
      <c r="IE33" s="277">
        <f t="shared" si="193"/>
        <v>3.0425084175084169E-3</v>
      </c>
      <c r="IF33" s="277">
        <f t="shared" si="193"/>
        <v>3.0425084175084169E-3</v>
      </c>
      <c r="IG33" s="277">
        <f t="shared" si="193"/>
        <v>3.0425084175084169E-3</v>
      </c>
      <c r="IH33" s="277">
        <f t="shared" si="193"/>
        <v>3.0425084175084169E-3</v>
      </c>
      <c r="II33" s="277">
        <f t="shared" si="193"/>
        <v>3.0425084175084169E-3</v>
      </c>
      <c r="IJ33" s="277">
        <f t="shared" si="193"/>
        <v>3.0425084175084169E-3</v>
      </c>
      <c r="IK33" s="277">
        <f t="shared" si="193"/>
        <v>3.0425084175084169E-3</v>
      </c>
      <c r="IL33" s="277">
        <f t="shared" si="193"/>
        <v>3.0425084175084169E-3</v>
      </c>
      <c r="IM33" s="277">
        <f t="shared" si="193"/>
        <v>3.0425084175084169E-3</v>
      </c>
      <c r="IN33" s="277">
        <f t="shared" si="193"/>
        <v>3.0425084175084169E-3</v>
      </c>
      <c r="IO33" s="277">
        <f t="shared" si="193"/>
        <v>3.0425084175084169E-3</v>
      </c>
      <c r="IP33" s="277">
        <f t="shared" si="193"/>
        <v>3.0425084175084169E-3</v>
      </c>
      <c r="IQ33" s="277">
        <f t="shared" si="193"/>
        <v>3.0425084175084169E-3</v>
      </c>
      <c r="IR33" s="277">
        <f t="shared" si="193"/>
        <v>3.0425084175084169E-3</v>
      </c>
      <c r="IS33" s="277">
        <f t="shared" si="193"/>
        <v>3.0425084175084169E-3</v>
      </c>
      <c r="IT33" s="277">
        <f t="shared" si="193"/>
        <v>3.0425084175084169E-3</v>
      </c>
      <c r="IU33" s="277">
        <f t="shared" si="193"/>
        <v>3.0425084175084169E-3</v>
      </c>
      <c r="IV33" s="277">
        <f t="shared" si="193"/>
        <v>3.0425084175084169E-3</v>
      </c>
      <c r="IW33" s="277">
        <f t="shared" si="193"/>
        <v>3.0425084175084169E-3</v>
      </c>
      <c r="IX33" s="277">
        <f t="shared" si="193"/>
        <v>3.0425084175084169E-3</v>
      </c>
      <c r="IY33" s="277">
        <f t="shared" si="193"/>
        <v>3.0425084175084169E-3</v>
      </c>
      <c r="IZ33" s="277">
        <f t="shared" si="193"/>
        <v>3.0425084175084169E-3</v>
      </c>
      <c r="JA33" s="277">
        <f t="shared" si="193"/>
        <v>3.0425084175084169E-3</v>
      </c>
      <c r="JB33" s="277">
        <f t="shared" ref="JB33:LM33" si="194">JB$24/$D$31</f>
        <v>3.0425084175084169E-3</v>
      </c>
      <c r="JC33" s="277">
        <f t="shared" si="194"/>
        <v>3.0425084175084169E-3</v>
      </c>
      <c r="JD33" s="277">
        <f t="shared" si="194"/>
        <v>3.0425084175084169E-3</v>
      </c>
      <c r="JE33" s="277">
        <f t="shared" si="194"/>
        <v>3.0425084175084169E-3</v>
      </c>
      <c r="JF33" s="277">
        <f t="shared" si="194"/>
        <v>3.0425084175084169E-3</v>
      </c>
      <c r="JG33" s="277">
        <f t="shared" si="194"/>
        <v>3.0425084175084169E-3</v>
      </c>
      <c r="JH33" s="277">
        <f t="shared" si="194"/>
        <v>3.0425084175084169E-3</v>
      </c>
      <c r="JI33" s="277">
        <f t="shared" si="194"/>
        <v>3.0425084175084169E-3</v>
      </c>
      <c r="JJ33" s="277">
        <f t="shared" si="194"/>
        <v>3.0425084175084169E-3</v>
      </c>
      <c r="JK33" s="277">
        <f t="shared" si="194"/>
        <v>3.0425084175084169E-3</v>
      </c>
      <c r="JL33" s="277">
        <f t="shared" si="194"/>
        <v>3.0425084175084169E-3</v>
      </c>
      <c r="JM33" s="277">
        <f t="shared" si="194"/>
        <v>3.0425084175084169E-3</v>
      </c>
      <c r="JN33" s="277">
        <f t="shared" si="194"/>
        <v>3.0425084175084169E-3</v>
      </c>
      <c r="JO33" s="277">
        <f t="shared" si="194"/>
        <v>3.0425084175084169E-3</v>
      </c>
      <c r="JP33" s="277">
        <f t="shared" si="194"/>
        <v>3.0425084175084169E-3</v>
      </c>
      <c r="JQ33" s="277">
        <f t="shared" si="194"/>
        <v>3.0425084175084169E-3</v>
      </c>
      <c r="JR33" s="277">
        <f t="shared" si="194"/>
        <v>3.0425084175084169E-3</v>
      </c>
      <c r="JS33" s="277">
        <f t="shared" si="194"/>
        <v>3.0425084175084169E-3</v>
      </c>
      <c r="JT33" s="277">
        <f t="shared" si="194"/>
        <v>3.0425084175084169E-3</v>
      </c>
      <c r="JU33" s="277">
        <f t="shared" si="194"/>
        <v>3.0425084175084169E-3</v>
      </c>
      <c r="JV33" s="277">
        <f t="shared" si="194"/>
        <v>3.0425084175084169E-3</v>
      </c>
      <c r="JW33" s="277">
        <f t="shared" si="194"/>
        <v>3.0425084175084169E-3</v>
      </c>
      <c r="JX33" s="277">
        <f t="shared" si="194"/>
        <v>3.0425084175084169E-3</v>
      </c>
      <c r="JY33" s="277">
        <f t="shared" si="194"/>
        <v>3.0425084175084169E-3</v>
      </c>
      <c r="JZ33" s="277">
        <f t="shared" si="194"/>
        <v>3.0425084175084169E-3</v>
      </c>
      <c r="KA33" s="277">
        <f t="shared" si="194"/>
        <v>3.0425084175084169E-3</v>
      </c>
      <c r="KB33" s="277">
        <f t="shared" si="194"/>
        <v>3.0425084175084169E-3</v>
      </c>
      <c r="KC33" s="277">
        <f t="shared" si="194"/>
        <v>3.0425084175084169E-3</v>
      </c>
      <c r="KD33" s="277">
        <f t="shared" si="194"/>
        <v>3.0425084175084169E-3</v>
      </c>
      <c r="KE33" s="277">
        <f t="shared" si="194"/>
        <v>3.0425084175084169E-3</v>
      </c>
      <c r="KF33" s="277">
        <f t="shared" si="194"/>
        <v>3.0425084175084169E-3</v>
      </c>
      <c r="KG33" s="277">
        <f t="shared" si="194"/>
        <v>3.0425084175084169E-3</v>
      </c>
      <c r="KH33" s="277">
        <f t="shared" si="194"/>
        <v>3.0425084175084169E-3</v>
      </c>
      <c r="KI33" s="277">
        <f t="shared" si="194"/>
        <v>3.0425084175084169E-3</v>
      </c>
      <c r="KJ33" s="277">
        <f t="shared" si="194"/>
        <v>3.0425084175084169E-3</v>
      </c>
      <c r="KK33" s="277">
        <f t="shared" si="194"/>
        <v>3.0425084175084169E-3</v>
      </c>
      <c r="KL33" s="277">
        <f t="shared" si="194"/>
        <v>3.0425084175084169E-3</v>
      </c>
      <c r="KM33" s="277">
        <f t="shared" si="194"/>
        <v>3.0425084175084169E-3</v>
      </c>
      <c r="KN33" s="277">
        <f t="shared" si="194"/>
        <v>3.0425084175084169E-3</v>
      </c>
      <c r="KO33" s="277">
        <f t="shared" si="194"/>
        <v>3.0425084175084169E-3</v>
      </c>
      <c r="KP33" s="277">
        <f t="shared" si="194"/>
        <v>3.0425084175084169E-3</v>
      </c>
      <c r="KQ33" s="277">
        <f t="shared" si="194"/>
        <v>3.0425084175084169E-3</v>
      </c>
      <c r="KR33" s="277">
        <f t="shared" si="194"/>
        <v>3.0425084175084169E-3</v>
      </c>
      <c r="KS33" s="277">
        <f t="shared" si="194"/>
        <v>3.0425084175084169E-3</v>
      </c>
      <c r="KT33" s="277">
        <f t="shared" si="194"/>
        <v>3.0425084175084169E-3</v>
      </c>
      <c r="KU33" s="277">
        <f t="shared" si="194"/>
        <v>3.0425084175084169E-3</v>
      </c>
      <c r="KV33" s="277">
        <f t="shared" si="194"/>
        <v>3.0425084175084169E-3</v>
      </c>
      <c r="KW33" s="277">
        <f t="shared" si="194"/>
        <v>3.0425084175084169E-3</v>
      </c>
      <c r="KX33" s="277">
        <f t="shared" si="194"/>
        <v>3.0425084175084169E-3</v>
      </c>
      <c r="KY33" s="277">
        <f t="shared" si="194"/>
        <v>3.0425084175084169E-3</v>
      </c>
      <c r="KZ33" s="277">
        <f t="shared" si="194"/>
        <v>3.0425084175084169E-3</v>
      </c>
      <c r="LA33" s="277">
        <f t="shared" si="194"/>
        <v>3.0425084175084169E-3</v>
      </c>
      <c r="LB33" s="277">
        <f t="shared" si="194"/>
        <v>3.0425084175084169E-3</v>
      </c>
      <c r="LC33" s="277">
        <f t="shared" si="194"/>
        <v>3.0425084175084169E-3</v>
      </c>
      <c r="LD33" s="277">
        <f t="shared" si="194"/>
        <v>3.0425084175084169E-3</v>
      </c>
      <c r="LE33" s="277">
        <f t="shared" si="194"/>
        <v>3.0425084175084169E-3</v>
      </c>
      <c r="LF33" s="277">
        <f t="shared" si="194"/>
        <v>3.0425084175084169E-3</v>
      </c>
      <c r="LG33" s="277">
        <f t="shared" si="194"/>
        <v>3.0425084175084169E-3</v>
      </c>
      <c r="LH33" s="277">
        <f t="shared" si="194"/>
        <v>3.0425084175084169E-3</v>
      </c>
      <c r="LI33" s="277">
        <f t="shared" si="194"/>
        <v>3.0425084175084169E-3</v>
      </c>
      <c r="LJ33" s="277">
        <f t="shared" si="194"/>
        <v>3.0425084175084169E-3</v>
      </c>
      <c r="LK33" s="277">
        <f t="shared" si="194"/>
        <v>3.0425084175084169E-3</v>
      </c>
      <c r="LL33" s="277">
        <f t="shared" si="194"/>
        <v>3.0425084175084169E-3</v>
      </c>
      <c r="LM33" s="277">
        <f t="shared" si="194"/>
        <v>3.0425084175084169E-3</v>
      </c>
      <c r="LN33" s="277">
        <f t="shared" ref="LN33:NY33" si="195">LN$24/$D$31</f>
        <v>3.0425084175084169E-3</v>
      </c>
      <c r="LO33" s="277">
        <f t="shared" si="195"/>
        <v>3.0425084175084169E-3</v>
      </c>
      <c r="LP33" s="277">
        <f t="shared" si="195"/>
        <v>3.0425084175084169E-3</v>
      </c>
      <c r="LQ33" s="277">
        <f t="shared" si="195"/>
        <v>3.0425084175084169E-3</v>
      </c>
      <c r="LR33" s="277">
        <f t="shared" si="195"/>
        <v>3.0425084175084169E-3</v>
      </c>
      <c r="LS33" s="277">
        <f t="shared" si="195"/>
        <v>3.0425084175084169E-3</v>
      </c>
      <c r="LT33" s="277">
        <f t="shared" si="195"/>
        <v>3.0425084175084169E-3</v>
      </c>
      <c r="LU33" s="277">
        <f t="shared" si="195"/>
        <v>3.0425084175084169E-3</v>
      </c>
      <c r="LV33" s="277">
        <f t="shared" si="195"/>
        <v>3.0425084175084169E-3</v>
      </c>
      <c r="LW33" s="277">
        <f t="shared" si="195"/>
        <v>3.0425084175084169E-3</v>
      </c>
      <c r="LX33" s="277">
        <f t="shared" si="195"/>
        <v>3.0425084175084169E-3</v>
      </c>
      <c r="LY33" s="277">
        <f t="shared" si="195"/>
        <v>3.0425084175084169E-3</v>
      </c>
      <c r="LZ33" s="277">
        <f t="shared" si="195"/>
        <v>3.0425084175084169E-3</v>
      </c>
      <c r="MA33" s="277">
        <f t="shared" si="195"/>
        <v>3.0425084175084169E-3</v>
      </c>
      <c r="MB33" s="277">
        <f t="shared" si="195"/>
        <v>3.0425084175084169E-3</v>
      </c>
      <c r="MC33" s="277">
        <f t="shared" si="195"/>
        <v>3.0425084175084169E-3</v>
      </c>
      <c r="MD33" s="277">
        <f t="shared" si="195"/>
        <v>3.0425084175084169E-3</v>
      </c>
      <c r="ME33" s="277">
        <f t="shared" si="195"/>
        <v>3.0425084175084169E-3</v>
      </c>
      <c r="MF33" s="277">
        <f t="shared" si="195"/>
        <v>3.0425084175084169E-3</v>
      </c>
      <c r="MG33" s="277">
        <f t="shared" si="195"/>
        <v>3.0425084175084169E-3</v>
      </c>
      <c r="MH33" s="277">
        <f t="shared" si="195"/>
        <v>3.0425084175084169E-3</v>
      </c>
      <c r="MI33" s="277">
        <f t="shared" si="195"/>
        <v>3.0425084175084169E-3</v>
      </c>
      <c r="MJ33" s="277">
        <f t="shared" si="195"/>
        <v>3.0425084175084169E-3</v>
      </c>
      <c r="MK33" s="277">
        <f t="shared" si="195"/>
        <v>3.0425084175084169E-3</v>
      </c>
      <c r="ML33" s="277">
        <f t="shared" si="195"/>
        <v>3.0425084175084169E-3</v>
      </c>
      <c r="MM33" s="277">
        <f t="shared" si="195"/>
        <v>3.0425084175084169E-3</v>
      </c>
      <c r="MN33" s="277">
        <f t="shared" si="195"/>
        <v>3.0425084175084169E-3</v>
      </c>
      <c r="MO33" s="277">
        <f t="shared" si="195"/>
        <v>3.0425084175084169E-3</v>
      </c>
      <c r="MP33" s="277">
        <f t="shared" si="195"/>
        <v>3.0425084175084169E-3</v>
      </c>
      <c r="MQ33" s="277">
        <f t="shared" si="195"/>
        <v>3.0425084175084169E-3</v>
      </c>
      <c r="MR33" s="277">
        <f t="shared" si="195"/>
        <v>3.0425084175084169E-3</v>
      </c>
      <c r="MS33" s="277">
        <f t="shared" si="195"/>
        <v>3.0425084175084169E-3</v>
      </c>
      <c r="MT33" s="277">
        <f t="shared" si="195"/>
        <v>3.0425084175084169E-3</v>
      </c>
      <c r="MU33" s="277">
        <f t="shared" si="195"/>
        <v>3.0425084175084169E-3</v>
      </c>
      <c r="MV33" s="277">
        <f t="shared" si="195"/>
        <v>3.0425084175084169E-3</v>
      </c>
      <c r="MW33" s="277">
        <f t="shared" si="195"/>
        <v>3.0425084175084169E-3</v>
      </c>
      <c r="MX33" s="277">
        <f t="shared" si="195"/>
        <v>3.0425084175084169E-3</v>
      </c>
      <c r="MY33" s="277">
        <f t="shared" si="195"/>
        <v>3.0425084175084169E-3</v>
      </c>
      <c r="MZ33" s="277">
        <f t="shared" si="195"/>
        <v>3.0425084175084169E-3</v>
      </c>
      <c r="NA33" s="277">
        <f t="shared" si="195"/>
        <v>3.0425084175084169E-3</v>
      </c>
      <c r="NB33" s="277">
        <f t="shared" si="195"/>
        <v>3.0425084175084169E-3</v>
      </c>
      <c r="NC33" s="277">
        <f t="shared" si="195"/>
        <v>3.0425084175084169E-3</v>
      </c>
      <c r="ND33" s="277">
        <f t="shared" si="195"/>
        <v>3.0425084175084169E-3</v>
      </c>
      <c r="NE33" s="277">
        <f t="shared" si="195"/>
        <v>3.0425084175084169E-3</v>
      </c>
      <c r="NF33" s="277">
        <f t="shared" si="195"/>
        <v>3.0425084175084169E-3</v>
      </c>
      <c r="NG33" s="277">
        <f t="shared" si="195"/>
        <v>3.0425084175084169E-3</v>
      </c>
      <c r="NH33" s="277">
        <f t="shared" si="195"/>
        <v>3.0425084175084169E-3</v>
      </c>
      <c r="NI33" s="277">
        <f t="shared" si="195"/>
        <v>3.0425084175084169E-3</v>
      </c>
      <c r="NJ33" s="277">
        <f t="shared" si="195"/>
        <v>3.0425084175084169E-3</v>
      </c>
      <c r="NK33" s="277">
        <f t="shared" si="195"/>
        <v>3.0425084175084169E-3</v>
      </c>
      <c r="NL33" s="277">
        <f t="shared" si="195"/>
        <v>3.0425084175084169E-3</v>
      </c>
      <c r="NM33" s="277">
        <f t="shared" si="195"/>
        <v>3.0425084175084169E-3</v>
      </c>
      <c r="NN33" s="277">
        <f t="shared" si="195"/>
        <v>3.0425084175084169E-3</v>
      </c>
      <c r="NO33" s="277">
        <f t="shared" si="195"/>
        <v>3.0425084175084169E-3</v>
      </c>
      <c r="NP33" s="277">
        <f t="shared" si="195"/>
        <v>3.0425084175084169E-3</v>
      </c>
      <c r="NQ33" s="277">
        <f t="shared" si="195"/>
        <v>3.0425084175084169E-3</v>
      </c>
      <c r="NR33" s="277">
        <f t="shared" si="195"/>
        <v>3.0425084175084169E-3</v>
      </c>
      <c r="NS33" s="277">
        <f t="shared" si="195"/>
        <v>3.0425084175084169E-3</v>
      </c>
      <c r="NT33" s="277">
        <f t="shared" si="195"/>
        <v>3.0425084175084169E-3</v>
      </c>
      <c r="NU33" s="277">
        <f t="shared" si="195"/>
        <v>3.0425084175084169E-3</v>
      </c>
      <c r="NV33" s="277">
        <f t="shared" si="195"/>
        <v>3.0425084175084169E-3</v>
      </c>
      <c r="NW33" s="277">
        <f t="shared" si="195"/>
        <v>3.0425084175084169E-3</v>
      </c>
      <c r="NX33" s="277">
        <f t="shared" si="195"/>
        <v>3.0425084175084169E-3</v>
      </c>
      <c r="NY33" s="277">
        <f t="shared" si="195"/>
        <v>3.0425084175084169E-3</v>
      </c>
      <c r="NZ33" s="277">
        <f t="shared" ref="NZ33:QK33" si="196">NZ$24/$D$31</f>
        <v>3.0425084175084169E-3</v>
      </c>
      <c r="OA33" s="277">
        <f t="shared" si="196"/>
        <v>3.0425084175084169E-3</v>
      </c>
      <c r="OB33" s="277">
        <f t="shared" si="196"/>
        <v>3.0425084175084169E-3</v>
      </c>
      <c r="OC33" s="277">
        <f t="shared" si="196"/>
        <v>3.0425084175084169E-3</v>
      </c>
      <c r="OD33" s="277">
        <f t="shared" si="196"/>
        <v>3.0425084175084169E-3</v>
      </c>
      <c r="OE33" s="277">
        <f t="shared" si="196"/>
        <v>3.0425084175084169E-3</v>
      </c>
      <c r="OF33" s="277">
        <f t="shared" si="196"/>
        <v>3.0425084175084169E-3</v>
      </c>
      <c r="OG33" s="277">
        <f t="shared" si="196"/>
        <v>3.0425084175084169E-3</v>
      </c>
      <c r="OH33" s="277">
        <f t="shared" si="196"/>
        <v>3.0425084175084169E-3</v>
      </c>
      <c r="OI33" s="277">
        <f t="shared" si="196"/>
        <v>3.0425084175084169E-3</v>
      </c>
      <c r="OJ33" s="277">
        <f t="shared" si="196"/>
        <v>3.0425084175084169E-3</v>
      </c>
      <c r="OK33" s="277">
        <f t="shared" si="196"/>
        <v>3.0425084175084169E-3</v>
      </c>
      <c r="OL33" s="277">
        <f t="shared" si="196"/>
        <v>3.0425084175084169E-3</v>
      </c>
      <c r="OM33" s="277">
        <f t="shared" si="196"/>
        <v>3.0425084175084169E-3</v>
      </c>
      <c r="ON33" s="277">
        <f t="shared" si="196"/>
        <v>3.0425084175084169E-3</v>
      </c>
      <c r="OO33" s="277">
        <f t="shared" si="196"/>
        <v>3.0425084175084169E-3</v>
      </c>
      <c r="OP33" s="277">
        <f t="shared" si="196"/>
        <v>3.0425084175084169E-3</v>
      </c>
      <c r="OQ33" s="277">
        <f t="shared" si="196"/>
        <v>3.0425084175084169E-3</v>
      </c>
      <c r="OR33" s="277">
        <f t="shared" si="196"/>
        <v>3.0425084175084169E-3</v>
      </c>
      <c r="OS33" s="277">
        <f t="shared" si="196"/>
        <v>3.0425084175084169E-3</v>
      </c>
      <c r="OT33" s="277">
        <f t="shared" si="196"/>
        <v>3.0425084175084169E-3</v>
      </c>
      <c r="OU33" s="277">
        <f t="shared" si="196"/>
        <v>3.0425084175084169E-3</v>
      </c>
      <c r="OV33" s="277">
        <f t="shared" si="196"/>
        <v>3.0425084175084169E-3</v>
      </c>
      <c r="OW33" s="277">
        <f t="shared" si="196"/>
        <v>3.0425084175084169E-3</v>
      </c>
      <c r="OX33" s="277">
        <f t="shared" si="196"/>
        <v>3.0425084175084169E-3</v>
      </c>
      <c r="OY33" s="277">
        <f t="shared" si="196"/>
        <v>3.0425084175084169E-3</v>
      </c>
      <c r="OZ33" s="277">
        <f t="shared" si="196"/>
        <v>3.0425084175084169E-3</v>
      </c>
      <c r="PA33" s="277">
        <f t="shared" si="196"/>
        <v>3.0425084175084169E-3</v>
      </c>
      <c r="PB33" s="277">
        <f t="shared" si="196"/>
        <v>3.0425084175084169E-3</v>
      </c>
      <c r="PC33" s="277">
        <f t="shared" si="196"/>
        <v>3.0425084175084169E-3</v>
      </c>
      <c r="PD33" s="277">
        <f t="shared" si="196"/>
        <v>3.0425084175084169E-3</v>
      </c>
      <c r="PE33" s="277">
        <f t="shared" si="196"/>
        <v>3.0425084175084169E-3</v>
      </c>
      <c r="PF33" s="277">
        <f t="shared" si="196"/>
        <v>3.0425084175084169E-3</v>
      </c>
      <c r="PG33" s="277">
        <f t="shared" si="196"/>
        <v>3.0425084175084169E-3</v>
      </c>
      <c r="PH33" s="277">
        <f t="shared" si="196"/>
        <v>3.0425084175084169E-3</v>
      </c>
      <c r="PI33" s="277">
        <f t="shared" si="196"/>
        <v>3.0425084175084169E-3</v>
      </c>
      <c r="PJ33" s="277">
        <f t="shared" si="196"/>
        <v>3.0425084175084169E-3</v>
      </c>
      <c r="PK33" s="277">
        <f t="shared" si="196"/>
        <v>3.0425084175084169E-3</v>
      </c>
      <c r="PL33" s="277">
        <f t="shared" si="196"/>
        <v>3.0425084175084169E-3</v>
      </c>
      <c r="PM33" s="277">
        <f t="shared" si="196"/>
        <v>3.0425084175084169E-3</v>
      </c>
      <c r="PN33" s="277">
        <f t="shared" si="196"/>
        <v>3.0425084175084169E-3</v>
      </c>
      <c r="PO33" s="277">
        <f t="shared" si="196"/>
        <v>3.0425084175084169E-3</v>
      </c>
      <c r="PP33" s="277">
        <f t="shared" si="196"/>
        <v>3.0425084175084169E-3</v>
      </c>
      <c r="PQ33" s="277">
        <f t="shared" si="196"/>
        <v>3.0425084175084169E-3</v>
      </c>
      <c r="PR33" s="277">
        <f t="shared" si="196"/>
        <v>3.0425084175084169E-3</v>
      </c>
      <c r="PS33" s="277">
        <f t="shared" si="196"/>
        <v>3.0425084175084169E-3</v>
      </c>
      <c r="PT33" s="277">
        <f t="shared" si="196"/>
        <v>3.0425084175084169E-3</v>
      </c>
      <c r="PU33" s="277">
        <f t="shared" si="196"/>
        <v>3.0425084175084169E-3</v>
      </c>
      <c r="PV33" s="277">
        <f t="shared" si="196"/>
        <v>3.0425084175084169E-3</v>
      </c>
      <c r="PW33" s="277">
        <f t="shared" si="196"/>
        <v>3.0425084175084169E-3</v>
      </c>
      <c r="PX33" s="277">
        <f t="shared" si="196"/>
        <v>3.0425084175084169E-3</v>
      </c>
      <c r="PY33" s="277">
        <f t="shared" si="196"/>
        <v>3.0425084175084169E-3</v>
      </c>
      <c r="PZ33" s="277">
        <f t="shared" si="196"/>
        <v>3.0425084175084169E-3</v>
      </c>
      <c r="QA33" s="277">
        <f t="shared" si="196"/>
        <v>3.0425084175084169E-3</v>
      </c>
      <c r="QB33" s="277">
        <f t="shared" si="196"/>
        <v>3.0425084175084169E-3</v>
      </c>
      <c r="QC33" s="277">
        <f t="shared" si="196"/>
        <v>3.0425084175084169E-3</v>
      </c>
      <c r="QD33" s="277">
        <f t="shared" si="196"/>
        <v>3.0425084175084169E-3</v>
      </c>
      <c r="QE33" s="277">
        <f t="shared" si="196"/>
        <v>3.0425084175084169E-3</v>
      </c>
      <c r="QF33" s="277">
        <f t="shared" si="196"/>
        <v>3.0425084175084169E-3</v>
      </c>
      <c r="QG33" s="277">
        <f t="shared" si="196"/>
        <v>3.0425084175084169E-3</v>
      </c>
      <c r="QH33" s="277">
        <f t="shared" si="196"/>
        <v>3.0425084175084169E-3</v>
      </c>
      <c r="QI33" s="277">
        <f t="shared" si="196"/>
        <v>3.0425084175084169E-3</v>
      </c>
      <c r="QJ33" s="277">
        <f t="shared" si="196"/>
        <v>3.0425084175084169E-3</v>
      </c>
      <c r="QK33" s="277">
        <f t="shared" si="196"/>
        <v>3.0425084175084169E-3</v>
      </c>
      <c r="QL33" s="277">
        <f t="shared" ref="QL33:SW33" si="197">QL$24/$D$31</f>
        <v>3.0425084175084169E-3</v>
      </c>
      <c r="QM33" s="277">
        <f t="shared" si="197"/>
        <v>3.0425084175084169E-3</v>
      </c>
      <c r="QN33" s="277">
        <f t="shared" si="197"/>
        <v>3.0425084175084169E-3</v>
      </c>
      <c r="QO33" s="277">
        <f t="shared" si="197"/>
        <v>3.0425084175084169E-3</v>
      </c>
      <c r="QP33" s="277">
        <f t="shared" si="197"/>
        <v>3.0425084175084169E-3</v>
      </c>
      <c r="QQ33" s="277">
        <f t="shared" si="197"/>
        <v>3.0425084175084169E-3</v>
      </c>
      <c r="QR33" s="277">
        <f t="shared" si="197"/>
        <v>3.0425084175084169E-3</v>
      </c>
      <c r="QS33" s="277">
        <f t="shared" si="197"/>
        <v>3.0425084175084169E-3</v>
      </c>
      <c r="QT33" s="277">
        <f t="shared" si="197"/>
        <v>3.0425084175084169E-3</v>
      </c>
      <c r="QU33" s="277">
        <f t="shared" si="197"/>
        <v>3.0425084175084169E-3</v>
      </c>
      <c r="QV33" s="277">
        <f t="shared" si="197"/>
        <v>3.0425084175084169E-3</v>
      </c>
      <c r="QW33" s="277">
        <f t="shared" si="197"/>
        <v>3.0425084175084169E-3</v>
      </c>
      <c r="QX33" s="277">
        <f t="shared" si="197"/>
        <v>3.0425084175084169E-3</v>
      </c>
      <c r="QY33" s="277">
        <f t="shared" si="197"/>
        <v>3.0425084175084169E-3</v>
      </c>
      <c r="QZ33" s="277">
        <f t="shared" si="197"/>
        <v>3.0425084175084169E-3</v>
      </c>
      <c r="RA33" s="277">
        <f t="shared" si="197"/>
        <v>3.0425084175084169E-3</v>
      </c>
      <c r="RB33" s="277">
        <f t="shared" si="197"/>
        <v>3.0425084175084169E-3</v>
      </c>
      <c r="RC33" s="277">
        <f t="shared" si="197"/>
        <v>3.0425084175084169E-3</v>
      </c>
      <c r="RD33" s="277">
        <f t="shared" si="197"/>
        <v>3.0425084175084169E-3</v>
      </c>
      <c r="RE33" s="277">
        <f t="shared" si="197"/>
        <v>3.0425084175084169E-3</v>
      </c>
      <c r="RF33" s="277">
        <f t="shared" si="197"/>
        <v>3.0425084175084169E-3</v>
      </c>
      <c r="RG33" s="277">
        <f t="shared" si="197"/>
        <v>3.0425084175084169E-3</v>
      </c>
      <c r="RH33" s="277">
        <f t="shared" si="197"/>
        <v>3.0425084175084169E-3</v>
      </c>
      <c r="RI33" s="277">
        <f t="shared" si="197"/>
        <v>3.0425084175084169E-3</v>
      </c>
      <c r="RJ33" s="277">
        <f t="shared" si="197"/>
        <v>3.0425084175084169E-3</v>
      </c>
      <c r="RK33" s="277">
        <f t="shared" si="197"/>
        <v>3.0425084175084169E-3</v>
      </c>
      <c r="RL33" s="277">
        <f t="shared" si="197"/>
        <v>3.0425084175084169E-3</v>
      </c>
      <c r="RM33" s="277">
        <f t="shared" si="197"/>
        <v>3.0425084175084169E-3</v>
      </c>
      <c r="RN33" s="277">
        <f t="shared" si="197"/>
        <v>3.0425084175084169E-3</v>
      </c>
      <c r="RO33" s="277">
        <f t="shared" si="197"/>
        <v>3.0425084175084169E-3</v>
      </c>
      <c r="RP33" s="277">
        <f t="shared" si="197"/>
        <v>3.0425084175084169E-3</v>
      </c>
      <c r="RQ33" s="277">
        <f t="shared" si="197"/>
        <v>3.0425084175084169E-3</v>
      </c>
      <c r="RR33" s="277">
        <f t="shared" si="197"/>
        <v>3.0425084175084169E-3</v>
      </c>
      <c r="RS33" s="277">
        <f t="shared" si="197"/>
        <v>3.0425084175084169E-3</v>
      </c>
      <c r="RT33" s="277">
        <f t="shared" si="197"/>
        <v>3.0425084175084169E-3</v>
      </c>
      <c r="RU33" s="277">
        <f t="shared" si="197"/>
        <v>3.0425084175084169E-3</v>
      </c>
      <c r="RV33" s="277">
        <f t="shared" si="197"/>
        <v>3.0425084175084169E-3</v>
      </c>
      <c r="RW33" s="277">
        <f t="shared" si="197"/>
        <v>3.0425084175084169E-3</v>
      </c>
      <c r="RX33" s="277">
        <f t="shared" si="197"/>
        <v>3.0425084175084169E-3</v>
      </c>
      <c r="RY33" s="277">
        <f t="shared" si="197"/>
        <v>3.0425084175084169E-3</v>
      </c>
      <c r="RZ33" s="277">
        <f t="shared" si="197"/>
        <v>3.0425084175084169E-3</v>
      </c>
      <c r="SA33" s="277">
        <f t="shared" si="197"/>
        <v>3.0425084175084169E-3</v>
      </c>
      <c r="SB33" s="277">
        <f t="shared" si="197"/>
        <v>3.0425084175084169E-3</v>
      </c>
      <c r="SC33" s="277">
        <f t="shared" si="197"/>
        <v>3.0425084175084169E-3</v>
      </c>
      <c r="SD33" s="277">
        <f t="shared" si="197"/>
        <v>3.0425084175084169E-3</v>
      </c>
      <c r="SE33" s="277">
        <f t="shared" si="197"/>
        <v>3.0425084175084169E-3</v>
      </c>
      <c r="SF33" s="277">
        <f t="shared" si="197"/>
        <v>3.0425084175084169E-3</v>
      </c>
      <c r="SG33" s="277">
        <f t="shared" si="197"/>
        <v>3.0425084175084169E-3</v>
      </c>
      <c r="SH33" s="277">
        <f t="shared" si="197"/>
        <v>3.0425084175084169E-3</v>
      </c>
      <c r="SI33" s="277">
        <f t="shared" si="197"/>
        <v>3.0425084175084169E-3</v>
      </c>
      <c r="SJ33" s="277">
        <f t="shared" si="197"/>
        <v>3.0425084175084169E-3</v>
      </c>
      <c r="SK33" s="277">
        <f t="shared" si="197"/>
        <v>3.0425084175084169E-3</v>
      </c>
      <c r="SL33" s="277">
        <f t="shared" si="197"/>
        <v>3.0425084175084169E-3</v>
      </c>
      <c r="SM33" s="277">
        <f t="shared" si="197"/>
        <v>3.0425084175084169E-3</v>
      </c>
      <c r="SN33" s="277">
        <f t="shared" si="197"/>
        <v>3.0425084175084169E-3</v>
      </c>
      <c r="SO33" s="277">
        <f t="shared" si="197"/>
        <v>3.0425084175084169E-3</v>
      </c>
      <c r="SP33" s="277">
        <f t="shared" si="197"/>
        <v>3.0425084175084169E-3</v>
      </c>
      <c r="SQ33" s="277">
        <f t="shared" si="197"/>
        <v>3.0425084175084169E-3</v>
      </c>
      <c r="SR33" s="277">
        <f t="shared" si="197"/>
        <v>3.0425084175084169E-3</v>
      </c>
      <c r="SS33" s="277">
        <f t="shared" si="197"/>
        <v>3.0425084175084169E-3</v>
      </c>
      <c r="ST33" s="277">
        <f t="shared" si="197"/>
        <v>3.0425084175084169E-3</v>
      </c>
      <c r="SU33" s="277">
        <f t="shared" si="197"/>
        <v>3.0425084175084169E-3</v>
      </c>
      <c r="SV33" s="277">
        <f t="shared" si="197"/>
        <v>3.0425084175084169E-3</v>
      </c>
      <c r="SW33" s="277">
        <f t="shared" si="197"/>
        <v>3.0425084175084169E-3</v>
      </c>
      <c r="SX33" s="277">
        <f t="shared" ref="SX33:VI33" si="198">SX$24/$D$31</f>
        <v>3.0425084175084169E-3</v>
      </c>
      <c r="SY33" s="277">
        <f t="shared" si="198"/>
        <v>3.0425084175084169E-3</v>
      </c>
      <c r="SZ33" s="277">
        <f t="shared" si="198"/>
        <v>3.0425084175084169E-3</v>
      </c>
      <c r="TA33" s="277">
        <f t="shared" si="198"/>
        <v>3.0425084175084169E-3</v>
      </c>
      <c r="TB33" s="277">
        <f t="shared" si="198"/>
        <v>3.0425084175084169E-3</v>
      </c>
      <c r="TC33" s="277">
        <f t="shared" si="198"/>
        <v>3.0425084175084169E-3</v>
      </c>
      <c r="TD33" s="277">
        <f t="shared" si="198"/>
        <v>3.0425084175084169E-3</v>
      </c>
      <c r="TE33" s="277">
        <f t="shared" si="198"/>
        <v>3.0425084175084169E-3</v>
      </c>
      <c r="TF33" s="277">
        <f t="shared" si="198"/>
        <v>3.0425084175084169E-3</v>
      </c>
      <c r="TG33" s="277">
        <f t="shared" si="198"/>
        <v>3.0425084175084169E-3</v>
      </c>
      <c r="TH33" s="277">
        <f t="shared" si="198"/>
        <v>3.0425084175084169E-3</v>
      </c>
      <c r="TI33" s="277">
        <f t="shared" si="198"/>
        <v>3.0425084175084169E-3</v>
      </c>
      <c r="TJ33" s="277">
        <f t="shared" si="198"/>
        <v>3.0425084175084169E-3</v>
      </c>
      <c r="TK33" s="277">
        <f t="shared" si="198"/>
        <v>3.0425084175084169E-3</v>
      </c>
      <c r="TL33" s="277">
        <f t="shared" si="198"/>
        <v>3.0425084175084169E-3</v>
      </c>
      <c r="TM33" s="277">
        <f t="shared" si="198"/>
        <v>3.0425084175084169E-3</v>
      </c>
      <c r="TN33" s="277">
        <f t="shared" si="198"/>
        <v>3.0425084175084169E-3</v>
      </c>
      <c r="TO33" s="277">
        <f t="shared" si="198"/>
        <v>3.0425084175084169E-3</v>
      </c>
      <c r="TP33" s="277">
        <f t="shared" si="198"/>
        <v>3.0425084175084169E-3</v>
      </c>
      <c r="TQ33" s="277">
        <f t="shared" si="198"/>
        <v>3.0425084175084169E-3</v>
      </c>
      <c r="TR33" s="277">
        <f t="shared" si="198"/>
        <v>3.0425084175084169E-3</v>
      </c>
      <c r="TS33" s="277">
        <f t="shared" si="198"/>
        <v>3.0425084175084169E-3</v>
      </c>
      <c r="TT33" s="277">
        <f t="shared" si="198"/>
        <v>3.0425084175084169E-3</v>
      </c>
      <c r="TU33" s="277">
        <f t="shared" si="198"/>
        <v>3.0425084175084169E-3</v>
      </c>
      <c r="TV33" s="277">
        <f t="shared" si="198"/>
        <v>3.0425084175084169E-3</v>
      </c>
      <c r="TW33" s="277">
        <f t="shared" si="198"/>
        <v>3.0425084175084169E-3</v>
      </c>
      <c r="TX33" s="277">
        <f t="shared" si="198"/>
        <v>3.0425084175084169E-3</v>
      </c>
      <c r="TY33" s="277">
        <f t="shared" si="198"/>
        <v>3.0425084175084169E-3</v>
      </c>
      <c r="TZ33" s="277">
        <f t="shared" si="198"/>
        <v>3.0425084175084169E-3</v>
      </c>
      <c r="UA33" s="277">
        <f t="shared" si="198"/>
        <v>3.0425084175084169E-3</v>
      </c>
      <c r="UB33" s="277">
        <f t="shared" si="198"/>
        <v>3.0425084175084169E-3</v>
      </c>
      <c r="UC33" s="277">
        <f t="shared" si="198"/>
        <v>3.0425084175084169E-3</v>
      </c>
      <c r="UD33" s="277">
        <f t="shared" si="198"/>
        <v>3.0425084175084169E-3</v>
      </c>
      <c r="UE33" s="277">
        <f t="shared" si="198"/>
        <v>3.0425084175084169E-3</v>
      </c>
      <c r="UF33" s="277">
        <f t="shared" si="198"/>
        <v>3.0425084175084169E-3</v>
      </c>
      <c r="UG33" s="277">
        <f t="shared" si="198"/>
        <v>3.0425084175084169E-3</v>
      </c>
      <c r="UH33" s="277">
        <f t="shared" si="198"/>
        <v>3.0425084175084169E-3</v>
      </c>
      <c r="UI33" s="277">
        <f t="shared" si="198"/>
        <v>3.0425084175084169E-3</v>
      </c>
      <c r="UJ33" s="277">
        <f t="shared" si="198"/>
        <v>3.0425084175084169E-3</v>
      </c>
      <c r="UK33" s="277">
        <f t="shared" si="198"/>
        <v>3.0425084175084169E-3</v>
      </c>
      <c r="UL33" s="277">
        <f t="shared" si="198"/>
        <v>3.0425084175084169E-3</v>
      </c>
      <c r="UM33" s="277">
        <f t="shared" si="198"/>
        <v>3.0425084175084169E-3</v>
      </c>
      <c r="UN33" s="277">
        <f t="shared" si="198"/>
        <v>3.0425084175084169E-3</v>
      </c>
      <c r="UO33" s="277">
        <f t="shared" si="198"/>
        <v>3.0425084175084169E-3</v>
      </c>
      <c r="UP33" s="277">
        <f t="shared" si="198"/>
        <v>3.0425084175084169E-3</v>
      </c>
      <c r="UQ33" s="277">
        <f t="shared" si="198"/>
        <v>3.0425084175084169E-3</v>
      </c>
      <c r="UR33" s="277">
        <f t="shared" si="198"/>
        <v>3.0425084175084169E-3</v>
      </c>
      <c r="US33" s="277">
        <f t="shared" si="198"/>
        <v>3.0425084175084169E-3</v>
      </c>
      <c r="UT33" s="277">
        <f t="shared" si="198"/>
        <v>3.0425084175084169E-3</v>
      </c>
      <c r="UU33" s="277">
        <f t="shared" si="198"/>
        <v>3.0425084175084169E-3</v>
      </c>
      <c r="UV33" s="277">
        <f t="shared" si="198"/>
        <v>3.0425084175084169E-3</v>
      </c>
      <c r="UW33" s="277">
        <f t="shared" si="198"/>
        <v>3.0425084175084169E-3</v>
      </c>
      <c r="UX33" s="277">
        <f t="shared" si="198"/>
        <v>3.0425084175084169E-3</v>
      </c>
      <c r="UY33" s="277">
        <f t="shared" si="198"/>
        <v>3.0425084175084169E-3</v>
      </c>
      <c r="UZ33" s="277">
        <f t="shared" si="198"/>
        <v>3.0425084175084169E-3</v>
      </c>
      <c r="VA33" s="277">
        <f t="shared" si="198"/>
        <v>3.0425084175084169E-3</v>
      </c>
      <c r="VB33" s="277">
        <f t="shared" si="198"/>
        <v>3.0425084175084169E-3</v>
      </c>
      <c r="VC33" s="277">
        <f t="shared" si="198"/>
        <v>3.0425084175084169E-3</v>
      </c>
      <c r="VD33" s="277">
        <f t="shared" si="198"/>
        <v>3.0425084175084169E-3</v>
      </c>
      <c r="VE33" s="277">
        <f t="shared" si="198"/>
        <v>3.0425084175084169E-3</v>
      </c>
      <c r="VF33" s="277">
        <f t="shared" si="198"/>
        <v>3.0425084175084169E-3</v>
      </c>
      <c r="VG33" s="277">
        <f t="shared" si="198"/>
        <v>3.0425084175084169E-3</v>
      </c>
      <c r="VH33" s="277">
        <f t="shared" si="198"/>
        <v>3.0425084175084169E-3</v>
      </c>
      <c r="VI33" s="277">
        <f t="shared" si="198"/>
        <v>3.0425084175084169E-3</v>
      </c>
      <c r="VJ33" s="277">
        <f t="shared" ref="VJ33:WS33" si="199">VJ$24/$D$31</f>
        <v>3.0425084175084169E-3</v>
      </c>
      <c r="VK33" s="277">
        <f t="shared" si="199"/>
        <v>3.0425084175084169E-3</v>
      </c>
      <c r="VL33" s="277">
        <f t="shared" si="199"/>
        <v>3.0425084175084169E-3</v>
      </c>
      <c r="VM33" s="277">
        <f t="shared" si="199"/>
        <v>3.0425084175084169E-3</v>
      </c>
      <c r="VN33" s="277">
        <f t="shared" si="199"/>
        <v>3.0425084175084169E-3</v>
      </c>
      <c r="VO33" s="277">
        <f t="shared" si="199"/>
        <v>3.0425084175084169E-3</v>
      </c>
      <c r="VP33" s="277">
        <f t="shared" si="199"/>
        <v>3.0425084175084169E-3</v>
      </c>
      <c r="VQ33" s="277">
        <f t="shared" si="199"/>
        <v>3.0425084175084169E-3</v>
      </c>
      <c r="VR33" s="277">
        <f t="shared" si="199"/>
        <v>3.0425084175084169E-3</v>
      </c>
      <c r="VS33" s="277">
        <f t="shared" si="199"/>
        <v>3.0425084175084169E-3</v>
      </c>
      <c r="VT33" s="277">
        <f t="shared" si="199"/>
        <v>3.0425084175084169E-3</v>
      </c>
      <c r="VU33" s="277">
        <f t="shared" si="199"/>
        <v>3.0425084175084169E-3</v>
      </c>
      <c r="VV33" s="277">
        <f t="shared" si="199"/>
        <v>3.0425084175084169E-3</v>
      </c>
      <c r="VW33" s="277">
        <f t="shared" si="199"/>
        <v>3.0425084175084169E-3</v>
      </c>
      <c r="VX33" s="277">
        <f t="shared" si="199"/>
        <v>3.0425084175084169E-3</v>
      </c>
      <c r="VY33" s="277">
        <f t="shared" si="199"/>
        <v>3.0425084175084169E-3</v>
      </c>
      <c r="VZ33" s="277">
        <f t="shared" si="199"/>
        <v>3.0425084175084169E-3</v>
      </c>
      <c r="WA33" s="277">
        <f t="shared" si="199"/>
        <v>3.0425084175084169E-3</v>
      </c>
      <c r="WB33" s="277">
        <f t="shared" si="199"/>
        <v>3.0425084175084169E-3</v>
      </c>
      <c r="WC33" s="277">
        <f t="shared" si="199"/>
        <v>3.0425084175084169E-3</v>
      </c>
      <c r="WD33" s="277">
        <f t="shared" si="199"/>
        <v>3.0425084175084169E-3</v>
      </c>
      <c r="WE33" s="277">
        <f t="shared" si="199"/>
        <v>3.0425084175084169E-3</v>
      </c>
      <c r="WF33" s="277">
        <f t="shared" si="199"/>
        <v>3.0425084175084169E-3</v>
      </c>
      <c r="WG33" s="277">
        <f t="shared" si="199"/>
        <v>3.0425084175084169E-3</v>
      </c>
      <c r="WH33" s="277">
        <f t="shared" si="199"/>
        <v>3.0425084175084169E-3</v>
      </c>
      <c r="WI33" s="277">
        <f t="shared" si="199"/>
        <v>3.0425084175084169E-3</v>
      </c>
      <c r="WJ33" s="277">
        <f t="shared" si="199"/>
        <v>3.0425084175084169E-3</v>
      </c>
      <c r="WK33" s="277">
        <f t="shared" si="199"/>
        <v>3.0425084175084169E-3</v>
      </c>
      <c r="WL33" s="277">
        <f t="shared" si="199"/>
        <v>3.0425084175084169E-3</v>
      </c>
      <c r="WM33" s="277">
        <f t="shared" si="199"/>
        <v>3.0425084175084169E-3</v>
      </c>
      <c r="WN33" s="277">
        <f t="shared" si="199"/>
        <v>3.0425084175084169E-3</v>
      </c>
      <c r="WO33" s="277">
        <f t="shared" si="199"/>
        <v>3.0425084175084169E-3</v>
      </c>
      <c r="WP33" s="277">
        <f t="shared" si="199"/>
        <v>3.0425084175084169E-3</v>
      </c>
      <c r="WQ33" s="277">
        <f t="shared" si="199"/>
        <v>3.0425084175084169E-3</v>
      </c>
      <c r="WR33" s="277">
        <f t="shared" si="199"/>
        <v>3.0425084175084169E-3</v>
      </c>
      <c r="WS33" s="277">
        <f t="shared" si="199"/>
        <v>3.0425084175084169E-3</v>
      </c>
    </row>
    <row r="34" spans="1:617" ht="15">
      <c r="B34" s="278"/>
      <c r="F34" s="250"/>
      <c r="G34" s="250"/>
      <c r="H34" s="250"/>
      <c r="I34" s="250"/>
      <c r="J34" s="250"/>
      <c r="K34" s="250"/>
      <c r="L34" s="250"/>
      <c r="M34" s="250"/>
      <c r="N34" s="250"/>
      <c r="O34" s="250"/>
      <c r="P34" s="250"/>
      <c r="Q34" s="250"/>
      <c r="R34" s="250"/>
      <c r="S34" s="250"/>
      <c r="T34" s="250"/>
      <c r="U34" s="250"/>
      <c r="V34" s="250"/>
      <c r="W34" s="250"/>
      <c r="X34" s="250"/>
      <c r="Y34" s="260"/>
      <c r="Z34" s="260"/>
      <c r="AA34" s="260"/>
      <c r="AB34" s="260"/>
      <c r="AC34" s="260"/>
      <c r="AD34" s="260"/>
      <c r="AE34" s="260"/>
      <c r="AF34" s="260"/>
      <c r="AG34" s="260"/>
      <c r="AH34" s="260"/>
      <c r="AI34" s="260"/>
      <c r="AJ34" s="260"/>
      <c r="AK34" s="260"/>
      <c r="AL34" s="260"/>
      <c r="AM34" s="260"/>
      <c r="AN34" s="260"/>
      <c r="AO34" s="260"/>
      <c r="AP34" s="260"/>
      <c r="AQ34" s="260"/>
      <c r="AR34" s="260"/>
      <c r="AS34" s="260"/>
      <c r="AT34" s="260"/>
      <c r="AU34" s="260"/>
      <c r="AV34" s="260"/>
      <c r="AW34" s="260"/>
      <c r="AX34" s="260"/>
      <c r="AY34" s="260"/>
      <c r="AZ34" s="260"/>
      <c r="BA34" s="260"/>
      <c r="BB34" s="260"/>
      <c r="BC34" s="260"/>
      <c r="BD34" s="260"/>
      <c r="BE34" s="260"/>
      <c r="BF34" s="260"/>
      <c r="BG34" s="260"/>
      <c r="BH34" s="260"/>
      <c r="BI34" s="260"/>
      <c r="BJ34" s="260"/>
      <c r="BK34" s="260"/>
      <c r="BL34" s="260"/>
      <c r="BM34" s="260"/>
      <c r="BN34" s="260"/>
      <c r="BO34" s="260"/>
      <c r="BP34" s="260"/>
      <c r="BQ34" s="260"/>
    </row>
    <row r="35" spans="1:617" s="222" customFormat="1" ht="26.25" thickBot="1">
      <c r="A35" s="147"/>
      <c r="B35" s="243" t="s">
        <v>62</v>
      </c>
      <c r="C35" s="243"/>
      <c r="D35" s="243"/>
      <c r="E35" s="243"/>
      <c r="F35" s="243"/>
      <c r="G35" s="243"/>
      <c r="H35" s="243"/>
      <c r="I35" s="243"/>
      <c r="J35" s="243"/>
      <c r="K35" s="243"/>
      <c r="L35" s="243"/>
      <c r="M35" s="243"/>
      <c r="N35" s="243"/>
      <c r="O35" s="243"/>
      <c r="P35" s="243"/>
      <c r="Q35" s="243"/>
      <c r="R35" s="243"/>
      <c r="S35" s="243"/>
      <c r="T35" s="243"/>
      <c r="U35" s="243"/>
      <c r="V35" s="243"/>
      <c r="W35" s="243"/>
      <c r="X35" s="243"/>
      <c r="Y35" s="243"/>
      <c r="Z35" s="243"/>
      <c r="AA35" s="243"/>
      <c r="AB35" s="243"/>
      <c r="AC35" s="243"/>
      <c r="AD35" s="243"/>
      <c r="AE35" s="243"/>
      <c r="AF35" s="243"/>
      <c r="AG35" s="243"/>
      <c r="AH35" s="243"/>
      <c r="AI35" s="243"/>
      <c r="AJ35" s="243"/>
      <c r="AK35" s="243"/>
      <c r="AL35" s="243"/>
      <c r="AM35" s="243"/>
      <c r="AN35" s="243"/>
      <c r="AO35" s="243"/>
      <c r="AP35" s="243"/>
      <c r="AQ35" s="243"/>
      <c r="AR35" s="243"/>
      <c r="AS35" s="243"/>
      <c r="AT35" s="243"/>
      <c r="AU35" s="243"/>
      <c r="AV35" s="243"/>
      <c r="AW35" s="243"/>
      <c r="AX35" s="243"/>
      <c r="AY35" s="243"/>
      <c r="AZ35" s="243"/>
      <c r="BA35" s="243"/>
      <c r="BB35" s="243"/>
      <c r="BC35" s="243"/>
      <c r="BD35" s="243"/>
      <c r="BE35" s="243"/>
      <c r="BF35" s="243"/>
      <c r="BG35" s="243"/>
      <c r="BH35" s="243"/>
      <c r="BI35" s="243"/>
      <c r="BJ35" s="243"/>
      <c r="BK35" s="243"/>
      <c r="BL35" s="243"/>
      <c r="BM35" s="243"/>
      <c r="BN35" s="243"/>
      <c r="BO35" s="243"/>
      <c r="BP35" s="243"/>
      <c r="BQ35" s="243"/>
    </row>
    <row r="36" spans="1:617" ht="17.25" thickTop="1" thickBot="1">
      <c r="B36" s="244"/>
      <c r="C36" s="244"/>
      <c r="D36" s="244"/>
      <c r="E36" s="244"/>
      <c r="F36" s="245">
        <f>+F7</f>
        <v>42736</v>
      </c>
      <c r="G36" s="245">
        <f t="shared" ref="G36:BP36" si="200">+G7</f>
        <v>42767</v>
      </c>
      <c r="H36" s="245">
        <f t="shared" si="200"/>
        <v>42795</v>
      </c>
      <c r="I36" s="245">
        <f t="shared" si="200"/>
        <v>42826</v>
      </c>
      <c r="J36" s="245">
        <f t="shared" si="200"/>
        <v>42856</v>
      </c>
      <c r="K36" s="245">
        <f t="shared" si="200"/>
        <v>42887</v>
      </c>
      <c r="L36" s="245">
        <f t="shared" si="200"/>
        <v>42917</v>
      </c>
      <c r="M36" s="245">
        <f t="shared" si="200"/>
        <v>42948</v>
      </c>
      <c r="N36" s="245">
        <f t="shared" si="200"/>
        <v>42979</v>
      </c>
      <c r="O36" s="245">
        <f t="shared" si="200"/>
        <v>43009</v>
      </c>
      <c r="P36" s="245">
        <f t="shared" si="200"/>
        <v>43040</v>
      </c>
      <c r="Q36" s="245">
        <f t="shared" si="200"/>
        <v>43070</v>
      </c>
      <c r="R36" s="245">
        <f t="shared" si="200"/>
        <v>43101</v>
      </c>
      <c r="S36" s="245">
        <f t="shared" si="200"/>
        <v>43132</v>
      </c>
      <c r="T36" s="245">
        <f t="shared" si="200"/>
        <v>43160</v>
      </c>
      <c r="U36" s="245">
        <f t="shared" si="200"/>
        <v>43191</v>
      </c>
      <c r="V36" s="245">
        <f t="shared" si="200"/>
        <v>43221</v>
      </c>
      <c r="W36" s="245">
        <f t="shared" si="200"/>
        <v>43252</v>
      </c>
      <c r="X36" s="245">
        <f t="shared" si="200"/>
        <v>43282</v>
      </c>
      <c r="Y36" s="245">
        <f t="shared" si="200"/>
        <v>43313</v>
      </c>
      <c r="Z36" s="245">
        <f t="shared" si="200"/>
        <v>43344</v>
      </c>
      <c r="AA36" s="245">
        <f t="shared" si="200"/>
        <v>43374</v>
      </c>
      <c r="AB36" s="245">
        <f t="shared" si="200"/>
        <v>43405</v>
      </c>
      <c r="AC36" s="245">
        <f t="shared" si="200"/>
        <v>43435</v>
      </c>
      <c r="AD36" s="245">
        <f t="shared" si="200"/>
        <v>43466</v>
      </c>
      <c r="AE36" s="245">
        <f t="shared" si="200"/>
        <v>43497</v>
      </c>
      <c r="AF36" s="245">
        <f t="shared" si="200"/>
        <v>43525</v>
      </c>
      <c r="AG36" s="245">
        <f t="shared" si="200"/>
        <v>43556</v>
      </c>
      <c r="AH36" s="245">
        <f t="shared" si="200"/>
        <v>43586</v>
      </c>
      <c r="AI36" s="245">
        <f t="shared" si="200"/>
        <v>43617</v>
      </c>
      <c r="AJ36" s="245">
        <f t="shared" si="200"/>
        <v>43647</v>
      </c>
      <c r="AK36" s="245">
        <f t="shared" si="200"/>
        <v>43678</v>
      </c>
      <c r="AL36" s="245">
        <f t="shared" si="200"/>
        <v>43709</v>
      </c>
      <c r="AM36" s="245">
        <f t="shared" si="200"/>
        <v>43739</v>
      </c>
      <c r="AN36" s="245">
        <f t="shared" si="200"/>
        <v>43770</v>
      </c>
      <c r="AO36" s="245">
        <f t="shared" si="200"/>
        <v>43800</v>
      </c>
      <c r="AP36" s="245">
        <f t="shared" si="200"/>
        <v>43831</v>
      </c>
      <c r="AQ36" s="245">
        <f t="shared" si="200"/>
        <v>43862</v>
      </c>
      <c r="AR36" s="245">
        <f t="shared" si="200"/>
        <v>43891</v>
      </c>
      <c r="AS36" s="245">
        <f t="shared" si="200"/>
        <v>43922</v>
      </c>
      <c r="AT36" s="245">
        <f t="shared" si="200"/>
        <v>43952</v>
      </c>
      <c r="AU36" s="245">
        <f t="shared" si="200"/>
        <v>43983</v>
      </c>
      <c r="AV36" s="245">
        <f t="shared" si="200"/>
        <v>44013</v>
      </c>
      <c r="AW36" s="245">
        <f t="shared" si="200"/>
        <v>44044</v>
      </c>
      <c r="AX36" s="245">
        <f t="shared" si="200"/>
        <v>44075</v>
      </c>
      <c r="AY36" s="245">
        <f t="shared" si="200"/>
        <v>44105</v>
      </c>
      <c r="AZ36" s="245">
        <f t="shared" si="200"/>
        <v>44136</v>
      </c>
      <c r="BA36" s="245">
        <f t="shared" si="200"/>
        <v>44166</v>
      </c>
      <c r="BB36" s="245">
        <f t="shared" si="200"/>
        <v>44197</v>
      </c>
      <c r="BC36" s="245">
        <f t="shared" si="200"/>
        <v>44228</v>
      </c>
      <c r="BD36" s="245">
        <f t="shared" si="200"/>
        <v>44256</v>
      </c>
      <c r="BE36" s="245">
        <f t="shared" si="200"/>
        <v>44287</v>
      </c>
      <c r="BF36" s="245">
        <f t="shared" si="200"/>
        <v>44317</v>
      </c>
      <c r="BG36" s="245">
        <f t="shared" si="200"/>
        <v>44348</v>
      </c>
      <c r="BH36" s="245">
        <f t="shared" si="200"/>
        <v>44378</v>
      </c>
      <c r="BI36" s="245">
        <f t="shared" si="200"/>
        <v>44409</v>
      </c>
      <c r="BJ36" s="245">
        <f t="shared" si="200"/>
        <v>44440</v>
      </c>
      <c r="BK36" s="245">
        <f t="shared" si="200"/>
        <v>44470</v>
      </c>
      <c r="BL36" s="245">
        <f t="shared" si="200"/>
        <v>44501</v>
      </c>
      <c r="BM36" s="245">
        <f t="shared" si="200"/>
        <v>44531</v>
      </c>
      <c r="BN36" s="245">
        <f t="shared" si="200"/>
        <v>44562</v>
      </c>
      <c r="BO36" s="245">
        <f t="shared" si="200"/>
        <v>44593</v>
      </c>
      <c r="BP36" s="245">
        <f t="shared" si="200"/>
        <v>44621</v>
      </c>
      <c r="BQ36" s="245">
        <f>+BQ7</f>
        <v>44652</v>
      </c>
      <c r="BR36" s="245">
        <f t="shared" ref="BR36:EC36" si="201">+BR7</f>
        <v>44682</v>
      </c>
      <c r="BS36" s="245">
        <f t="shared" si="201"/>
        <v>44713</v>
      </c>
      <c r="BT36" s="245">
        <f t="shared" si="201"/>
        <v>44743</v>
      </c>
      <c r="BU36" s="245">
        <f t="shared" si="201"/>
        <v>44774</v>
      </c>
      <c r="BV36" s="245">
        <f t="shared" si="201"/>
        <v>44805</v>
      </c>
      <c r="BW36" s="245">
        <f t="shared" si="201"/>
        <v>44835</v>
      </c>
      <c r="BX36" s="245">
        <f t="shared" si="201"/>
        <v>44866</v>
      </c>
      <c r="BY36" s="245">
        <f t="shared" si="201"/>
        <v>44896</v>
      </c>
      <c r="BZ36" s="245">
        <f t="shared" si="201"/>
        <v>44927</v>
      </c>
      <c r="CA36" s="245">
        <f t="shared" si="201"/>
        <v>44958</v>
      </c>
      <c r="CB36" s="245">
        <f t="shared" si="201"/>
        <v>44986</v>
      </c>
      <c r="CC36" s="245">
        <f t="shared" si="201"/>
        <v>45017</v>
      </c>
      <c r="CD36" s="245">
        <f t="shared" si="201"/>
        <v>45047</v>
      </c>
      <c r="CE36" s="245">
        <f t="shared" si="201"/>
        <v>45078</v>
      </c>
      <c r="CF36" s="245">
        <f t="shared" si="201"/>
        <v>45108</v>
      </c>
      <c r="CG36" s="245">
        <f t="shared" si="201"/>
        <v>45139</v>
      </c>
      <c r="CH36" s="245">
        <f t="shared" si="201"/>
        <v>45170</v>
      </c>
      <c r="CI36" s="245">
        <f t="shared" si="201"/>
        <v>45200</v>
      </c>
      <c r="CJ36" s="245">
        <f t="shared" si="201"/>
        <v>45231</v>
      </c>
      <c r="CK36" s="245">
        <f t="shared" si="201"/>
        <v>45261</v>
      </c>
      <c r="CL36" s="245">
        <f t="shared" si="201"/>
        <v>45292</v>
      </c>
      <c r="CM36" s="245">
        <f t="shared" si="201"/>
        <v>45323</v>
      </c>
      <c r="CN36" s="245">
        <f t="shared" si="201"/>
        <v>45352</v>
      </c>
      <c r="CO36" s="245">
        <f t="shared" si="201"/>
        <v>45383</v>
      </c>
      <c r="CP36" s="245">
        <f t="shared" si="201"/>
        <v>45413</v>
      </c>
      <c r="CQ36" s="245">
        <f t="shared" si="201"/>
        <v>45444</v>
      </c>
      <c r="CR36" s="245">
        <f t="shared" si="201"/>
        <v>45474</v>
      </c>
      <c r="CS36" s="245">
        <f t="shared" si="201"/>
        <v>45505</v>
      </c>
      <c r="CT36" s="245">
        <f t="shared" si="201"/>
        <v>45536</v>
      </c>
      <c r="CU36" s="245">
        <f t="shared" si="201"/>
        <v>45566</v>
      </c>
      <c r="CV36" s="245">
        <f t="shared" si="201"/>
        <v>45597</v>
      </c>
      <c r="CW36" s="245">
        <f t="shared" si="201"/>
        <v>45627</v>
      </c>
      <c r="CX36" s="245">
        <f t="shared" si="201"/>
        <v>45658</v>
      </c>
      <c r="CY36" s="245">
        <f t="shared" si="201"/>
        <v>45689</v>
      </c>
      <c r="CZ36" s="245">
        <f t="shared" si="201"/>
        <v>45717</v>
      </c>
      <c r="DA36" s="245">
        <f t="shared" si="201"/>
        <v>45748</v>
      </c>
      <c r="DB36" s="245">
        <f t="shared" si="201"/>
        <v>45778</v>
      </c>
      <c r="DC36" s="245">
        <f t="shared" si="201"/>
        <v>45809</v>
      </c>
      <c r="DD36" s="245">
        <f t="shared" si="201"/>
        <v>45839</v>
      </c>
      <c r="DE36" s="245">
        <f t="shared" si="201"/>
        <v>45870</v>
      </c>
      <c r="DF36" s="245">
        <f t="shared" si="201"/>
        <v>45901</v>
      </c>
      <c r="DG36" s="245">
        <f t="shared" si="201"/>
        <v>45931</v>
      </c>
      <c r="DH36" s="245">
        <f t="shared" si="201"/>
        <v>45962</v>
      </c>
      <c r="DI36" s="245">
        <f t="shared" si="201"/>
        <v>45992</v>
      </c>
      <c r="DJ36" s="245">
        <f t="shared" si="201"/>
        <v>46023</v>
      </c>
      <c r="DK36" s="245">
        <f t="shared" si="201"/>
        <v>46054</v>
      </c>
      <c r="DL36" s="245">
        <f t="shared" si="201"/>
        <v>46082</v>
      </c>
      <c r="DM36" s="245">
        <f t="shared" si="201"/>
        <v>46113</v>
      </c>
      <c r="DN36" s="245">
        <f t="shared" si="201"/>
        <v>46143</v>
      </c>
      <c r="DO36" s="245">
        <f t="shared" si="201"/>
        <v>46174</v>
      </c>
      <c r="DP36" s="245">
        <f t="shared" si="201"/>
        <v>46204</v>
      </c>
      <c r="DQ36" s="245">
        <f t="shared" si="201"/>
        <v>46235</v>
      </c>
      <c r="DR36" s="245">
        <f t="shared" si="201"/>
        <v>46266</v>
      </c>
      <c r="DS36" s="245">
        <f t="shared" si="201"/>
        <v>46296</v>
      </c>
      <c r="DT36" s="245">
        <f t="shared" si="201"/>
        <v>46327</v>
      </c>
      <c r="DU36" s="245">
        <f t="shared" si="201"/>
        <v>46357</v>
      </c>
      <c r="DV36" s="245">
        <f t="shared" si="201"/>
        <v>46388</v>
      </c>
      <c r="DW36" s="245">
        <f t="shared" si="201"/>
        <v>46419</v>
      </c>
      <c r="DX36" s="245">
        <f t="shared" si="201"/>
        <v>46447</v>
      </c>
      <c r="DY36" s="245">
        <f t="shared" si="201"/>
        <v>46478</v>
      </c>
      <c r="DZ36" s="245">
        <f t="shared" si="201"/>
        <v>46508</v>
      </c>
      <c r="EA36" s="245">
        <f t="shared" si="201"/>
        <v>46539</v>
      </c>
      <c r="EB36" s="245">
        <f t="shared" si="201"/>
        <v>46569</v>
      </c>
      <c r="EC36" s="245">
        <f t="shared" si="201"/>
        <v>46600</v>
      </c>
      <c r="ED36" s="245">
        <f t="shared" ref="ED36:GO36" si="202">+ED7</f>
        <v>46631</v>
      </c>
      <c r="EE36" s="245">
        <f t="shared" si="202"/>
        <v>46661</v>
      </c>
      <c r="EF36" s="245">
        <f t="shared" si="202"/>
        <v>46692</v>
      </c>
      <c r="EG36" s="245">
        <f t="shared" si="202"/>
        <v>46722</v>
      </c>
      <c r="EH36" s="245">
        <f t="shared" si="202"/>
        <v>46753</v>
      </c>
      <c r="EI36" s="245">
        <f t="shared" si="202"/>
        <v>46784</v>
      </c>
      <c r="EJ36" s="245">
        <f t="shared" si="202"/>
        <v>46813</v>
      </c>
      <c r="EK36" s="245">
        <f t="shared" si="202"/>
        <v>46844</v>
      </c>
      <c r="EL36" s="245">
        <f t="shared" si="202"/>
        <v>46874</v>
      </c>
      <c r="EM36" s="245">
        <f t="shared" si="202"/>
        <v>46905</v>
      </c>
      <c r="EN36" s="245">
        <f t="shared" si="202"/>
        <v>46935</v>
      </c>
      <c r="EO36" s="245">
        <f t="shared" si="202"/>
        <v>46966</v>
      </c>
      <c r="EP36" s="245">
        <f t="shared" si="202"/>
        <v>46997</v>
      </c>
      <c r="EQ36" s="245">
        <f t="shared" si="202"/>
        <v>47027</v>
      </c>
      <c r="ER36" s="245">
        <f t="shared" si="202"/>
        <v>47058</v>
      </c>
      <c r="ES36" s="245">
        <f t="shared" si="202"/>
        <v>47088</v>
      </c>
      <c r="ET36" s="245">
        <f t="shared" si="202"/>
        <v>47119</v>
      </c>
      <c r="EU36" s="245">
        <f t="shared" si="202"/>
        <v>47150</v>
      </c>
      <c r="EV36" s="245">
        <f t="shared" si="202"/>
        <v>47178</v>
      </c>
      <c r="EW36" s="245">
        <f t="shared" si="202"/>
        <v>47209</v>
      </c>
      <c r="EX36" s="245">
        <f t="shared" si="202"/>
        <v>47239</v>
      </c>
      <c r="EY36" s="245">
        <f t="shared" si="202"/>
        <v>47270</v>
      </c>
      <c r="EZ36" s="245">
        <f t="shared" si="202"/>
        <v>47300</v>
      </c>
      <c r="FA36" s="245">
        <f t="shared" si="202"/>
        <v>47331</v>
      </c>
      <c r="FB36" s="245">
        <f t="shared" si="202"/>
        <v>47362</v>
      </c>
      <c r="FC36" s="245">
        <f t="shared" si="202"/>
        <v>47392</v>
      </c>
      <c r="FD36" s="245">
        <f t="shared" si="202"/>
        <v>47423</v>
      </c>
      <c r="FE36" s="245">
        <f t="shared" si="202"/>
        <v>47453</v>
      </c>
      <c r="FF36" s="245">
        <f t="shared" si="202"/>
        <v>47484</v>
      </c>
      <c r="FG36" s="245">
        <f t="shared" si="202"/>
        <v>47515</v>
      </c>
      <c r="FH36" s="245">
        <f t="shared" si="202"/>
        <v>47543</v>
      </c>
      <c r="FI36" s="245">
        <f t="shared" si="202"/>
        <v>47574</v>
      </c>
      <c r="FJ36" s="245">
        <f t="shared" si="202"/>
        <v>47604</v>
      </c>
      <c r="FK36" s="245">
        <f t="shared" si="202"/>
        <v>47635</v>
      </c>
      <c r="FL36" s="245">
        <f t="shared" si="202"/>
        <v>47665</v>
      </c>
      <c r="FM36" s="245">
        <f t="shared" si="202"/>
        <v>47696</v>
      </c>
      <c r="FN36" s="245">
        <f t="shared" si="202"/>
        <v>47727</v>
      </c>
      <c r="FO36" s="245">
        <f t="shared" si="202"/>
        <v>47757</v>
      </c>
      <c r="FP36" s="245">
        <f t="shared" si="202"/>
        <v>47788</v>
      </c>
      <c r="FQ36" s="245">
        <f t="shared" si="202"/>
        <v>47818</v>
      </c>
      <c r="FR36" s="245">
        <f t="shared" si="202"/>
        <v>47849</v>
      </c>
      <c r="FS36" s="245">
        <f t="shared" si="202"/>
        <v>47880</v>
      </c>
      <c r="FT36" s="245">
        <f t="shared" si="202"/>
        <v>47908</v>
      </c>
      <c r="FU36" s="245">
        <f t="shared" si="202"/>
        <v>47939</v>
      </c>
      <c r="FV36" s="245">
        <f t="shared" si="202"/>
        <v>47969</v>
      </c>
      <c r="FW36" s="245">
        <f t="shared" si="202"/>
        <v>48000</v>
      </c>
      <c r="FX36" s="245">
        <f t="shared" si="202"/>
        <v>48030</v>
      </c>
      <c r="FY36" s="245">
        <f t="shared" si="202"/>
        <v>48061</v>
      </c>
      <c r="FZ36" s="245">
        <f t="shared" si="202"/>
        <v>48092</v>
      </c>
      <c r="GA36" s="245">
        <f t="shared" si="202"/>
        <v>48122</v>
      </c>
      <c r="GB36" s="245">
        <f t="shared" si="202"/>
        <v>48153</v>
      </c>
      <c r="GC36" s="245">
        <f t="shared" si="202"/>
        <v>48183</v>
      </c>
      <c r="GD36" s="245">
        <f t="shared" si="202"/>
        <v>48214</v>
      </c>
      <c r="GE36" s="245">
        <f t="shared" si="202"/>
        <v>48245</v>
      </c>
      <c r="GF36" s="245">
        <f t="shared" si="202"/>
        <v>48274</v>
      </c>
      <c r="GG36" s="245">
        <f t="shared" si="202"/>
        <v>48305</v>
      </c>
      <c r="GH36" s="245">
        <f t="shared" si="202"/>
        <v>48335</v>
      </c>
      <c r="GI36" s="245">
        <f t="shared" si="202"/>
        <v>48366</v>
      </c>
      <c r="GJ36" s="245">
        <f t="shared" si="202"/>
        <v>48396</v>
      </c>
      <c r="GK36" s="245">
        <f t="shared" si="202"/>
        <v>48427</v>
      </c>
      <c r="GL36" s="245">
        <f t="shared" si="202"/>
        <v>48458</v>
      </c>
      <c r="GM36" s="245">
        <f t="shared" si="202"/>
        <v>48488</v>
      </c>
      <c r="GN36" s="245">
        <f t="shared" si="202"/>
        <v>48519</v>
      </c>
      <c r="GO36" s="245">
        <f t="shared" si="202"/>
        <v>48549</v>
      </c>
      <c r="GP36" s="245">
        <f t="shared" ref="GP36:JA36" si="203">+GP7</f>
        <v>48580</v>
      </c>
      <c r="GQ36" s="245">
        <f t="shared" si="203"/>
        <v>48611</v>
      </c>
      <c r="GR36" s="245">
        <f t="shared" si="203"/>
        <v>48639</v>
      </c>
      <c r="GS36" s="245">
        <f t="shared" si="203"/>
        <v>48670</v>
      </c>
      <c r="GT36" s="245">
        <f t="shared" si="203"/>
        <v>48700</v>
      </c>
      <c r="GU36" s="245">
        <f t="shared" si="203"/>
        <v>48731</v>
      </c>
      <c r="GV36" s="245">
        <f t="shared" si="203"/>
        <v>48761</v>
      </c>
      <c r="GW36" s="245">
        <f t="shared" si="203"/>
        <v>48792</v>
      </c>
      <c r="GX36" s="245">
        <f t="shared" si="203"/>
        <v>48823</v>
      </c>
      <c r="GY36" s="245">
        <f t="shared" si="203"/>
        <v>48853</v>
      </c>
      <c r="GZ36" s="245">
        <f t="shared" si="203"/>
        <v>48884</v>
      </c>
      <c r="HA36" s="245">
        <f t="shared" si="203"/>
        <v>48914</v>
      </c>
      <c r="HB36" s="245">
        <f t="shared" si="203"/>
        <v>48945</v>
      </c>
      <c r="HC36" s="245">
        <f t="shared" si="203"/>
        <v>48976</v>
      </c>
      <c r="HD36" s="245">
        <f t="shared" si="203"/>
        <v>49004</v>
      </c>
      <c r="HE36" s="245">
        <f t="shared" si="203"/>
        <v>49035</v>
      </c>
      <c r="HF36" s="245">
        <f t="shared" si="203"/>
        <v>49065</v>
      </c>
      <c r="HG36" s="245">
        <f t="shared" si="203"/>
        <v>49096</v>
      </c>
      <c r="HH36" s="245">
        <f t="shared" si="203"/>
        <v>49126</v>
      </c>
      <c r="HI36" s="245">
        <f t="shared" si="203"/>
        <v>49157</v>
      </c>
      <c r="HJ36" s="245">
        <f t="shared" si="203"/>
        <v>49188</v>
      </c>
      <c r="HK36" s="245">
        <f t="shared" si="203"/>
        <v>49218</v>
      </c>
      <c r="HL36" s="245">
        <f t="shared" si="203"/>
        <v>49249</v>
      </c>
      <c r="HM36" s="245">
        <f t="shared" si="203"/>
        <v>49279</v>
      </c>
      <c r="HN36" s="245">
        <f t="shared" si="203"/>
        <v>49310</v>
      </c>
      <c r="HO36" s="245">
        <f t="shared" si="203"/>
        <v>49341</v>
      </c>
      <c r="HP36" s="245">
        <f t="shared" si="203"/>
        <v>49369</v>
      </c>
      <c r="HQ36" s="245">
        <f t="shared" si="203"/>
        <v>49400</v>
      </c>
      <c r="HR36" s="245">
        <f t="shared" si="203"/>
        <v>49430</v>
      </c>
      <c r="HS36" s="245">
        <f t="shared" si="203"/>
        <v>49461</v>
      </c>
      <c r="HT36" s="245">
        <f t="shared" si="203"/>
        <v>49491</v>
      </c>
      <c r="HU36" s="245">
        <f t="shared" si="203"/>
        <v>49522</v>
      </c>
      <c r="HV36" s="245">
        <f t="shared" si="203"/>
        <v>49553</v>
      </c>
      <c r="HW36" s="245">
        <f t="shared" si="203"/>
        <v>49583</v>
      </c>
      <c r="HX36" s="245">
        <f t="shared" si="203"/>
        <v>49614</v>
      </c>
      <c r="HY36" s="245">
        <f t="shared" si="203"/>
        <v>49644</v>
      </c>
      <c r="HZ36" s="245">
        <f t="shared" si="203"/>
        <v>49675</v>
      </c>
      <c r="IA36" s="245">
        <f t="shared" si="203"/>
        <v>49706</v>
      </c>
      <c r="IB36" s="245">
        <f t="shared" si="203"/>
        <v>49735</v>
      </c>
      <c r="IC36" s="245">
        <f t="shared" si="203"/>
        <v>49766</v>
      </c>
      <c r="ID36" s="245">
        <f t="shared" si="203"/>
        <v>49796</v>
      </c>
      <c r="IE36" s="245">
        <f t="shared" si="203"/>
        <v>49827</v>
      </c>
      <c r="IF36" s="245">
        <f t="shared" si="203"/>
        <v>49857</v>
      </c>
      <c r="IG36" s="245">
        <f t="shared" si="203"/>
        <v>49888</v>
      </c>
      <c r="IH36" s="245">
        <f t="shared" si="203"/>
        <v>49919</v>
      </c>
      <c r="II36" s="245">
        <f t="shared" si="203"/>
        <v>49949</v>
      </c>
      <c r="IJ36" s="245">
        <f t="shared" si="203"/>
        <v>49980</v>
      </c>
      <c r="IK36" s="245">
        <f t="shared" si="203"/>
        <v>50010</v>
      </c>
      <c r="IL36" s="245">
        <f t="shared" si="203"/>
        <v>50041</v>
      </c>
      <c r="IM36" s="245">
        <f t="shared" si="203"/>
        <v>50072</v>
      </c>
      <c r="IN36" s="245">
        <f t="shared" si="203"/>
        <v>50100</v>
      </c>
      <c r="IO36" s="245">
        <f t="shared" si="203"/>
        <v>50131</v>
      </c>
      <c r="IP36" s="245">
        <f t="shared" si="203"/>
        <v>50161</v>
      </c>
      <c r="IQ36" s="245">
        <f t="shared" si="203"/>
        <v>50192</v>
      </c>
      <c r="IR36" s="245">
        <f t="shared" si="203"/>
        <v>50222</v>
      </c>
      <c r="IS36" s="245">
        <f t="shared" si="203"/>
        <v>50253</v>
      </c>
      <c r="IT36" s="245">
        <f t="shared" si="203"/>
        <v>50284</v>
      </c>
      <c r="IU36" s="245">
        <f t="shared" si="203"/>
        <v>50314</v>
      </c>
      <c r="IV36" s="245">
        <f t="shared" si="203"/>
        <v>50345</v>
      </c>
      <c r="IW36" s="245">
        <f t="shared" si="203"/>
        <v>50375</v>
      </c>
      <c r="IX36" s="245">
        <f t="shared" si="203"/>
        <v>50406</v>
      </c>
      <c r="IY36" s="245">
        <f t="shared" si="203"/>
        <v>50437</v>
      </c>
      <c r="IZ36" s="245">
        <f t="shared" si="203"/>
        <v>50465</v>
      </c>
      <c r="JA36" s="245">
        <f t="shared" si="203"/>
        <v>50496</v>
      </c>
      <c r="JB36" s="245">
        <f t="shared" ref="JB36:LM36" si="204">+JB7</f>
        <v>50526</v>
      </c>
      <c r="JC36" s="245">
        <f t="shared" si="204"/>
        <v>50557</v>
      </c>
      <c r="JD36" s="245">
        <f t="shared" si="204"/>
        <v>50587</v>
      </c>
      <c r="JE36" s="245">
        <f t="shared" si="204"/>
        <v>50618</v>
      </c>
      <c r="JF36" s="245">
        <f t="shared" si="204"/>
        <v>50649</v>
      </c>
      <c r="JG36" s="245">
        <f t="shared" si="204"/>
        <v>50679</v>
      </c>
      <c r="JH36" s="245">
        <f t="shared" si="204"/>
        <v>50710</v>
      </c>
      <c r="JI36" s="245">
        <f t="shared" si="204"/>
        <v>50740</v>
      </c>
      <c r="JJ36" s="245">
        <f t="shared" si="204"/>
        <v>50771</v>
      </c>
      <c r="JK36" s="245">
        <f t="shared" si="204"/>
        <v>50802</v>
      </c>
      <c r="JL36" s="245">
        <f t="shared" si="204"/>
        <v>50830</v>
      </c>
      <c r="JM36" s="245">
        <f t="shared" si="204"/>
        <v>50861</v>
      </c>
      <c r="JN36" s="245">
        <f t="shared" si="204"/>
        <v>50891</v>
      </c>
      <c r="JO36" s="245">
        <f t="shared" si="204"/>
        <v>50922</v>
      </c>
      <c r="JP36" s="245">
        <f t="shared" si="204"/>
        <v>50952</v>
      </c>
      <c r="JQ36" s="245">
        <f t="shared" si="204"/>
        <v>50983</v>
      </c>
      <c r="JR36" s="245">
        <f t="shared" si="204"/>
        <v>51014</v>
      </c>
      <c r="JS36" s="245">
        <f t="shared" si="204"/>
        <v>51044</v>
      </c>
      <c r="JT36" s="245">
        <f t="shared" si="204"/>
        <v>51075</v>
      </c>
      <c r="JU36" s="245">
        <f t="shared" si="204"/>
        <v>51105</v>
      </c>
      <c r="JV36" s="245">
        <f t="shared" si="204"/>
        <v>51136</v>
      </c>
      <c r="JW36" s="245">
        <f t="shared" si="204"/>
        <v>51167</v>
      </c>
      <c r="JX36" s="245">
        <f t="shared" si="204"/>
        <v>51196</v>
      </c>
      <c r="JY36" s="245">
        <f t="shared" si="204"/>
        <v>51227</v>
      </c>
      <c r="JZ36" s="245">
        <f t="shared" si="204"/>
        <v>51257</v>
      </c>
      <c r="KA36" s="245">
        <f t="shared" si="204"/>
        <v>51288</v>
      </c>
      <c r="KB36" s="245">
        <f t="shared" si="204"/>
        <v>51318</v>
      </c>
      <c r="KC36" s="245">
        <f t="shared" si="204"/>
        <v>51349</v>
      </c>
      <c r="KD36" s="245">
        <f t="shared" si="204"/>
        <v>51380</v>
      </c>
      <c r="KE36" s="245">
        <f t="shared" si="204"/>
        <v>51410</v>
      </c>
      <c r="KF36" s="245">
        <f t="shared" si="204"/>
        <v>51441</v>
      </c>
      <c r="KG36" s="245">
        <f t="shared" si="204"/>
        <v>51471</v>
      </c>
      <c r="KH36" s="245">
        <f t="shared" si="204"/>
        <v>51502</v>
      </c>
      <c r="KI36" s="245">
        <f t="shared" si="204"/>
        <v>51533</v>
      </c>
      <c r="KJ36" s="245">
        <f t="shared" si="204"/>
        <v>51561</v>
      </c>
      <c r="KK36" s="245">
        <f t="shared" si="204"/>
        <v>51592</v>
      </c>
      <c r="KL36" s="245">
        <f t="shared" si="204"/>
        <v>51622</v>
      </c>
      <c r="KM36" s="245">
        <f t="shared" si="204"/>
        <v>51653</v>
      </c>
      <c r="KN36" s="245">
        <f t="shared" si="204"/>
        <v>51683</v>
      </c>
      <c r="KO36" s="245">
        <f t="shared" si="204"/>
        <v>51714</v>
      </c>
      <c r="KP36" s="245">
        <f t="shared" si="204"/>
        <v>51745</v>
      </c>
      <c r="KQ36" s="245">
        <f t="shared" si="204"/>
        <v>51775</v>
      </c>
      <c r="KR36" s="245">
        <f t="shared" si="204"/>
        <v>51806</v>
      </c>
      <c r="KS36" s="245">
        <f t="shared" si="204"/>
        <v>51836</v>
      </c>
      <c r="KT36" s="245">
        <f t="shared" si="204"/>
        <v>51867</v>
      </c>
      <c r="KU36" s="245">
        <f t="shared" si="204"/>
        <v>51898</v>
      </c>
      <c r="KV36" s="245">
        <f t="shared" si="204"/>
        <v>51926</v>
      </c>
      <c r="KW36" s="245">
        <f t="shared" si="204"/>
        <v>51957</v>
      </c>
      <c r="KX36" s="245">
        <f t="shared" si="204"/>
        <v>51987</v>
      </c>
      <c r="KY36" s="245">
        <f t="shared" si="204"/>
        <v>52018</v>
      </c>
      <c r="KZ36" s="245">
        <f t="shared" si="204"/>
        <v>52048</v>
      </c>
      <c r="LA36" s="245">
        <f t="shared" si="204"/>
        <v>52079</v>
      </c>
      <c r="LB36" s="245">
        <f t="shared" si="204"/>
        <v>52110</v>
      </c>
      <c r="LC36" s="245">
        <f t="shared" si="204"/>
        <v>52140</v>
      </c>
      <c r="LD36" s="245">
        <f t="shared" si="204"/>
        <v>52171</v>
      </c>
      <c r="LE36" s="245">
        <f t="shared" si="204"/>
        <v>52201</v>
      </c>
      <c r="LF36" s="245">
        <f t="shared" si="204"/>
        <v>52232</v>
      </c>
      <c r="LG36" s="245">
        <f t="shared" si="204"/>
        <v>52263</v>
      </c>
      <c r="LH36" s="245">
        <f t="shared" si="204"/>
        <v>52291</v>
      </c>
      <c r="LI36" s="245">
        <f t="shared" si="204"/>
        <v>52322</v>
      </c>
      <c r="LJ36" s="245">
        <f t="shared" si="204"/>
        <v>52352</v>
      </c>
      <c r="LK36" s="245">
        <f t="shared" si="204"/>
        <v>52383</v>
      </c>
      <c r="LL36" s="245">
        <f t="shared" si="204"/>
        <v>52413</v>
      </c>
      <c r="LM36" s="245">
        <f t="shared" si="204"/>
        <v>52444</v>
      </c>
      <c r="LN36" s="245">
        <f t="shared" ref="LN36:NY36" si="205">+LN7</f>
        <v>52475</v>
      </c>
      <c r="LO36" s="245">
        <f t="shared" si="205"/>
        <v>52505</v>
      </c>
      <c r="LP36" s="245">
        <f t="shared" si="205"/>
        <v>52536</v>
      </c>
      <c r="LQ36" s="245">
        <f t="shared" si="205"/>
        <v>52566</v>
      </c>
      <c r="LR36" s="245">
        <f t="shared" si="205"/>
        <v>52597</v>
      </c>
      <c r="LS36" s="245">
        <f t="shared" si="205"/>
        <v>52628</v>
      </c>
      <c r="LT36" s="245">
        <f t="shared" si="205"/>
        <v>52657</v>
      </c>
      <c r="LU36" s="245">
        <f t="shared" si="205"/>
        <v>52688</v>
      </c>
      <c r="LV36" s="245">
        <f t="shared" si="205"/>
        <v>52718</v>
      </c>
      <c r="LW36" s="245">
        <f t="shared" si="205"/>
        <v>52749</v>
      </c>
      <c r="LX36" s="245">
        <f t="shared" si="205"/>
        <v>52779</v>
      </c>
      <c r="LY36" s="245">
        <f t="shared" si="205"/>
        <v>52810</v>
      </c>
      <c r="LZ36" s="245">
        <f t="shared" si="205"/>
        <v>52841</v>
      </c>
      <c r="MA36" s="245">
        <f t="shared" si="205"/>
        <v>52871</v>
      </c>
      <c r="MB36" s="245">
        <f t="shared" si="205"/>
        <v>52902</v>
      </c>
      <c r="MC36" s="245">
        <f t="shared" si="205"/>
        <v>52932</v>
      </c>
      <c r="MD36" s="245">
        <f t="shared" si="205"/>
        <v>52963</v>
      </c>
      <c r="ME36" s="245">
        <f t="shared" si="205"/>
        <v>52994</v>
      </c>
      <c r="MF36" s="245">
        <f t="shared" si="205"/>
        <v>53022</v>
      </c>
      <c r="MG36" s="245">
        <f t="shared" si="205"/>
        <v>53053</v>
      </c>
      <c r="MH36" s="245">
        <f t="shared" si="205"/>
        <v>53083</v>
      </c>
      <c r="MI36" s="245">
        <f t="shared" si="205"/>
        <v>53114</v>
      </c>
      <c r="MJ36" s="245">
        <f t="shared" si="205"/>
        <v>53144</v>
      </c>
      <c r="MK36" s="245">
        <f t="shared" si="205"/>
        <v>53175</v>
      </c>
      <c r="ML36" s="245">
        <f t="shared" si="205"/>
        <v>53206</v>
      </c>
      <c r="MM36" s="245">
        <f t="shared" si="205"/>
        <v>53236</v>
      </c>
      <c r="MN36" s="245">
        <f t="shared" si="205"/>
        <v>53267</v>
      </c>
      <c r="MO36" s="245">
        <f t="shared" si="205"/>
        <v>53297</v>
      </c>
      <c r="MP36" s="245">
        <f t="shared" si="205"/>
        <v>53328</v>
      </c>
      <c r="MQ36" s="245">
        <f t="shared" si="205"/>
        <v>53359</v>
      </c>
      <c r="MR36" s="245">
        <f t="shared" si="205"/>
        <v>53387</v>
      </c>
      <c r="MS36" s="245">
        <f t="shared" si="205"/>
        <v>53418</v>
      </c>
      <c r="MT36" s="245">
        <f t="shared" si="205"/>
        <v>53448</v>
      </c>
      <c r="MU36" s="245">
        <f t="shared" si="205"/>
        <v>53479</v>
      </c>
      <c r="MV36" s="245">
        <f t="shared" si="205"/>
        <v>53509</v>
      </c>
      <c r="MW36" s="245">
        <f t="shared" si="205"/>
        <v>53540</v>
      </c>
      <c r="MX36" s="245">
        <f t="shared" si="205"/>
        <v>53571</v>
      </c>
      <c r="MY36" s="245">
        <f t="shared" si="205"/>
        <v>53601</v>
      </c>
      <c r="MZ36" s="245">
        <f t="shared" si="205"/>
        <v>53632</v>
      </c>
      <c r="NA36" s="245">
        <f t="shared" si="205"/>
        <v>53662</v>
      </c>
      <c r="NB36" s="245">
        <f t="shared" si="205"/>
        <v>53693</v>
      </c>
      <c r="NC36" s="245">
        <f t="shared" si="205"/>
        <v>53724</v>
      </c>
      <c r="ND36" s="245">
        <f t="shared" si="205"/>
        <v>53752</v>
      </c>
      <c r="NE36" s="245">
        <f t="shared" si="205"/>
        <v>53783</v>
      </c>
      <c r="NF36" s="245">
        <f t="shared" si="205"/>
        <v>53813</v>
      </c>
      <c r="NG36" s="245">
        <f t="shared" si="205"/>
        <v>53844</v>
      </c>
      <c r="NH36" s="245">
        <f t="shared" si="205"/>
        <v>53874</v>
      </c>
      <c r="NI36" s="245">
        <f t="shared" si="205"/>
        <v>53905</v>
      </c>
      <c r="NJ36" s="245">
        <f t="shared" si="205"/>
        <v>53936</v>
      </c>
      <c r="NK36" s="245">
        <f t="shared" si="205"/>
        <v>53966</v>
      </c>
      <c r="NL36" s="245">
        <f t="shared" si="205"/>
        <v>53997</v>
      </c>
      <c r="NM36" s="245">
        <f t="shared" si="205"/>
        <v>54027</v>
      </c>
      <c r="NN36" s="245">
        <f t="shared" si="205"/>
        <v>54058</v>
      </c>
      <c r="NO36" s="245">
        <f t="shared" si="205"/>
        <v>54089</v>
      </c>
      <c r="NP36" s="245">
        <f t="shared" si="205"/>
        <v>54118</v>
      </c>
      <c r="NQ36" s="245">
        <f t="shared" si="205"/>
        <v>54149</v>
      </c>
      <c r="NR36" s="245">
        <f t="shared" si="205"/>
        <v>54179</v>
      </c>
      <c r="NS36" s="245">
        <f t="shared" si="205"/>
        <v>54210</v>
      </c>
      <c r="NT36" s="245">
        <f t="shared" si="205"/>
        <v>54240</v>
      </c>
      <c r="NU36" s="245">
        <f t="shared" si="205"/>
        <v>54271</v>
      </c>
      <c r="NV36" s="245">
        <f t="shared" si="205"/>
        <v>54302</v>
      </c>
      <c r="NW36" s="245">
        <f t="shared" si="205"/>
        <v>54332</v>
      </c>
      <c r="NX36" s="245">
        <f t="shared" si="205"/>
        <v>54363</v>
      </c>
      <c r="NY36" s="245">
        <f t="shared" si="205"/>
        <v>54393</v>
      </c>
      <c r="NZ36" s="245">
        <f t="shared" ref="NZ36:QK36" si="206">+NZ7</f>
        <v>54424</v>
      </c>
      <c r="OA36" s="245">
        <f t="shared" si="206"/>
        <v>54455</v>
      </c>
      <c r="OB36" s="245">
        <f t="shared" si="206"/>
        <v>54483</v>
      </c>
      <c r="OC36" s="245">
        <f t="shared" si="206"/>
        <v>54514</v>
      </c>
      <c r="OD36" s="245">
        <f t="shared" si="206"/>
        <v>54544</v>
      </c>
      <c r="OE36" s="245">
        <f t="shared" si="206"/>
        <v>54575</v>
      </c>
      <c r="OF36" s="245">
        <f t="shared" si="206"/>
        <v>54605</v>
      </c>
      <c r="OG36" s="245">
        <f t="shared" si="206"/>
        <v>54636</v>
      </c>
      <c r="OH36" s="245">
        <f t="shared" si="206"/>
        <v>54667</v>
      </c>
      <c r="OI36" s="245">
        <f t="shared" si="206"/>
        <v>54697</v>
      </c>
      <c r="OJ36" s="245">
        <f t="shared" si="206"/>
        <v>54728</v>
      </c>
      <c r="OK36" s="245">
        <f t="shared" si="206"/>
        <v>54758</v>
      </c>
      <c r="OL36" s="245">
        <f t="shared" si="206"/>
        <v>54789</v>
      </c>
      <c r="OM36" s="245">
        <f t="shared" si="206"/>
        <v>54820</v>
      </c>
      <c r="ON36" s="245">
        <f t="shared" si="206"/>
        <v>54848</v>
      </c>
      <c r="OO36" s="245">
        <f t="shared" si="206"/>
        <v>54879</v>
      </c>
      <c r="OP36" s="245">
        <f t="shared" si="206"/>
        <v>54909</v>
      </c>
      <c r="OQ36" s="245">
        <f t="shared" si="206"/>
        <v>54940</v>
      </c>
      <c r="OR36" s="245">
        <f t="shared" si="206"/>
        <v>54970</v>
      </c>
      <c r="OS36" s="245">
        <f t="shared" si="206"/>
        <v>55001</v>
      </c>
      <c r="OT36" s="245">
        <f t="shared" si="206"/>
        <v>55032</v>
      </c>
      <c r="OU36" s="245">
        <f t="shared" si="206"/>
        <v>55062</v>
      </c>
      <c r="OV36" s="245">
        <f t="shared" si="206"/>
        <v>55093</v>
      </c>
      <c r="OW36" s="245">
        <f t="shared" si="206"/>
        <v>55123</v>
      </c>
      <c r="OX36" s="245">
        <f t="shared" si="206"/>
        <v>55154</v>
      </c>
      <c r="OY36" s="245">
        <f t="shared" si="206"/>
        <v>55185</v>
      </c>
      <c r="OZ36" s="245">
        <f t="shared" si="206"/>
        <v>55213</v>
      </c>
      <c r="PA36" s="245">
        <f t="shared" si="206"/>
        <v>55244</v>
      </c>
      <c r="PB36" s="245">
        <f t="shared" si="206"/>
        <v>55274</v>
      </c>
      <c r="PC36" s="245">
        <f t="shared" si="206"/>
        <v>55305</v>
      </c>
      <c r="PD36" s="245">
        <f t="shared" si="206"/>
        <v>55335</v>
      </c>
      <c r="PE36" s="245">
        <f t="shared" si="206"/>
        <v>55366</v>
      </c>
      <c r="PF36" s="245">
        <f t="shared" si="206"/>
        <v>55397</v>
      </c>
      <c r="PG36" s="245">
        <f t="shared" si="206"/>
        <v>55427</v>
      </c>
      <c r="PH36" s="245">
        <f t="shared" si="206"/>
        <v>55458</v>
      </c>
      <c r="PI36" s="245">
        <f t="shared" si="206"/>
        <v>55488</v>
      </c>
      <c r="PJ36" s="245">
        <f t="shared" si="206"/>
        <v>55519</v>
      </c>
      <c r="PK36" s="245">
        <f t="shared" si="206"/>
        <v>55550</v>
      </c>
      <c r="PL36" s="245">
        <f t="shared" si="206"/>
        <v>55579</v>
      </c>
      <c r="PM36" s="245">
        <f t="shared" si="206"/>
        <v>55610</v>
      </c>
      <c r="PN36" s="245">
        <f t="shared" si="206"/>
        <v>55640</v>
      </c>
      <c r="PO36" s="245">
        <f t="shared" si="206"/>
        <v>55671</v>
      </c>
      <c r="PP36" s="245">
        <f t="shared" si="206"/>
        <v>55701</v>
      </c>
      <c r="PQ36" s="245">
        <f t="shared" si="206"/>
        <v>55732</v>
      </c>
      <c r="PR36" s="245">
        <f t="shared" si="206"/>
        <v>55763</v>
      </c>
      <c r="PS36" s="245">
        <f t="shared" si="206"/>
        <v>55793</v>
      </c>
      <c r="PT36" s="245">
        <f t="shared" si="206"/>
        <v>55824</v>
      </c>
      <c r="PU36" s="245">
        <f t="shared" si="206"/>
        <v>55854</v>
      </c>
      <c r="PV36" s="245">
        <f t="shared" si="206"/>
        <v>55885</v>
      </c>
      <c r="PW36" s="245">
        <f t="shared" si="206"/>
        <v>55916</v>
      </c>
      <c r="PX36" s="245">
        <f t="shared" si="206"/>
        <v>55944</v>
      </c>
      <c r="PY36" s="245">
        <f t="shared" si="206"/>
        <v>55975</v>
      </c>
      <c r="PZ36" s="245">
        <f t="shared" si="206"/>
        <v>56005</v>
      </c>
      <c r="QA36" s="245">
        <f t="shared" si="206"/>
        <v>56036</v>
      </c>
      <c r="QB36" s="245">
        <f t="shared" si="206"/>
        <v>56066</v>
      </c>
      <c r="QC36" s="245">
        <f t="shared" si="206"/>
        <v>56097</v>
      </c>
      <c r="QD36" s="245">
        <f t="shared" si="206"/>
        <v>56128</v>
      </c>
      <c r="QE36" s="245">
        <f t="shared" si="206"/>
        <v>56158</v>
      </c>
      <c r="QF36" s="245">
        <f t="shared" si="206"/>
        <v>56189</v>
      </c>
      <c r="QG36" s="245">
        <f t="shared" si="206"/>
        <v>56219</v>
      </c>
      <c r="QH36" s="245">
        <f t="shared" si="206"/>
        <v>56250</v>
      </c>
      <c r="QI36" s="245">
        <f t="shared" si="206"/>
        <v>56281</v>
      </c>
      <c r="QJ36" s="245">
        <f t="shared" si="206"/>
        <v>56309</v>
      </c>
      <c r="QK36" s="245">
        <f t="shared" si="206"/>
        <v>56340</v>
      </c>
      <c r="QL36" s="245">
        <f t="shared" ref="QL36:SW36" si="207">+QL7</f>
        <v>56370</v>
      </c>
      <c r="QM36" s="245">
        <f t="shared" si="207"/>
        <v>56401</v>
      </c>
      <c r="QN36" s="245">
        <f t="shared" si="207"/>
        <v>56431</v>
      </c>
      <c r="QO36" s="245">
        <f t="shared" si="207"/>
        <v>56462</v>
      </c>
      <c r="QP36" s="245">
        <f t="shared" si="207"/>
        <v>56493</v>
      </c>
      <c r="QQ36" s="245">
        <f t="shared" si="207"/>
        <v>56523</v>
      </c>
      <c r="QR36" s="245">
        <f t="shared" si="207"/>
        <v>56554</v>
      </c>
      <c r="QS36" s="245">
        <f t="shared" si="207"/>
        <v>56584</v>
      </c>
      <c r="QT36" s="245">
        <f t="shared" si="207"/>
        <v>56615</v>
      </c>
      <c r="QU36" s="245">
        <f t="shared" si="207"/>
        <v>56646</v>
      </c>
      <c r="QV36" s="245">
        <f t="shared" si="207"/>
        <v>56674</v>
      </c>
      <c r="QW36" s="245">
        <f t="shared" si="207"/>
        <v>56705</v>
      </c>
      <c r="QX36" s="245">
        <f t="shared" si="207"/>
        <v>56735</v>
      </c>
      <c r="QY36" s="245">
        <f t="shared" si="207"/>
        <v>56766</v>
      </c>
      <c r="QZ36" s="245">
        <f t="shared" si="207"/>
        <v>56796</v>
      </c>
      <c r="RA36" s="245">
        <f t="shared" si="207"/>
        <v>56827</v>
      </c>
      <c r="RB36" s="245">
        <f t="shared" si="207"/>
        <v>56858</v>
      </c>
      <c r="RC36" s="245">
        <f t="shared" si="207"/>
        <v>56888</v>
      </c>
      <c r="RD36" s="245">
        <f t="shared" si="207"/>
        <v>56919</v>
      </c>
      <c r="RE36" s="245">
        <f t="shared" si="207"/>
        <v>56949</v>
      </c>
      <c r="RF36" s="245">
        <f t="shared" si="207"/>
        <v>56980</v>
      </c>
      <c r="RG36" s="245">
        <f t="shared" si="207"/>
        <v>57011</v>
      </c>
      <c r="RH36" s="245">
        <f t="shared" si="207"/>
        <v>57040</v>
      </c>
      <c r="RI36" s="245">
        <f t="shared" si="207"/>
        <v>57071</v>
      </c>
      <c r="RJ36" s="245">
        <f t="shared" si="207"/>
        <v>57101</v>
      </c>
      <c r="RK36" s="245">
        <f t="shared" si="207"/>
        <v>57132</v>
      </c>
      <c r="RL36" s="245">
        <f t="shared" si="207"/>
        <v>57162</v>
      </c>
      <c r="RM36" s="245">
        <f t="shared" si="207"/>
        <v>57193</v>
      </c>
      <c r="RN36" s="245">
        <f t="shared" si="207"/>
        <v>57224</v>
      </c>
      <c r="RO36" s="245">
        <f t="shared" si="207"/>
        <v>57254</v>
      </c>
      <c r="RP36" s="245">
        <f t="shared" si="207"/>
        <v>57285</v>
      </c>
      <c r="RQ36" s="245">
        <f t="shared" si="207"/>
        <v>57315</v>
      </c>
      <c r="RR36" s="245">
        <f t="shared" si="207"/>
        <v>57346</v>
      </c>
      <c r="RS36" s="245">
        <f t="shared" si="207"/>
        <v>57377</v>
      </c>
      <c r="RT36" s="245">
        <f t="shared" si="207"/>
        <v>57405</v>
      </c>
      <c r="RU36" s="245">
        <f t="shared" si="207"/>
        <v>57436</v>
      </c>
      <c r="RV36" s="245">
        <f t="shared" si="207"/>
        <v>57466</v>
      </c>
      <c r="RW36" s="245">
        <f t="shared" si="207"/>
        <v>57497</v>
      </c>
      <c r="RX36" s="245">
        <f t="shared" si="207"/>
        <v>57527</v>
      </c>
      <c r="RY36" s="245">
        <f t="shared" si="207"/>
        <v>57558</v>
      </c>
      <c r="RZ36" s="245">
        <f t="shared" si="207"/>
        <v>57589</v>
      </c>
      <c r="SA36" s="245">
        <f t="shared" si="207"/>
        <v>57619</v>
      </c>
      <c r="SB36" s="245">
        <f t="shared" si="207"/>
        <v>57650</v>
      </c>
      <c r="SC36" s="245">
        <f t="shared" si="207"/>
        <v>57680</v>
      </c>
      <c r="SD36" s="245">
        <f t="shared" si="207"/>
        <v>57711</v>
      </c>
      <c r="SE36" s="245">
        <f t="shared" si="207"/>
        <v>57742</v>
      </c>
      <c r="SF36" s="245">
        <f t="shared" si="207"/>
        <v>57770</v>
      </c>
      <c r="SG36" s="245">
        <f t="shared" si="207"/>
        <v>57801</v>
      </c>
      <c r="SH36" s="245">
        <f t="shared" si="207"/>
        <v>57831</v>
      </c>
      <c r="SI36" s="245">
        <f t="shared" si="207"/>
        <v>57862</v>
      </c>
      <c r="SJ36" s="245">
        <f t="shared" si="207"/>
        <v>57892</v>
      </c>
      <c r="SK36" s="245">
        <f t="shared" si="207"/>
        <v>57923</v>
      </c>
      <c r="SL36" s="245">
        <f t="shared" si="207"/>
        <v>57954</v>
      </c>
      <c r="SM36" s="245">
        <f t="shared" si="207"/>
        <v>57984</v>
      </c>
      <c r="SN36" s="245">
        <f t="shared" si="207"/>
        <v>58015</v>
      </c>
      <c r="SO36" s="245">
        <f t="shared" si="207"/>
        <v>58045</v>
      </c>
      <c r="SP36" s="245">
        <f t="shared" si="207"/>
        <v>58076</v>
      </c>
      <c r="SQ36" s="245">
        <f t="shared" si="207"/>
        <v>58107</v>
      </c>
      <c r="SR36" s="245">
        <f t="shared" si="207"/>
        <v>58135</v>
      </c>
      <c r="SS36" s="245">
        <f t="shared" si="207"/>
        <v>58166</v>
      </c>
      <c r="ST36" s="245">
        <f t="shared" si="207"/>
        <v>58196</v>
      </c>
      <c r="SU36" s="245">
        <f t="shared" si="207"/>
        <v>58227</v>
      </c>
      <c r="SV36" s="245">
        <f t="shared" si="207"/>
        <v>58257</v>
      </c>
      <c r="SW36" s="245">
        <f t="shared" si="207"/>
        <v>58288</v>
      </c>
      <c r="SX36" s="245">
        <f t="shared" ref="SX36:VI36" si="208">+SX7</f>
        <v>58319</v>
      </c>
      <c r="SY36" s="245">
        <f t="shared" si="208"/>
        <v>58349</v>
      </c>
      <c r="SZ36" s="245">
        <f t="shared" si="208"/>
        <v>58380</v>
      </c>
      <c r="TA36" s="245">
        <f t="shared" si="208"/>
        <v>58410</v>
      </c>
      <c r="TB36" s="245">
        <f t="shared" si="208"/>
        <v>58441</v>
      </c>
      <c r="TC36" s="245">
        <f t="shared" si="208"/>
        <v>58472</v>
      </c>
      <c r="TD36" s="245">
        <f t="shared" si="208"/>
        <v>58501</v>
      </c>
      <c r="TE36" s="245">
        <f t="shared" si="208"/>
        <v>58532</v>
      </c>
      <c r="TF36" s="245">
        <f t="shared" si="208"/>
        <v>58562</v>
      </c>
      <c r="TG36" s="245">
        <f t="shared" si="208"/>
        <v>58593</v>
      </c>
      <c r="TH36" s="245">
        <f t="shared" si="208"/>
        <v>58623</v>
      </c>
      <c r="TI36" s="245">
        <f t="shared" si="208"/>
        <v>58654</v>
      </c>
      <c r="TJ36" s="245">
        <f t="shared" si="208"/>
        <v>58685</v>
      </c>
      <c r="TK36" s="245">
        <f t="shared" si="208"/>
        <v>58715</v>
      </c>
      <c r="TL36" s="245">
        <f t="shared" si="208"/>
        <v>58746</v>
      </c>
      <c r="TM36" s="245">
        <f t="shared" si="208"/>
        <v>58776</v>
      </c>
      <c r="TN36" s="245">
        <f t="shared" si="208"/>
        <v>58807</v>
      </c>
      <c r="TO36" s="245">
        <f t="shared" si="208"/>
        <v>58838</v>
      </c>
      <c r="TP36" s="245">
        <f t="shared" si="208"/>
        <v>58866</v>
      </c>
      <c r="TQ36" s="245">
        <f t="shared" si="208"/>
        <v>58897</v>
      </c>
      <c r="TR36" s="245">
        <f t="shared" si="208"/>
        <v>58927</v>
      </c>
      <c r="TS36" s="245">
        <f t="shared" si="208"/>
        <v>58958</v>
      </c>
      <c r="TT36" s="245">
        <f t="shared" si="208"/>
        <v>58988</v>
      </c>
      <c r="TU36" s="245">
        <f t="shared" si="208"/>
        <v>59019</v>
      </c>
      <c r="TV36" s="245">
        <f t="shared" si="208"/>
        <v>59050</v>
      </c>
      <c r="TW36" s="245">
        <f t="shared" si="208"/>
        <v>59080</v>
      </c>
      <c r="TX36" s="245">
        <f t="shared" si="208"/>
        <v>59111</v>
      </c>
      <c r="TY36" s="245">
        <f t="shared" si="208"/>
        <v>59141</v>
      </c>
      <c r="TZ36" s="245">
        <f t="shared" si="208"/>
        <v>59172</v>
      </c>
      <c r="UA36" s="245">
        <f t="shared" si="208"/>
        <v>59203</v>
      </c>
      <c r="UB36" s="245">
        <f t="shared" si="208"/>
        <v>59231</v>
      </c>
      <c r="UC36" s="245">
        <f t="shared" si="208"/>
        <v>59262</v>
      </c>
      <c r="UD36" s="245">
        <f t="shared" si="208"/>
        <v>59292</v>
      </c>
      <c r="UE36" s="245">
        <f t="shared" si="208"/>
        <v>59323</v>
      </c>
      <c r="UF36" s="245">
        <f t="shared" si="208"/>
        <v>59353</v>
      </c>
      <c r="UG36" s="245">
        <f t="shared" si="208"/>
        <v>59384</v>
      </c>
      <c r="UH36" s="245">
        <f t="shared" si="208"/>
        <v>59415</v>
      </c>
      <c r="UI36" s="245">
        <f t="shared" si="208"/>
        <v>59445</v>
      </c>
      <c r="UJ36" s="245">
        <f t="shared" si="208"/>
        <v>59476</v>
      </c>
      <c r="UK36" s="245">
        <f t="shared" si="208"/>
        <v>59506</v>
      </c>
      <c r="UL36" s="245">
        <f t="shared" si="208"/>
        <v>59537</v>
      </c>
      <c r="UM36" s="245">
        <f t="shared" si="208"/>
        <v>59568</v>
      </c>
      <c r="UN36" s="245">
        <f t="shared" si="208"/>
        <v>59596</v>
      </c>
      <c r="UO36" s="245">
        <f t="shared" si="208"/>
        <v>59627</v>
      </c>
      <c r="UP36" s="245">
        <f t="shared" si="208"/>
        <v>59657</v>
      </c>
      <c r="UQ36" s="245">
        <f t="shared" si="208"/>
        <v>59688</v>
      </c>
      <c r="UR36" s="245">
        <f t="shared" si="208"/>
        <v>59718</v>
      </c>
      <c r="US36" s="245">
        <f t="shared" si="208"/>
        <v>59749</v>
      </c>
      <c r="UT36" s="245">
        <f t="shared" si="208"/>
        <v>59780</v>
      </c>
      <c r="UU36" s="245">
        <f t="shared" si="208"/>
        <v>59810</v>
      </c>
      <c r="UV36" s="245">
        <f t="shared" si="208"/>
        <v>59841</v>
      </c>
      <c r="UW36" s="245">
        <f t="shared" si="208"/>
        <v>59871</v>
      </c>
      <c r="UX36" s="245">
        <f t="shared" si="208"/>
        <v>59902</v>
      </c>
      <c r="UY36" s="245">
        <f t="shared" si="208"/>
        <v>59933</v>
      </c>
      <c r="UZ36" s="245">
        <f t="shared" si="208"/>
        <v>59962</v>
      </c>
      <c r="VA36" s="245">
        <f t="shared" si="208"/>
        <v>59993</v>
      </c>
      <c r="VB36" s="245">
        <f t="shared" si="208"/>
        <v>60023</v>
      </c>
      <c r="VC36" s="245">
        <f t="shared" si="208"/>
        <v>60054</v>
      </c>
      <c r="VD36" s="245">
        <f t="shared" si="208"/>
        <v>60084</v>
      </c>
      <c r="VE36" s="245">
        <f t="shared" si="208"/>
        <v>60115</v>
      </c>
      <c r="VF36" s="245">
        <f t="shared" si="208"/>
        <v>60146</v>
      </c>
      <c r="VG36" s="245">
        <f t="shared" si="208"/>
        <v>60176</v>
      </c>
      <c r="VH36" s="245">
        <f t="shared" si="208"/>
        <v>60207</v>
      </c>
      <c r="VI36" s="245">
        <f t="shared" si="208"/>
        <v>60237</v>
      </c>
      <c r="VJ36" s="245">
        <f t="shared" ref="VJ36:WS36" si="209">+VJ7</f>
        <v>60268</v>
      </c>
      <c r="VK36" s="245">
        <f t="shared" si="209"/>
        <v>60299</v>
      </c>
      <c r="VL36" s="245">
        <f t="shared" si="209"/>
        <v>60327</v>
      </c>
      <c r="VM36" s="245">
        <f t="shared" si="209"/>
        <v>60358</v>
      </c>
      <c r="VN36" s="245">
        <f t="shared" si="209"/>
        <v>60388</v>
      </c>
      <c r="VO36" s="245">
        <f t="shared" si="209"/>
        <v>60419</v>
      </c>
      <c r="VP36" s="245">
        <f t="shared" si="209"/>
        <v>60449</v>
      </c>
      <c r="VQ36" s="245">
        <f t="shared" si="209"/>
        <v>60480</v>
      </c>
      <c r="VR36" s="245">
        <f t="shared" si="209"/>
        <v>60511</v>
      </c>
      <c r="VS36" s="245">
        <f t="shared" si="209"/>
        <v>60541</v>
      </c>
      <c r="VT36" s="245">
        <f t="shared" si="209"/>
        <v>60572</v>
      </c>
      <c r="VU36" s="245">
        <f t="shared" si="209"/>
        <v>60602</v>
      </c>
      <c r="VV36" s="245">
        <f t="shared" si="209"/>
        <v>60633</v>
      </c>
      <c r="VW36" s="245">
        <f t="shared" si="209"/>
        <v>60664</v>
      </c>
      <c r="VX36" s="245">
        <f t="shared" si="209"/>
        <v>60692</v>
      </c>
      <c r="VY36" s="245">
        <f t="shared" si="209"/>
        <v>60723</v>
      </c>
      <c r="VZ36" s="245">
        <f t="shared" si="209"/>
        <v>60753</v>
      </c>
      <c r="WA36" s="245">
        <f t="shared" si="209"/>
        <v>60784</v>
      </c>
      <c r="WB36" s="245">
        <f t="shared" si="209"/>
        <v>60814</v>
      </c>
      <c r="WC36" s="245">
        <f t="shared" si="209"/>
        <v>60845</v>
      </c>
      <c r="WD36" s="245">
        <f t="shared" si="209"/>
        <v>60876</v>
      </c>
      <c r="WE36" s="245">
        <f t="shared" si="209"/>
        <v>60906</v>
      </c>
      <c r="WF36" s="245">
        <f t="shared" si="209"/>
        <v>60937</v>
      </c>
      <c r="WG36" s="245">
        <f t="shared" si="209"/>
        <v>60967</v>
      </c>
      <c r="WH36" s="245">
        <f t="shared" si="209"/>
        <v>60998</v>
      </c>
      <c r="WI36" s="245">
        <f t="shared" si="209"/>
        <v>61029</v>
      </c>
      <c r="WJ36" s="245">
        <f t="shared" si="209"/>
        <v>61057</v>
      </c>
      <c r="WK36" s="245">
        <f t="shared" si="209"/>
        <v>61088</v>
      </c>
      <c r="WL36" s="245">
        <f t="shared" si="209"/>
        <v>61118</v>
      </c>
      <c r="WM36" s="245">
        <f t="shared" si="209"/>
        <v>61149</v>
      </c>
      <c r="WN36" s="245">
        <f t="shared" si="209"/>
        <v>61179</v>
      </c>
      <c r="WO36" s="245">
        <f t="shared" si="209"/>
        <v>61210</v>
      </c>
      <c r="WP36" s="245">
        <f t="shared" si="209"/>
        <v>61241</v>
      </c>
      <c r="WQ36" s="245">
        <f t="shared" si="209"/>
        <v>61271</v>
      </c>
      <c r="WR36" s="245">
        <f t="shared" si="209"/>
        <v>61302</v>
      </c>
      <c r="WS36" s="245">
        <f t="shared" si="209"/>
        <v>61332</v>
      </c>
    </row>
    <row r="37" spans="1:617" ht="15" thickTop="1">
      <c r="B37" s="279" t="s">
        <v>63</v>
      </c>
      <c r="C37" s="264"/>
      <c r="D37" s="280">
        <f>+Viðskiptaáætlun_Stjórnborð!D11</f>
        <v>39600000</v>
      </c>
      <c r="E37" s="163"/>
      <c r="F37" s="294">
        <f>+D37</f>
        <v>39600000</v>
      </c>
      <c r="G37" s="294">
        <f>+F37</f>
        <v>39600000</v>
      </c>
      <c r="H37" s="294">
        <f t="shared" ref="H37:BP37" si="210">+G37</f>
        <v>39600000</v>
      </c>
      <c r="I37" s="294">
        <f t="shared" si="210"/>
        <v>39600000</v>
      </c>
      <c r="J37" s="294">
        <f t="shared" si="210"/>
        <v>39600000</v>
      </c>
      <c r="K37" s="294">
        <f t="shared" si="210"/>
        <v>39600000</v>
      </c>
      <c r="L37" s="294">
        <f t="shared" si="210"/>
        <v>39600000</v>
      </c>
      <c r="M37" s="294">
        <f t="shared" si="210"/>
        <v>39600000</v>
      </c>
      <c r="N37" s="294">
        <f t="shared" si="210"/>
        <v>39600000</v>
      </c>
      <c r="O37" s="294">
        <f t="shared" si="210"/>
        <v>39600000</v>
      </c>
      <c r="P37" s="294">
        <f t="shared" si="210"/>
        <v>39600000</v>
      </c>
      <c r="Q37" s="294">
        <f t="shared" si="210"/>
        <v>39600000</v>
      </c>
      <c r="R37" s="294">
        <f t="shared" si="210"/>
        <v>39600000</v>
      </c>
      <c r="S37" s="294">
        <f t="shared" si="210"/>
        <v>39600000</v>
      </c>
      <c r="T37" s="294">
        <f t="shared" si="210"/>
        <v>39600000</v>
      </c>
      <c r="U37" s="294">
        <f t="shared" si="210"/>
        <v>39600000</v>
      </c>
      <c r="V37" s="294">
        <f t="shared" si="210"/>
        <v>39600000</v>
      </c>
      <c r="W37" s="294">
        <f t="shared" si="210"/>
        <v>39600000</v>
      </c>
      <c r="X37" s="294">
        <f t="shared" si="210"/>
        <v>39600000</v>
      </c>
      <c r="Y37" s="294">
        <f t="shared" si="210"/>
        <v>39600000</v>
      </c>
      <c r="Z37" s="294">
        <f t="shared" si="210"/>
        <v>39600000</v>
      </c>
      <c r="AA37" s="294">
        <f t="shared" si="210"/>
        <v>39600000</v>
      </c>
      <c r="AB37" s="294">
        <f t="shared" si="210"/>
        <v>39600000</v>
      </c>
      <c r="AC37" s="294">
        <f t="shared" si="210"/>
        <v>39600000</v>
      </c>
      <c r="AD37" s="294">
        <f t="shared" si="210"/>
        <v>39600000</v>
      </c>
      <c r="AE37" s="294">
        <f t="shared" si="210"/>
        <v>39600000</v>
      </c>
      <c r="AF37" s="294">
        <f t="shared" si="210"/>
        <v>39600000</v>
      </c>
      <c r="AG37" s="294">
        <f t="shared" si="210"/>
        <v>39600000</v>
      </c>
      <c r="AH37" s="294">
        <f t="shared" si="210"/>
        <v>39600000</v>
      </c>
      <c r="AI37" s="294">
        <f t="shared" si="210"/>
        <v>39600000</v>
      </c>
      <c r="AJ37" s="294">
        <f t="shared" si="210"/>
        <v>39600000</v>
      </c>
      <c r="AK37" s="294">
        <f t="shared" si="210"/>
        <v>39600000</v>
      </c>
      <c r="AL37" s="294">
        <f t="shared" si="210"/>
        <v>39600000</v>
      </c>
      <c r="AM37" s="294">
        <f t="shared" si="210"/>
        <v>39600000</v>
      </c>
      <c r="AN37" s="294">
        <f t="shared" si="210"/>
        <v>39600000</v>
      </c>
      <c r="AO37" s="294">
        <f t="shared" si="210"/>
        <v>39600000</v>
      </c>
      <c r="AP37" s="294">
        <f t="shared" si="210"/>
        <v>39600000</v>
      </c>
      <c r="AQ37" s="294">
        <f t="shared" si="210"/>
        <v>39600000</v>
      </c>
      <c r="AR37" s="294">
        <f t="shared" si="210"/>
        <v>39600000</v>
      </c>
      <c r="AS37" s="294">
        <f t="shared" si="210"/>
        <v>39600000</v>
      </c>
      <c r="AT37" s="294">
        <f t="shared" si="210"/>
        <v>39600000</v>
      </c>
      <c r="AU37" s="294">
        <f t="shared" si="210"/>
        <v>39600000</v>
      </c>
      <c r="AV37" s="294">
        <f t="shared" si="210"/>
        <v>39600000</v>
      </c>
      <c r="AW37" s="294">
        <f t="shared" si="210"/>
        <v>39600000</v>
      </c>
      <c r="AX37" s="294">
        <f t="shared" si="210"/>
        <v>39600000</v>
      </c>
      <c r="AY37" s="294">
        <f t="shared" si="210"/>
        <v>39600000</v>
      </c>
      <c r="AZ37" s="294">
        <f t="shared" si="210"/>
        <v>39600000</v>
      </c>
      <c r="BA37" s="294">
        <f t="shared" si="210"/>
        <v>39600000</v>
      </c>
      <c r="BB37" s="294">
        <f t="shared" si="210"/>
        <v>39600000</v>
      </c>
      <c r="BC37" s="294">
        <f t="shared" si="210"/>
        <v>39600000</v>
      </c>
      <c r="BD37" s="294">
        <f t="shared" si="210"/>
        <v>39600000</v>
      </c>
      <c r="BE37" s="294">
        <f t="shared" si="210"/>
        <v>39600000</v>
      </c>
      <c r="BF37" s="294">
        <f t="shared" si="210"/>
        <v>39600000</v>
      </c>
      <c r="BG37" s="294">
        <f t="shared" si="210"/>
        <v>39600000</v>
      </c>
      <c r="BH37" s="294">
        <f t="shared" si="210"/>
        <v>39600000</v>
      </c>
      <c r="BI37" s="294">
        <f t="shared" si="210"/>
        <v>39600000</v>
      </c>
      <c r="BJ37" s="294">
        <f t="shared" si="210"/>
        <v>39600000</v>
      </c>
      <c r="BK37" s="294">
        <f t="shared" si="210"/>
        <v>39600000</v>
      </c>
      <c r="BL37" s="294">
        <f t="shared" si="210"/>
        <v>39600000</v>
      </c>
      <c r="BM37" s="294">
        <f t="shared" si="210"/>
        <v>39600000</v>
      </c>
      <c r="BN37" s="294">
        <f t="shared" si="210"/>
        <v>39600000</v>
      </c>
      <c r="BO37" s="294">
        <f t="shared" si="210"/>
        <v>39600000</v>
      </c>
      <c r="BP37" s="294">
        <f t="shared" si="210"/>
        <v>39600000</v>
      </c>
      <c r="BQ37" s="294">
        <f>+BP37</f>
        <v>39600000</v>
      </c>
      <c r="BR37" s="294">
        <f t="shared" ref="BR37:EC37" si="211">+BQ37</f>
        <v>39600000</v>
      </c>
      <c r="BS37" s="294">
        <f t="shared" si="211"/>
        <v>39600000</v>
      </c>
      <c r="BT37" s="294">
        <f t="shared" si="211"/>
        <v>39600000</v>
      </c>
      <c r="BU37" s="294">
        <f t="shared" si="211"/>
        <v>39600000</v>
      </c>
      <c r="BV37" s="294">
        <f t="shared" si="211"/>
        <v>39600000</v>
      </c>
      <c r="BW37" s="294">
        <f t="shared" si="211"/>
        <v>39600000</v>
      </c>
      <c r="BX37" s="294">
        <f t="shared" si="211"/>
        <v>39600000</v>
      </c>
      <c r="BY37" s="294">
        <f t="shared" si="211"/>
        <v>39600000</v>
      </c>
      <c r="BZ37" s="294">
        <f t="shared" si="211"/>
        <v>39600000</v>
      </c>
      <c r="CA37" s="294">
        <f t="shared" si="211"/>
        <v>39600000</v>
      </c>
      <c r="CB37" s="294">
        <f t="shared" si="211"/>
        <v>39600000</v>
      </c>
      <c r="CC37" s="294">
        <f t="shared" si="211"/>
        <v>39600000</v>
      </c>
      <c r="CD37" s="294">
        <f t="shared" si="211"/>
        <v>39600000</v>
      </c>
      <c r="CE37" s="294">
        <f t="shared" si="211"/>
        <v>39600000</v>
      </c>
      <c r="CF37" s="294">
        <f t="shared" si="211"/>
        <v>39600000</v>
      </c>
      <c r="CG37" s="294">
        <f t="shared" si="211"/>
        <v>39600000</v>
      </c>
      <c r="CH37" s="294">
        <f t="shared" si="211"/>
        <v>39600000</v>
      </c>
      <c r="CI37" s="294">
        <f t="shared" si="211"/>
        <v>39600000</v>
      </c>
      <c r="CJ37" s="294">
        <f t="shared" si="211"/>
        <v>39600000</v>
      </c>
      <c r="CK37" s="294">
        <f t="shared" si="211"/>
        <v>39600000</v>
      </c>
      <c r="CL37" s="294">
        <f t="shared" si="211"/>
        <v>39600000</v>
      </c>
      <c r="CM37" s="294">
        <f t="shared" si="211"/>
        <v>39600000</v>
      </c>
      <c r="CN37" s="294">
        <f t="shared" si="211"/>
        <v>39600000</v>
      </c>
      <c r="CO37" s="294">
        <f t="shared" si="211"/>
        <v>39600000</v>
      </c>
      <c r="CP37" s="294">
        <f t="shared" si="211"/>
        <v>39600000</v>
      </c>
      <c r="CQ37" s="294">
        <f t="shared" si="211"/>
        <v>39600000</v>
      </c>
      <c r="CR37" s="294">
        <f t="shared" si="211"/>
        <v>39600000</v>
      </c>
      <c r="CS37" s="294">
        <f t="shared" si="211"/>
        <v>39600000</v>
      </c>
      <c r="CT37" s="294">
        <f t="shared" si="211"/>
        <v>39600000</v>
      </c>
      <c r="CU37" s="294">
        <f t="shared" si="211"/>
        <v>39600000</v>
      </c>
      <c r="CV37" s="294">
        <f t="shared" si="211"/>
        <v>39600000</v>
      </c>
      <c r="CW37" s="294">
        <f t="shared" si="211"/>
        <v>39600000</v>
      </c>
      <c r="CX37" s="294">
        <f t="shared" si="211"/>
        <v>39600000</v>
      </c>
      <c r="CY37" s="294">
        <f t="shared" si="211"/>
        <v>39600000</v>
      </c>
      <c r="CZ37" s="294">
        <f t="shared" si="211"/>
        <v>39600000</v>
      </c>
      <c r="DA37" s="294">
        <f t="shared" si="211"/>
        <v>39600000</v>
      </c>
      <c r="DB37" s="294">
        <f t="shared" si="211"/>
        <v>39600000</v>
      </c>
      <c r="DC37" s="294">
        <f t="shared" si="211"/>
        <v>39600000</v>
      </c>
      <c r="DD37" s="294">
        <f t="shared" si="211"/>
        <v>39600000</v>
      </c>
      <c r="DE37" s="294">
        <f t="shared" si="211"/>
        <v>39600000</v>
      </c>
      <c r="DF37" s="294">
        <f t="shared" si="211"/>
        <v>39600000</v>
      </c>
      <c r="DG37" s="294">
        <f t="shared" si="211"/>
        <v>39600000</v>
      </c>
      <c r="DH37" s="294">
        <f t="shared" si="211"/>
        <v>39600000</v>
      </c>
      <c r="DI37" s="294">
        <f t="shared" si="211"/>
        <v>39600000</v>
      </c>
      <c r="DJ37" s="294">
        <f t="shared" si="211"/>
        <v>39600000</v>
      </c>
      <c r="DK37" s="294">
        <f t="shared" si="211"/>
        <v>39600000</v>
      </c>
      <c r="DL37" s="294">
        <f t="shared" si="211"/>
        <v>39600000</v>
      </c>
      <c r="DM37" s="294">
        <f t="shared" si="211"/>
        <v>39600000</v>
      </c>
      <c r="DN37" s="294">
        <f t="shared" si="211"/>
        <v>39600000</v>
      </c>
      <c r="DO37" s="294">
        <f t="shared" si="211"/>
        <v>39600000</v>
      </c>
      <c r="DP37" s="294">
        <f t="shared" si="211"/>
        <v>39600000</v>
      </c>
      <c r="DQ37" s="294">
        <f t="shared" si="211"/>
        <v>39600000</v>
      </c>
      <c r="DR37" s="294">
        <f t="shared" si="211"/>
        <v>39600000</v>
      </c>
      <c r="DS37" s="294">
        <f t="shared" si="211"/>
        <v>39600000</v>
      </c>
      <c r="DT37" s="294">
        <f t="shared" si="211"/>
        <v>39600000</v>
      </c>
      <c r="DU37" s="294">
        <f t="shared" si="211"/>
        <v>39600000</v>
      </c>
      <c r="DV37" s="294">
        <f t="shared" si="211"/>
        <v>39600000</v>
      </c>
      <c r="DW37" s="294">
        <f t="shared" si="211"/>
        <v>39600000</v>
      </c>
      <c r="DX37" s="294">
        <f t="shared" si="211"/>
        <v>39600000</v>
      </c>
      <c r="DY37" s="294">
        <f t="shared" si="211"/>
        <v>39600000</v>
      </c>
      <c r="DZ37" s="294">
        <f t="shared" si="211"/>
        <v>39600000</v>
      </c>
      <c r="EA37" s="294">
        <f t="shared" si="211"/>
        <v>39600000</v>
      </c>
      <c r="EB37" s="294">
        <f t="shared" si="211"/>
        <v>39600000</v>
      </c>
      <c r="EC37" s="294">
        <f t="shared" si="211"/>
        <v>39600000</v>
      </c>
      <c r="ED37" s="294">
        <f t="shared" ref="ED37:GO37" si="212">+EC37</f>
        <v>39600000</v>
      </c>
      <c r="EE37" s="294">
        <f t="shared" si="212"/>
        <v>39600000</v>
      </c>
      <c r="EF37" s="294">
        <f t="shared" si="212"/>
        <v>39600000</v>
      </c>
      <c r="EG37" s="294">
        <f t="shared" si="212"/>
        <v>39600000</v>
      </c>
      <c r="EH37" s="294">
        <f t="shared" si="212"/>
        <v>39600000</v>
      </c>
      <c r="EI37" s="294">
        <f t="shared" si="212"/>
        <v>39600000</v>
      </c>
      <c r="EJ37" s="294">
        <f t="shared" si="212"/>
        <v>39600000</v>
      </c>
      <c r="EK37" s="294">
        <f t="shared" si="212"/>
        <v>39600000</v>
      </c>
      <c r="EL37" s="294">
        <f t="shared" si="212"/>
        <v>39600000</v>
      </c>
      <c r="EM37" s="294">
        <f t="shared" si="212"/>
        <v>39600000</v>
      </c>
      <c r="EN37" s="294">
        <f t="shared" si="212"/>
        <v>39600000</v>
      </c>
      <c r="EO37" s="294">
        <f t="shared" si="212"/>
        <v>39600000</v>
      </c>
      <c r="EP37" s="294">
        <f t="shared" si="212"/>
        <v>39600000</v>
      </c>
      <c r="EQ37" s="294">
        <f t="shared" si="212"/>
        <v>39600000</v>
      </c>
      <c r="ER37" s="294">
        <f t="shared" si="212"/>
        <v>39600000</v>
      </c>
      <c r="ES37" s="294">
        <f t="shared" si="212"/>
        <v>39600000</v>
      </c>
      <c r="ET37" s="294">
        <f t="shared" si="212"/>
        <v>39600000</v>
      </c>
      <c r="EU37" s="294">
        <f t="shared" si="212"/>
        <v>39600000</v>
      </c>
      <c r="EV37" s="294">
        <f t="shared" si="212"/>
        <v>39600000</v>
      </c>
      <c r="EW37" s="294">
        <f t="shared" si="212"/>
        <v>39600000</v>
      </c>
      <c r="EX37" s="294">
        <f t="shared" si="212"/>
        <v>39600000</v>
      </c>
      <c r="EY37" s="294">
        <f t="shared" si="212"/>
        <v>39600000</v>
      </c>
      <c r="EZ37" s="294">
        <f t="shared" si="212"/>
        <v>39600000</v>
      </c>
      <c r="FA37" s="294">
        <f t="shared" si="212"/>
        <v>39600000</v>
      </c>
      <c r="FB37" s="294">
        <f t="shared" si="212"/>
        <v>39600000</v>
      </c>
      <c r="FC37" s="294">
        <f t="shared" si="212"/>
        <v>39600000</v>
      </c>
      <c r="FD37" s="294">
        <f t="shared" si="212"/>
        <v>39600000</v>
      </c>
      <c r="FE37" s="294">
        <f t="shared" si="212"/>
        <v>39600000</v>
      </c>
      <c r="FF37" s="294">
        <f t="shared" si="212"/>
        <v>39600000</v>
      </c>
      <c r="FG37" s="294">
        <f t="shared" si="212"/>
        <v>39600000</v>
      </c>
      <c r="FH37" s="294">
        <f t="shared" si="212"/>
        <v>39600000</v>
      </c>
      <c r="FI37" s="294">
        <f t="shared" si="212"/>
        <v>39600000</v>
      </c>
      <c r="FJ37" s="294">
        <f t="shared" si="212"/>
        <v>39600000</v>
      </c>
      <c r="FK37" s="294">
        <f t="shared" si="212"/>
        <v>39600000</v>
      </c>
      <c r="FL37" s="294">
        <f t="shared" si="212"/>
        <v>39600000</v>
      </c>
      <c r="FM37" s="294">
        <f t="shared" si="212"/>
        <v>39600000</v>
      </c>
      <c r="FN37" s="294">
        <f t="shared" si="212"/>
        <v>39600000</v>
      </c>
      <c r="FO37" s="294">
        <f t="shared" si="212"/>
        <v>39600000</v>
      </c>
      <c r="FP37" s="294">
        <f t="shared" si="212"/>
        <v>39600000</v>
      </c>
      <c r="FQ37" s="294">
        <f t="shared" si="212"/>
        <v>39600000</v>
      </c>
      <c r="FR37" s="294">
        <f t="shared" si="212"/>
        <v>39600000</v>
      </c>
      <c r="FS37" s="294">
        <f t="shared" si="212"/>
        <v>39600000</v>
      </c>
      <c r="FT37" s="294">
        <f t="shared" si="212"/>
        <v>39600000</v>
      </c>
      <c r="FU37" s="294">
        <f t="shared" si="212"/>
        <v>39600000</v>
      </c>
      <c r="FV37" s="294">
        <f t="shared" si="212"/>
        <v>39600000</v>
      </c>
      <c r="FW37" s="294">
        <f t="shared" si="212"/>
        <v>39600000</v>
      </c>
      <c r="FX37" s="294">
        <f t="shared" si="212"/>
        <v>39600000</v>
      </c>
      <c r="FY37" s="294">
        <f t="shared" si="212"/>
        <v>39600000</v>
      </c>
      <c r="FZ37" s="294">
        <f t="shared" si="212"/>
        <v>39600000</v>
      </c>
      <c r="GA37" s="294">
        <f t="shared" si="212"/>
        <v>39600000</v>
      </c>
      <c r="GB37" s="294">
        <f t="shared" si="212"/>
        <v>39600000</v>
      </c>
      <c r="GC37" s="294">
        <f t="shared" si="212"/>
        <v>39600000</v>
      </c>
      <c r="GD37" s="294">
        <f t="shared" si="212"/>
        <v>39600000</v>
      </c>
      <c r="GE37" s="294">
        <f t="shared" si="212"/>
        <v>39600000</v>
      </c>
      <c r="GF37" s="294">
        <f t="shared" si="212"/>
        <v>39600000</v>
      </c>
      <c r="GG37" s="294">
        <f t="shared" si="212"/>
        <v>39600000</v>
      </c>
      <c r="GH37" s="294">
        <f t="shared" si="212"/>
        <v>39600000</v>
      </c>
      <c r="GI37" s="294">
        <f t="shared" si="212"/>
        <v>39600000</v>
      </c>
      <c r="GJ37" s="294">
        <f t="shared" si="212"/>
        <v>39600000</v>
      </c>
      <c r="GK37" s="294">
        <f t="shared" si="212"/>
        <v>39600000</v>
      </c>
      <c r="GL37" s="294">
        <f t="shared" si="212"/>
        <v>39600000</v>
      </c>
      <c r="GM37" s="294">
        <f t="shared" si="212"/>
        <v>39600000</v>
      </c>
      <c r="GN37" s="294">
        <f t="shared" si="212"/>
        <v>39600000</v>
      </c>
      <c r="GO37" s="294">
        <f t="shared" si="212"/>
        <v>39600000</v>
      </c>
      <c r="GP37" s="294">
        <f t="shared" ref="GP37:JA37" si="213">+GO37</f>
        <v>39600000</v>
      </c>
      <c r="GQ37" s="294">
        <f t="shared" si="213"/>
        <v>39600000</v>
      </c>
      <c r="GR37" s="294">
        <f t="shared" si="213"/>
        <v>39600000</v>
      </c>
      <c r="GS37" s="294">
        <f t="shared" si="213"/>
        <v>39600000</v>
      </c>
      <c r="GT37" s="294">
        <f t="shared" si="213"/>
        <v>39600000</v>
      </c>
      <c r="GU37" s="294">
        <f t="shared" si="213"/>
        <v>39600000</v>
      </c>
      <c r="GV37" s="294">
        <f t="shared" si="213"/>
        <v>39600000</v>
      </c>
      <c r="GW37" s="294">
        <f t="shared" si="213"/>
        <v>39600000</v>
      </c>
      <c r="GX37" s="294">
        <f t="shared" si="213"/>
        <v>39600000</v>
      </c>
      <c r="GY37" s="294">
        <f t="shared" si="213"/>
        <v>39600000</v>
      </c>
      <c r="GZ37" s="294">
        <f t="shared" si="213"/>
        <v>39600000</v>
      </c>
      <c r="HA37" s="294">
        <f t="shared" si="213"/>
        <v>39600000</v>
      </c>
      <c r="HB37" s="294">
        <f t="shared" si="213"/>
        <v>39600000</v>
      </c>
      <c r="HC37" s="294">
        <f t="shared" si="213"/>
        <v>39600000</v>
      </c>
      <c r="HD37" s="294">
        <f t="shared" si="213"/>
        <v>39600000</v>
      </c>
      <c r="HE37" s="294">
        <f t="shared" si="213"/>
        <v>39600000</v>
      </c>
      <c r="HF37" s="294">
        <f t="shared" si="213"/>
        <v>39600000</v>
      </c>
      <c r="HG37" s="294">
        <f t="shared" si="213"/>
        <v>39600000</v>
      </c>
      <c r="HH37" s="294">
        <f t="shared" si="213"/>
        <v>39600000</v>
      </c>
      <c r="HI37" s="294">
        <f t="shared" si="213"/>
        <v>39600000</v>
      </c>
      <c r="HJ37" s="294">
        <f t="shared" si="213"/>
        <v>39600000</v>
      </c>
      <c r="HK37" s="294">
        <f t="shared" si="213"/>
        <v>39600000</v>
      </c>
      <c r="HL37" s="294">
        <f t="shared" si="213"/>
        <v>39600000</v>
      </c>
      <c r="HM37" s="294">
        <f t="shared" si="213"/>
        <v>39600000</v>
      </c>
      <c r="HN37" s="294">
        <f t="shared" si="213"/>
        <v>39600000</v>
      </c>
      <c r="HO37" s="294">
        <f t="shared" si="213"/>
        <v>39600000</v>
      </c>
      <c r="HP37" s="294">
        <f t="shared" si="213"/>
        <v>39600000</v>
      </c>
      <c r="HQ37" s="294">
        <f t="shared" si="213"/>
        <v>39600000</v>
      </c>
      <c r="HR37" s="294">
        <f t="shared" si="213"/>
        <v>39600000</v>
      </c>
      <c r="HS37" s="294">
        <f t="shared" si="213"/>
        <v>39600000</v>
      </c>
      <c r="HT37" s="294">
        <f t="shared" si="213"/>
        <v>39600000</v>
      </c>
      <c r="HU37" s="294">
        <f t="shared" si="213"/>
        <v>39600000</v>
      </c>
      <c r="HV37" s="294">
        <f t="shared" si="213"/>
        <v>39600000</v>
      </c>
      <c r="HW37" s="294">
        <f t="shared" si="213"/>
        <v>39600000</v>
      </c>
      <c r="HX37" s="294">
        <f t="shared" si="213"/>
        <v>39600000</v>
      </c>
      <c r="HY37" s="294">
        <f t="shared" si="213"/>
        <v>39600000</v>
      </c>
      <c r="HZ37" s="294">
        <f t="shared" si="213"/>
        <v>39600000</v>
      </c>
      <c r="IA37" s="294">
        <f t="shared" si="213"/>
        <v>39600000</v>
      </c>
      <c r="IB37" s="294">
        <f t="shared" si="213"/>
        <v>39600000</v>
      </c>
      <c r="IC37" s="294">
        <f t="shared" si="213"/>
        <v>39600000</v>
      </c>
      <c r="ID37" s="294">
        <f t="shared" si="213"/>
        <v>39600000</v>
      </c>
      <c r="IE37" s="294">
        <f t="shared" si="213"/>
        <v>39600000</v>
      </c>
      <c r="IF37" s="294">
        <f t="shared" si="213"/>
        <v>39600000</v>
      </c>
      <c r="IG37" s="294">
        <f t="shared" si="213"/>
        <v>39600000</v>
      </c>
      <c r="IH37" s="294">
        <f t="shared" si="213"/>
        <v>39600000</v>
      </c>
      <c r="II37" s="294">
        <f t="shared" si="213"/>
        <v>39600000</v>
      </c>
      <c r="IJ37" s="294">
        <f t="shared" si="213"/>
        <v>39600000</v>
      </c>
      <c r="IK37" s="294">
        <f t="shared" si="213"/>
        <v>39600000</v>
      </c>
      <c r="IL37" s="294">
        <f t="shared" si="213"/>
        <v>39600000</v>
      </c>
      <c r="IM37" s="294">
        <f t="shared" si="213"/>
        <v>39600000</v>
      </c>
      <c r="IN37" s="294">
        <f t="shared" si="213"/>
        <v>39600000</v>
      </c>
      <c r="IO37" s="294">
        <f t="shared" si="213"/>
        <v>39600000</v>
      </c>
      <c r="IP37" s="294">
        <f t="shared" si="213"/>
        <v>39600000</v>
      </c>
      <c r="IQ37" s="294">
        <f t="shared" si="213"/>
        <v>39600000</v>
      </c>
      <c r="IR37" s="294">
        <f t="shared" si="213"/>
        <v>39600000</v>
      </c>
      <c r="IS37" s="294">
        <f t="shared" si="213"/>
        <v>39600000</v>
      </c>
      <c r="IT37" s="294">
        <f t="shared" si="213"/>
        <v>39600000</v>
      </c>
      <c r="IU37" s="294">
        <f t="shared" si="213"/>
        <v>39600000</v>
      </c>
      <c r="IV37" s="294">
        <f t="shared" si="213"/>
        <v>39600000</v>
      </c>
      <c r="IW37" s="294">
        <f t="shared" si="213"/>
        <v>39600000</v>
      </c>
      <c r="IX37" s="294">
        <f t="shared" si="213"/>
        <v>39600000</v>
      </c>
      <c r="IY37" s="294">
        <f t="shared" si="213"/>
        <v>39600000</v>
      </c>
      <c r="IZ37" s="294">
        <f t="shared" si="213"/>
        <v>39600000</v>
      </c>
      <c r="JA37" s="294">
        <f t="shared" si="213"/>
        <v>39600000</v>
      </c>
      <c r="JB37" s="294">
        <f t="shared" ref="JB37:LM37" si="214">+JA37</f>
        <v>39600000</v>
      </c>
      <c r="JC37" s="294">
        <f t="shared" si="214"/>
        <v>39600000</v>
      </c>
      <c r="JD37" s="294">
        <f t="shared" si="214"/>
        <v>39600000</v>
      </c>
      <c r="JE37" s="294">
        <f t="shared" si="214"/>
        <v>39600000</v>
      </c>
      <c r="JF37" s="294">
        <f t="shared" si="214"/>
        <v>39600000</v>
      </c>
      <c r="JG37" s="294">
        <f t="shared" si="214"/>
        <v>39600000</v>
      </c>
      <c r="JH37" s="294">
        <f t="shared" si="214"/>
        <v>39600000</v>
      </c>
      <c r="JI37" s="294">
        <f t="shared" si="214"/>
        <v>39600000</v>
      </c>
      <c r="JJ37" s="294">
        <f t="shared" si="214"/>
        <v>39600000</v>
      </c>
      <c r="JK37" s="294">
        <f t="shared" si="214"/>
        <v>39600000</v>
      </c>
      <c r="JL37" s="294">
        <f t="shared" si="214"/>
        <v>39600000</v>
      </c>
      <c r="JM37" s="294">
        <f t="shared" si="214"/>
        <v>39600000</v>
      </c>
      <c r="JN37" s="294">
        <f t="shared" si="214"/>
        <v>39600000</v>
      </c>
      <c r="JO37" s="294">
        <f t="shared" si="214"/>
        <v>39600000</v>
      </c>
      <c r="JP37" s="294">
        <f t="shared" si="214"/>
        <v>39600000</v>
      </c>
      <c r="JQ37" s="294">
        <f t="shared" si="214"/>
        <v>39600000</v>
      </c>
      <c r="JR37" s="294">
        <f t="shared" si="214"/>
        <v>39600000</v>
      </c>
      <c r="JS37" s="294">
        <f t="shared" si="214"/>
        <v>39600000</v>
      </c>
      <c r="JT37" s="294">
        <f t="shared" si="214"/>
        <v>39600000</v>
      </c>
      <c r="JU37" s="294">
        <f t="shared" si="214"/>
        <v>39600000</v>
      </c>
      <c r="JV37" s="294">
        <f t="shared" si="214"/>
        <v>39600000</v>
      </c>
      <c r="JW37" s="294">
        <f t="shared" si="214"/>
        <v>39600000</v>
      </c>
      <c r="JX37" s="294">
        <f t="shared" si="214"/>
        <v>39600000</v>
      </c>
      <c r="JY37" s="294">
        <f t="shared" si="214"/>
        <v>39600000</v>
      </c>
      <c r="JZ37" s="294">
        <f t="shared" si="214"/>
        <v>39600000</v>
      </c>
      <c r="KA37" s="294">
        <f t="shared" si="214"/>
        <v>39600000</v>
      </c>
      <c r="KB37" s="294">
        <f t="shared" si="214"/>
        <v>39600000</v>
      </c>
      <c r="KC37" s="294">
        <f t="shared" si="214"/>
        <v>39600000</v>
      </c>
      <c r="KD37" s="294">
        <f t="shared" si="214"/>
        <v>39600000</v>
      </c>
      <c r="KE37" s="294">
        <f t="shared" si="214"/>
        <v>39600000</v>
      </c>
      <c r="KF37" s="294">
        <f t="shared" si="214"/>
        <v>39600000</v>
      </c>
      <c r="KG37" s="294">
        <f t="shared" si="214"/>
        <v>39600000</v>
      </c>
      <c r="KH37" s="294">
        <f t="shared" si="214"/>
        <v>39600000</v>
      </c>
      <c r="KI37" s="294">
        <f t="shared" si="214"/>
        <v>39600000</v>
      </c>
      <c r="KJ37" s="294">
        <f t="shared" si="214"/>
        <v>39600000</v>
      </c>
      <c r="KK37" s="294">
        <f t="shared" si="214"/>
        <v>39600000</v>
      </c>
      <c r="KL37" s="294">
        <f t="shared" si="214"/>
        <v>39600000</v>
      </c>
      <c r="KM37" s="294">
        <f t="shared" si="214"/>
        <v>39600000</v>
      </c>
      <c r="KN37" s="294">
        <f t="shared" si="214"/>
        <v>39600000</v>
      </c>
      <c r="KO37" s="294">
        <f t="shared" si="214"/>
        <v>39600000</v>
      </c>
      <c r="KP37" s="294">
        <f t="shared" si="214"/>
        <v>39600000</v>
      </c>
      <c r="KQ37" s="294">
        <f t="shared" si="214"/>
        <v>39600000</v>
      </c>
      <c r="KR37" s="294">
        <f t="shared" si="214"/>
        <v>39600000</v>
      </c>
      <c r="KS37" s="294">
        <f t="shared" si="214"/>
        <v>39600000</v>
      </c>
      <c r="KT37" s="294">
        <f t="shared" si="214"/>
        <v>39600000</v>
      </c>
      <c r="KU37" s="294">
        <f t="shared" si="214"/>
        <v>39600000</v>
      </c>
      <c r="KV37" s="294">
        <f t="shared" si="214"/>
        <v>39600000</v>
      </c>
      <c r="KW37" s="294">
        <f t="shared" si="214"/>
        <v>39600000</v>
      </c>
      <c r="KX37" s="294">
        <f t="shared" si="214"/>
        <v>39600000</v>
      </c>
      <c r="KY37" s="294">
        <f t="shared" si="214"/>
        <v>39600000</v>
      </c>
      <c r="KZ37" s="294">
        <f t="shared" si="214"/>
        <v>39600000</v>
      </c>
      <c r="LA37" s="294">
        <f t="shared" si="214"/>
        <v>39600000</v>
      </c>
      <c r="LB37" s="294">
        <f t="shared" si="214"/>
        <v>39600000</v>
      </c>
      <c r="LC37" s="294">
        <f t="shared" si="214"/>
        <v>39600000</v>
      </c>
      <c r="LD37" s="294">
        <f t="shared" si="214"/>
        <v>39600000</v>
      </c>
      <c r="LE37" s="294">
        <f t="shared" si="214"/>
        <v>39600000</v>
      </c>
      <c r="LF37" s="294">
        <f t="shared" si="214"/>
        <v>39600000</v>
      </c>
      <c r="LG37" s="294">
        <f t="shared" si="214"/>
        <v>39600000</v>
      </c>
      <c r="LH37" s="294">
        <f t="shared" si="214"/>
        <v>39600000</v>
      </c>
      <c r="LI37" s="294">
        <f t="shared" si="214"/>
        <v>39600000</v>
      </c>
      <c r="LJ37" s="294">
        <f t="shared" si="214"/>
        <v>39600000</v>
      </c>
      <c r="LK37" s="294">
        <f t="shared" si="214"/>
        <v>39600000</v>
      </c>
      <c r="LL37" s="294">
        <f t="shared" si="214"/>
        <v>39600000</v>
      </c>
      <c r="LM37" s="294">
        <f t="shared" si="214"/>
        <v>39600000</v>
      </c>
      <c r="LN37" s="294">
        <f t="shared" ref="LN37:NY37" si="215">+LM37</f>
        <v>39600000</v>
      </c>
      <c r="LO37" s="294">
        <f t="shared" si="215"/>
        <v>39600000</v>
      </c>
      <c r="LP37" s="294">
        <f t="shared" si="215"/>
        <v>39600000</v>
      </c>
      <c r="LQ37" s="294">
        <f t="shared" si="215"/>
        <v>39600000</v>
      </c>
      <c r="LR37" s="294">
        <f t="shared" si="215"/>
        <v>39600000</v>
      </c>
      <c r="LS37" s="294">
        <f t="shared" si="215"/>
        <v>39600000</v>
      </c>
      <c r="LT37" s="294">
        <f t="shared" si="215"/>
        <v>39600000</v>
      </c>
      <c r="LU37" s="294">
        <f t="shared" si="215"/>
        <v>39600000</v>
      </c>
      <c r="LV37" s="294">
        <f t="shared" si="215"/>
        <v>39600000</v>
      </c>
      <c r="LW37" s="294">
        <f t="shared" si="215"/>
        <v>39600000</v>
      </c>
      <c r="LX37" s="294">
        <f t="shared" si="215"/>
        <v>39600000</v>
      </c>
      <c r="LY37" s="294">
        <f t="shared" si="215"/>
        <v>39600000</v>
      </c>
      <c r="LZ37" s="294">
        <f t="shared" si="215"/>
        <v>39600000</v>
      </c>
      <c r="MA37" s="294">
        <f t="shared" si="215"/>
        <v>39600000</v>
      </c>
      <c r="MB37" s="294">
        <f t="shared" si="215"/>
        <v>39600000</v>
      </c>
      <c r="MC37" s="294">
        <f t="shared" si="215"/>
        <v>39600000</v>
      </c>
      <c r="MD37" s="294">
        <f t="shared" si="215"/>
        <v>39600000</v>
      </c>
      <c r="ME37" s="294">
        <f t="shared" si="215"/>
        <v>39600000</v>
      </c>
      <c r="MF37" s="294">
        <f t="shared" si="215"/>
        <v>39600000</v>
      </c>
      <c r="MG37" s="294">
        <f t="shared" si="215"/>
        <v>39600000</v>
      </c>
      <c r="MH37" s="294">
        <f t="shared" si="215"/>
        <v>39600000</v>
      </c>
      <c r="MI37" s="294">
        <f t="shared" si="215"/>
        <v>39600000</v>
      </c>
      <c r="MJ37" s="294">
        <f t="shared" si="215"/>
        <v>39600000</v>
      </c>
      <c r="MK37" s="294">
        <f t="shared" si="215"/>
        <v>39600000</v>
      </c>
      <c r="ML37" s="294">
        <f t="shared" si="215"/>
        <v>39600000</v>
      </c>
      <c r="MM37" s="294">
        <f t="shared" si="215"/>
        <v>39600000</v>
      </c>
      <c r="MN37" s="294">
        <f t="shared" si="215"/>
        <v>39600000</v>
      </c>
      <c r="MO37" s="294">
        <f t="shared" si="215"/>
        <v>39600000</v>
      </c>
      <c r="MP37" s="294">
        <f t="shared" si="215"/>
        <v>39600000</v>
      </c>
      <c r="MQ37" s="294">
        <f t="shared" si="215"/>
        <v>39600000</v>
      </c>
      <c r="MR37" s="294">
        <f t="shared" si="215"/>
        <v>39600000</v>
      </c>
      <c r="MS37" s="294">
        <f t="shared" si="215"/>
        <v>39600000</v>
      </c>
      <c r="MT37" s="294">
        <f t="shared" si="215"/>
        <v>39600000</v>
      </c>
      <c r="MU37" s="294">
        <f t="shared" si="215"/>
        <v>39600000</v>
      </c>
      <c r="MV37" s="294">
        <f t="shared" si="215"/>
        <v>39600000</v>
      </c>
      <c r="MW37" s="294">
        <f t="shared" si="215"/>
        <v>39600000</v>
      </c>
      <c r="MX37" s="294">
        <f t="shared" si="215"/>
        <v>39600000</v>
      </c>
      <c r="MY37" s="294">
        <f t="shared" si="215"/>
        <v>39600000</v>
      </c>
      <c r="MZ37" s="294">
        <f t="shared" si="215"/>
        <v>39600000</v>
      </c>
      <c r="NA37" s="294">
        <f t="shared" si="215"/>
        <v>39600000</v>
      </c>
      <c r="NB37" s="294">
        <f t="shared" si="215"/>
        <v>39600000</v>
      </c>
      <c r="NC37" s="294">
        <f t="shared" si="215"/>
        <v>39600000</v>
      </c>
      <c r="ND37" s="294">
        <f t="shared" si="215"/>
        <v>39600000</v>
      </c>
      <c r="NE37" s="294">
        <f t="shared" si="215"/>
        <v>39600000</v>
      </c>
      <c r="NF37" s="294">
        <f t="shared" si="215"/>
        <v>39600000</v>
      </c>
      <c r="NG37" s="294">
        <f t="shared" si="215"/>
        <v>39600000</v>
      </c>
      <c r="NH37" s="294">
        <f t="shared" si="215"/>
        <v>39600000</v>
      </c>
      <c r="NI37" s="294">
        <f t="shared" si="215"/>
        <v>39600000</v>
      </c>
      <c r="NJ37" s="294">
        <f t="shared" si="215"/>
        <v>39600000</v>
      </c>
      <c r="NK37" s="294">
        <f t="shared" si="215"/>
        <v>39600000</v>
      </c>
      <c r="NL37" s="294">
        <f t="shared" si="215"/>
        <v>39600000</v>
      </c>
      <c r="NM37" s="294">
        <f t="shared" si="215"/>
        <v>39600000</v>
      </c>
      <c r="NN37" s="294">
        <f t="shared" si="215"/>
        <v>39600000</v>
      </c>
      <c r="NO37" s="294">
        <f t="shared" si="215"/>
        <v>39600000</v>
      </c>
      <c r="NP37" s="294">
        <f t="shared" si="215"/>
        <v>39600000</v>
      </c>
      <c r="NQ37" s="294">
        <f t="shared" si="215"/>
        <v>39600000</v>
      </c>
      <c r="NR37" s="294">
        <f t="shared" si="215"/>
        <v>39600000</v>
      </c>
      <c r="NS37" s="294">
        <f t="shared" si="215"/>
        <v>39600000</v>
      </c>
      <c r="NT37" s="294">
        <f t="shared" si="215"/>
        <v>39600000</v>
      </c>
      <c r="NU37" s="294">
        <f t="shared" si="215"/>
        <v>39600000</v>
      </c>
      <c r="NV37" s="294">
        <f t="shared" si="215"/>
        <v>39600000</v>
      </c>
      <c r="NW37" s="294">
        <f t="shared" si="215"/>
        <v>39600000</v>
      </c>
      <c r="NX37" s="294">
        <f t="shared" si="215"/>
        <v>39600000</v>
      </c>
      <c r="NY37" s="294">
        <f t="shared" si="215"/>
        <v>39600000</v>
      </c>
      <c r="NZ37" s="294">
        <f t="shared" ref="NZ37:QK37" si="216">+NY37</f>
        <v>39600000</v>
      </c>
      <c r="OA37" s="294">
        <f t="shared" si="216"/>
        <v>39600000</v>
      </c>
      <c r="OB37" s="294">
        <f t="shared" si="216"/>
        <v>39600000</v>
      </c>
      <c r="OC37" s="294">
        <f t="shared" si="216"/>
        <v>39600000</v>
      </c>
      <c r="OD37" s="294">
        <f t="shared" si="216"/>
        <v>39600000</v>
      </c>
      <c r="OE37" s="294">
        <f t="shared" si="216"/>
        <v>39600000</v>
      </c>
      <c r="OF37" s="294">
        <f t="shared" si="216"/>
        <v>39600000</v>
      </c>
      <c r="OG37" s="294">
        <f t="shared" si="216"/>
        <v>39600000</v>
      </c>
      <c r="OH37" s="294">
        <f t="shared" si="216"/>
        <v>39600000</v>
      </c>
      <c r="OI37" s="294">
        <f t="shared" si="216"/>
        <v>39600000</v>
      </c>
      <c r="OJ37" s="294">
        <f t="shared" si="216"/>
        <v>39600000</v>
      </c>
      <c r="OK37" s="294">
        <f t="shared" si="216"/>
        <v>39600000</v>
      </c>
      <c r="OL37" s="294">
        <f t="shared" si="216"/>
        <v>39600000</v>
      </c>
      <c r="OM37" s="294">
        <f t="shared" si="216"/>
        <v>39600000</v>
      </c>
      <c r="ON37" s="294">
        <f t="shared" si="216"/>
        <v>39600000</v>
      </c>
      <c r="OO37" s="294">
        <f t="shared" si="216"/>
        <v>39600000</v>
      </c>
      <c r="OP37" s="294">
        <f t="shared" si="216"/>
        <v>39600000</v>
      </c>
      <c r="OQ37" s="294">
        <f t="shared" si="216"/>
        <v>39600000</v>
      </c>
      <c r="OR37" s="294">
        <f t="shared" si="216"/>
        <v>39600000</v>
      </c>
      <c r="OS37" s="294">
        <f t="shared" si="216"/>
        <v>39600000</v>
      </c>
      <c r="OT37" s="294">
        <f t="shared" si="216"/>
        <v>39600000</v>
      </c>
      <c r="OU37" s="294">
        <f t="shared" si="216"/>
        <v>39600000</v>
      </c>
      <c r="OV37" s="294">
        <f t="shared" si="216"/>
        <v>39600000</v>
      </c>
      <c r="OW37" s="294">
        <f t="shared" si="216"/>
        <v>39600000</v>
      </c>
      <c r="OX37" s="294">
        <f t="shared" si="216"/>
        <v>39600000</v>
      </c>
      <c r="OY37" s="294">
        <f t="shared" si="216"/>
        <v>39600000</v>
      </c>
      <c r="OZ37" s="294">
        <f t="shared" si="216"/>
        <v>39600000</v>
      </c>
      <c r="PA37" s="294">
        <f t="shared" si="216"/>
        <v>39600000</v>
      </c>
      <c r="PB37" s="294">
        <f t="shared" si="216"/>
        <v>39600000</v>
      </c>
      <c r="PC37" s="294">
        <f t="shared" si="216"/>
        <v>39600000</v>
      </c>
      <c r="PD37" s="294">
        <f t="shared" si="216"/>
        <v>39600000</v>
      </c>
      <c r="PE37" s="294">
        <f t="shared" si="216"/>
        <v>39600000</v>
      </c>
      <c r="PF37" s="294">
        <f t="shared" si="216"/>
        <v>39600000</v>
      </c>
      <c r="PG37" s="294">
        <f t="shared" si="216"/>
        <v>39600000</v>
      </c>
      <c r="PH37" s="294">
        <f t="shared" si="216"/>
        <v>39600000</v>
      </c>
      <c r="PI37" s="294">
        <f t="shared" si="216"/>
        <v>39600000</v>
      </c>
      <c r="PJ37" s="294">
        <f t="shared" si="216"/>
        <v>39600000</v>
      </c>
      <c r="PK37" s="294">
        <f t="shared" si="216"/>
        <v>39600000</v>
      </c>
      <c r="PL37" s="294">
        <f t="shared" si="216"/>
        <v>39600000</v>
      </c>
      <c r="PM37" s="294">
        <f t="shared" si="216"/>
        <v>39600000</v>
      </c>
      <c r="PN37" s="294">
        <f t="shared" si="216"/>
        <v>39600000</v>
      </c>
      <c r="PO37" s="294">
        <f t="shared" si="216"/>
        <v>39600000</v>
      </c>
      <c r="PP37" s="294">
        <f t="shared" si="216"/>
        <v>39600000</v>
      </c>
      <c r="PQ37" s="294">
        <f t="shared" si="216"/>
        <v>39600000</v>
      </c>
      <c r="PR37" s="294">
        <f t="shared" si="216"/>
        <v>39600000</v>
      </c>
      <c r="PS37" s="294">
        <f t="shared" si="216"/>
        <v>39600000</v>
      </c>
      <c r="PT37" s="294">
        <f t="shared" si="216"/>
        <v>39600000</v>
      </c>
      <c r="PU37" s="294">
        <f t="shared" si="216"/>
        <v>39600000</v>
      </c>
      <c r="PV37" s="294">
        <f t="shared" si="216"/>
        <v>39600000</v>
      </c>
      <c r="PW37" s="294">
        <f t="shared" si="216"/>
        <v>39600000</v>
      </c>
      <c r="PX37" s="294">
        <f t="shared" si="216"/>
        <v>39600000</v>
      </c>
      <c r="PY37" s="294">
        <f t="shared" si="216"/>
        <v>39600000</v>
      </c>
      <c r="PZ37" s="294">
        <f t="shared" si="216"/>
        <v>39600000</v>
      </c>
      <c r="QA37" s="294">
        <f t="shared" si="216"/>
        <v>39600000</v>
      </c>
      <c r="QB37" s="294">
        <f t="shared" si="216"/>
        <v>39600000</v>
      </c>
      <c r="QC37" s="294">
        <f t="shared" si="216"/>
        <v>39600000</v>
      </c>
      <c r="QD37" s="294">
        <f t="shared" si="216"/>
        <v>39600000</v>
      </c>
      <c r="QE37" s="294">
        <f t="shared" si="216"/>
        <v>39600000</v>
      </c>
      <c r="QF37" s="294">
        <f t="shared" si="216"/>
        <v>39600000</v>
      </c>
      <c r="QG37" s="294">
        <f t="shared" si="216"/>
        <v>39600000</v>
      </c>
      <c r="QH37" s="294">
        <f t="shared" si="216"/>
        <v>39600000</v>
      </c>
      <c r="QI37" s="294">
        <f t="shared" si="216"/>
        <v>39600000</v>
      </c>
      <c r="QJ37" s="294">
        <f t="shared" si="216"/>
        <v>39600000</v>
      </c>
      <c r="QK37" s="294">
        <f t="shared" si="216"/>
        <v>39600000</v>
      </c>
      <c r="QL37" s="294">
        <f t="shared" ref="QL37:SW37" si="217">+QK37</f>
        <v>39600000</v>
      </c>
      <c r="QM37" s="294">
        <f t="shared" si="217"/>
        <v>39600000</v>
      </c>
      <c r="QN37" s="294">
        <f t="shared" si="217"/>
        <v>39600000</v>
      </c>
      <c r="QO37" s="294">
        <f t="shared" si="217"/>
        <v>39600000</v>
      </c>
      <c r="QP37" s="294">
        <f t="shared" si="217"/>
        <v>39600000</v>
      </c>
      <c r="QQ37" s="294">
        <f t="shared" si="217"/>
        <v>39600000</v>
      </c>
      <c r="QR37" s="294">
        <f t="shared" si="217"/>
        <v>39600000</v>
      </c>
      <c r="QS37" s="294">
        <f t="shared" si="217"/>
        <v>39600000</v>
      </c>
      <c r="QT37" s="294">
        <f t="shared" si="217"/>
        <v>39600000</v>
      </c>
      <c r="QU37" s="294">
        <f t="shared" si="217"/>
        <v>39600000</v>
      </c>
      <c r="QV37" s="294">
        <f t="shared" si="217"/>
        <v>39600000</v>
      </c>
      <c r="QW37" s="294">
        <f t="shared" si="217"/>
        <v>39600000</v>
      </c>
      <c r="QX37" s="294">
        <f t="shared" si="217"/>
        <v>39600000</v>
      </c>
      <c r="QY37" s="294">
        <f t="shared" si="217"/>
        <v>39600000</v>
      </c>
      <c r="QZ37" s="294">
        <f t="shared" si="217"/>
        <v>39600000</v>
      </c>
      <c r="RA37" s="294">
        <f t="shared" si="217"/>
        <v>39600000</v>
      </c>
      <c r="RB37" s="294">
        <f t="shared" si="217"/>
        <v>39600000</v>
      </c>
      <c r="RC37" s="294">
        <f t="shared" si="217"/>
        <v>39600000</v>
      </c>
      <c r="RD37" s="294">
        <f t="shared" si="217"/>
        <v>39600000</v>
      </c>
      <c r="RE37" s="294">
        <f t="shared" si="217"/>
        <v>39600000</v>
      </c>
      <c r="RF37" s="294">
        <f t="shared" si="217"/>
        <v>39600000</v>
      </c>
      <c r="RG37" s="294">
        <f t="shared" si="217"/>
        <v>39600000</v>
      </c>
      <c r="RH37" s="294">
        <f t="shared" si="217"/>
        <v>39600000</v>
      </c>
      <c r="RI37" s="294">
        <f t="shared" si="217"/>
        <v>39600000</v>
      </c>
      <c r="RJ37" s="294">
        <f t="shared" si="217"/>
        <v>39600000</v>
      </c>
      <c r="RK37" s="294">
        <f t="shared" si="217"/>
        <v>39600000</v>
      </c>
      <c r="RL37" s="294">
        <f t="shared" si="217"/>
        <v>39600000</v>
      </c>
      <c r="RM37" s="294">
        <f t="shared" si="217"/>
        <v>39600000</v>
      </c>
      <c r="RN37" s="294">
        <f t="shared" si="217"/>
        <v>39600000</v>
      </c>
      <c r="RO37" s="294">
        <f t="shared" si="217"/>
        <v>39600000</v>
      </c>
      <c r="RP37" s="294">
        <f t="shared" si="217"/>
        <v>39600000</v>
      </c>
      <c r="RQ37" s="294">
        <f t="shared" si="217"/>
        <v>39600000</v>
      </c>
      <c r="RR37" s="294">
        <f t="shared" si="217"/>
        <v>39600000</v>
      </c>
      <c r="RS37" s="294">
        <f t="shared" si="217"/>
        <v>39600000</v>
      </c>
      <c r="RT37" s="294">
        <f t="shared" si="217"/>
        <v>39600000</v>
      </c>
      <c r="RU37" s="294">
        <f t="shared" si="217"/>
        <v>39600000</v>
      </c>
      <c r="RV37" s="294">
        <f t="shared" si="217"/>
        <v>39600000</v>
      </c>
      <c r="RW37" s="294">
        <f t="shared" si="217"/>
        <v>39600000</v>
      </c>
      <c r="RX37" s="294">
        <f t="shared" si="217"/>
        <v>39600000</v>
      </c>
      <c r="RY37" s="294">
        <f t="shared" si="217"/>
        <v>39600000</v>
      </c>
      <c r="RZ37" s="294">
        <f t="shared" si="217"/>
        <v>39600000</v>
      </c>
      <c r="SA37" s="294">
        <f t="shared" si="217"/>
        <v>39600000</v>
      </c>
      <c r="SB37" s="294">
        <f t="shared" si="217"/>
        <v>39600000</v>
      </c>
      <c r="SC37" s="294">
        <f t="shared" si="217"/>
        <v>39600000</v>
      </c>
      <c r="SD37" s="294">
        <f t="shared" si="217"/>
        <v>39600000</v>
      </c>
      <c r="SE37" s="294">
        <f t="shared" si="217"/>
        <v>39600000</v>
      </c>
      <c r="SF37" s="294">
        <f t="shared" si="217"/>
        <v>39600000</v>
      </c>
      <c r="SG37" s="294">
        <f t="shared" si="217"/>
        <v>39600000</v>
      </c>
      <c r="SH37" s="294">
        <f t="shared" si="217"/>
        <v>39600000</v>
      </c>
      <c r="SI37" s="294">
        <f t="shared" si="217"/>
        <v>39600000</v>
      </c>
      <c r="SJ37" s="294">
        <f t="shared" si="217"/>
        <v>39600000</v>
      </c>
      <c r="SK37" s="294">
        <f t="shared" si="217"/>
        <v>39600000</v>
      </c>
      <c r="SL37" s="294">
        <f t="shared" si="217"/>
        <v>39600000</v>
      </c>
      <c r="SM37" s="294">
        <f t="shared" si="217"/>
        <v>39600000</v>
      </c>
      <c r="SN37" s="294">
        <f t="shared" si="217"/>
        <v>39600000</v>
      </c>
      <c r="SO37" s="294">
        <f t="shared" si="217"/>
        <v>39600000</v>
      </c>
      <c r="SP37" s="294">
        <f t="shared" si="217"/>
        <v>39600000</v>
      </c>
      <c r="SQ37" s="294">
        <f t="shared" si="217"/>
        <v>39600000</v>
      </c>
      <c r="SR37" s="294">
        <f t="shared" si="217"/>
        <v>39600000</v>
      </c>
      <c r="SS37" s="294">
        <f t="shared" si="217"/>
        <v>39600000</v>
      </c>
      <c r="ST37" s="294">
        <f t="shared" si="217"/>
        <v>39600000</v>
      </c>
      <c r="SU37" s="294">
        <f t="shared" si="217"/>
        <v>39600000</v>
      </c>
      <c r="SV37" s="294">
        <f t="shared" si="217"/>
        <v>39600000</v>
      </c>
      <c r="SW37" s="294">
        <f t="shared" si="217"/>
        <v>39600000</v>
      </c>
      <c r="SX37" s="294">
        <f t="shared" ref="SX37:VI37" si="218">+SW37</f>
        <v>39600000</v>
      </c>
      <c r="SY37" s="294">
        <f t="shared" si="218"/>
        <v>39600000</v>
      </c>
      <c r="SZ37" s="294">
        <f t="shared" si="218"/>
        <v>39600000</v>
      </c>
      <c r="TA37" s="294">
        <f t="shared" si="218"/>
        <v>39600000</v>
      </c>
      <c r="TB37" s="294">
        <f t="shared" si="218"/>
        <v>39600000</v>
      </c>
      <c r="TC37" s="294">
        <f t="shared" si="218"/>
        <v>39600000</v>
      </c>
      <c r="TD37" s="294">
        <f t="shared" si="218"/>
        <v>39600000</v>
      </c>
      <c r="TE37" s="294">
        <f t="shared" si="218"/>
        <v>39600000</v>
      </c>
      <c r="TF37" s="294">
        <f t="shared" si="218"/>
        <v>39600000</v>
      </c>
      <c r="TG37" s="294">
        <f t="shared" si="218"/>
        <v>39600000</v>
      </c>
      <c r="TH37" s="294">
        <f t="shared" si="218"/>
        <v>39600000</v>
      </c>
      <c r="TI37" s="294">
        <f t="shared" si="218"/>
        <v>39600000</v>
      </c>
      <c r="TJ37" s="294">
        <f t="shared" si="218"/>
        <v>39600000</v>
      </c>
      <c r="TK37" s="294">
        <f t="shared" si="218"/>
        <v>39600000</v>
      </c>
      <c r="TL37" s="294">
        <f t="shared" si="218"/>
        <v>39600000</v>
      </c>
      <c r="TM37" s="294">
        <f t="shared" si="218"/>
        <v>39600000</v>
      </c>
      <c r="TN37" s="294">
        <f t="shared" si="218"/>
        <v>39600000</v>
      </c>
      <c r="TO37" s="294">
        <f t="shared" si="218"/>
        <v>39600000</v>
      </c>
      <c r="TP37" s="294">
        <f t="shared" si="218"/>
        <v>39600000</v>
      </c>
      <c r="TQ37" s="294">
        <f t="shared" si="218"/>
        <v>39600000</v>
      </c>
      <c r="TR37" s="294">
        <f t="shared" si="218"/>
        <v>39600000</v>
      </c>
      <c r="TS37" s="294">
        <f t="shared" si="218"/>
        <v>39600000</v>
      </c>
      <c r="TT37" s="294">
        <f t="shared" si="218"/>
        <v>39600000</v>
      </c>
      <c r="TU37" s="294">
        <f t="shared" si="218"/>
        <v>39600000</v>
      </c>
      <c r="TV37" s="294">
        <f t="shared" si="218"/>
        <v>39600000</v>
      </c>
      <c r="TW37" s="294">
        <f t="shared" si="218"/>
        <v>39600000</v>
      </c>
      <c r="TX37" s="294">
        <f t="shared" si="218"/>
        <v>39600000</v>
      </c>
      <c r="TY37" s="294">
        <f t="shared" si="218"/>
        <v>39600000</v>
      </c>
      <c r="TZ37" s="294">
        <f t="shared" si="218"/>
        <v>39600000</v>
      </c>
      <c r="UA37" s="294">
        <f t="shared" si="218"/>
        <v>39600000</v>
      </c>
      <c r="UB37" s="294">
        <f t="shared" si="218"/>
        <v>39600000</v>
      </c>
      <c r="UC37" s="294">
        <f t="shared" si="218"/>
        <v>39600000</v>
      </c>
      <c r="UD37" s="294">
        <f t="shared" si="218"/>
        <v>39600000</v>
      </c>
      <c r="UE37" s="294">
        <f t="shared" si="218"/>
        <v>39600000</v>
      </c>
      <c r="UF37" s="294">
        <f t="shared" si="218"/>
        <v>39600000</v>
      </c>
      <c r="UG37" s="294">
        <f t="shared" si="218"/>
        <v>39600000</v>
      </c>
      <c r="UH37" s="294">
        <f t="shared" si="218"/>
        <v>39600000</v>
      </c>
      <c r="UI37" s="294">
        <f t="shared" si="218"/>
        <v>39600000</v>
      </c>
      <c r="UJ37" s="294">
        <f t="shared" si="218"/>
        <v>39600000</v>
      </c>
      <c r="UK37" s="294">
        <f t="shared" si="218"/>
        <v>39600000</v>
      </c>
      <c r="UL37" s="294">
        <f t="shared" si="218"/>
        <v>39600000</v>
      </c>
      <c r="UM37" s="294">
        <f t="shared" si="218"/>
        <v>39600000</v>
      </c>
      <c r="UN37" s="294">
        <f t="shared" si="218"/>
        <v>39600000</v>
      </c>
      <c r="UO37" s="294">
        <f t="shared" si="218"/>
        <v>39600000</v>
      </c>
      <c r="UP37" s="294">
        <f t="shared" si="218"/>
        <v>39600000</v>
      </c>
      <c r="UQ37" s="294">
        <f t="shared" si="218"/>
        <v>39600000</v>
      </c>
      <c r="UR37" s="294">
        <f t="shared" si="218"/>
        <v>39600000</v>
      </c>
      <c r="US37" s="294">
        <f t="shared" si="218"/>
        <v>39600000</v>
      </c>
      <c r="UT37" s="294">
        <f t="shared" si="218"/>
        <v>39600000</v>
      </c>
      <c r="UU37" s="294">
        <f t="shared" si="218"/>
        <v>39600000</v>
      </c>
      <c r="UV37" s="294">
        <f t="shared" si="218"/>
        <v>39600000</v>
      </c>
      <c r="UW37" s="294">
        <f t="shared" si="218"/>
        <v>39600000</v>
      </c>
      <c r="UX37" s="294">
        <f t="shared" si="218"/>
        <v>39600000</v>
      </c>
      <c r="UY37" s="294">
        <f t="shared" si="218"/>
        <v>39600000</v>
      </c>
      <c r="UZ37" s="294">
        <f t="shared" si="218"/>
        <v>39600000</v>
      </c>
      <c r="VA37" s="294">
        <f t="shared" si="218"/>
        <v>39600000</v>
      </c>
      <c r="VB37" s="294">
        <f t="shared" si="218"/>
        <v>39600000</v>
      </c>
      <c r="VC37" s="294">
        <f t="shared" si="218"/>
        <v>39600000</v>
      </c>
      <c r="VD37" s="294">
        <f t="shared" si="218"/>
        <v>39600000</v>
      </c>
      <c r="VE37" s="294">
        <f t="shared" si="218"/>
        <v>39600000</v>
      </c>
      <c r="VF37" s="294">
        <f t="shared" si="218"/>
        <v>39600000</v>
      </c>
      <c r="VG37" s="294">
        <f t="shared" si="218"/>
        <v>39600000</v>
      </c>
      <c r="VH37" s="294">
        <f t="shared" si="218"/>
        <v>39600000</v>
      </c>
      <c r="VI37" s="294">
        <f t="shared" si="218"/>
        <v>39600000</v>
      </c>
      <c r="VJ37" s="294">
        <f t="shared" ref="VJ37:WS37" si="219">+VI37</f>
        <v>39600000</v>
      </c>
      <c r="VK37" s="294">
        <f t="shared" si="219"/>
        <v>39600000</v>
      </c>
      <c r="VL37" s="294">
        <f t="shared" si="219"/>
        <v>39600000</v>
      </c>
      <c r="VM37" s="294">
        <f t="shared" si="219"/>
        <v>39600000</v>
      </c>
      <c r="VN37" s="294">
        <f t="shared" si="219"/>
        <v>39600000</v>
      </c>
      <c r="VO37" s="294">
        <f t="shared" si="219"/>
        <v>39600000</v>
      </c>
      <c r="VP37" s="294">
        <f t="shared" si="219"/>
        <v>39600000</v>
      </c>
      <c r="VQ37" s="294">
        <f t="shared" si="219"/>
        <v>39600000</v>
      </c>
      <c r="VR37" s="294">
        <f t="shared" si="219"/>
        <v>39600000</v>
      </c>
      <c r="VS37" s="294">
        <f t="shared" si="219"/>
        <v>39600000</v>
      </c>
      <c r="VT37" s="294">
        <f t="shared" si="219"/>
        <v>39600000</v>
      </c>
      <c r="VU37" s="294">
        <f t="shared" si="219"/>
        <v>39600000</v>
      </c>
      <c r="VV37" s="294">
        <f t="shared" si="219"/>
        <v>39600000</v>
      </c>
      <c r="VW37" s="294">
        <f t="shared" si="219"/>
        <v>39600000</v>
      </c>
      <c r="VX37" s="294">
        <f t="shared" si="219"/>
        <v>39600000</v>
      </c>
      <c r="VY37" s="294">
        <f t="shared" si="219"/>
        <v>39600000</v>
      </c>
      <c r="VZ37" s="294">
        <f t="shared" si="219"/>
        <v>39600000</v>
      </c>
      <c r="WA37" s="294">
        <f t="shared" si="219"/>
        <v>39600000</v>
      </c>
      <c r="WB37" s="294">
        <f t="shared" si="219"/>
        <v>39600000</v>
      </c>
      <c r="WC37" s="294">
        <f t="shared" si="219"/>
        <v>39600000</v>
      </c>
      <c r="WD37" s="294">
        <f t="shared" si="219"/>
        <v>39600000</v>
      </c>
      <c r="WE37" s="294">
        <f t="shared" si="219"/>
        <v>39600000</v>
      </c>
      <c r="WF37" s="294">
        <f t="shared" si="219"/>
        <v>39600000</v>
      </c>
      <c r="WG37" s="294">
        <f t="shared" si="219"/>
        <v>39600000</v>
      </c>
      <c r="WH37" s="294">
        <f t="shared" si="219"/>
        <v>39600000</v>
      </c>
      <c r="WI37" s="294">
        <f t="shared" si="219"/>
        <v>39600000</v>
      </c>
      <c r="WJ37" s="294">
        <f t="shared" si="219"/>
        <v>39600000</v>
      </c>
      <c r="WK37" s="294">
        <f t="shared" si="219"/>
        <v>39600000</v>
      </c>
      <c r="WL37" s="294">
        <f t="shared" si="219"/>
        <v>39600000</v>
      </c>
      <c r="WM37" s="294">
        <f t="shared" si="219"/>
        <v>39600000</v>
      </c>
      <c r="WN37" s="294">
        <f t="shared" si="219"/>
        <v>39600000</v>
      </c>
      <c r="WO37" s="294">
        <f t="shared" si="219"/>
        <v>39600000</v>
      </c>
      <c r="WP37" s="294">
        <f t="shared" si="219"/>
        <v>39600000</v>
      </c>
      <c r="WQ37" s="294">
        <f t="shared" si="219"/>
        <v>39600000</v>
      </c>
      <c r="WR37" s="294">
        <f t="shared" si="219"/>
        <v>39600000</v>
      </c>
      <c r="WS37" s="294">
        <f t="shared" si="219"/>
        <v>39600000</v>
      </c>
    </row>
    <row r="38" spans="1:617">
      <c r="B38" s="167" t="s">
        <v>64</v>
      </c>
      <c r="C38" s="252"/>
      <c r="D38" s="281"/>
      <c r="E38" s="254"/>
      <c r="F38" s="287">
        <f>+F70</f>
        <v>18205.393188633025</v>
      </c>
      <c r="G38" s="287">
        <f t="shared" ref="G38:BP38" si="220">+G70</f>
        <v>36410.786377258977</v>
      </c>
      <c r="H38" s="287">
        <f t="shared" si="220"/>
        <v>54616.17956588493</v>
      </c>
      <c r="I38" s="287">
        <f t="shared" si="220"/>
        <v>72821.572754510897</v>
      </c>
      <c r="J38" s="287">
        <f t="shared" si="220"/>
        <v>91026.965943136849</v>
      </c>
      <c r="K38" s="287">
        <f t="shared" si="220"/>
        <v>109232.3591317628</v>
      </c>
      <c r="L38" s="287">
        <f t="shared" si="220"/>
        <v>127437.75232038875</v>
      </c>
      <c r="M38" s="287">
        <f t="shared" si="220"/>
        <v>145643.14550901469</v>
      </c>
      <c r="N38" s="287">
        <f t="shared" si="220"/>
        <v>163848.53869764064</v>
      </c>
      <c r="O38" s="287">
        <f t="shared" si="220"/>
        <v>182053.9318862666</v>
      </c>
      <c r="P38" s="287">
        <f t="shared" si="220"/>
        <v>200259.32507489255</v>
      </c>
      <c r="Q38" s="287">
        <f t="shared" si="220"/>
        <v>218464.7182635185</v>
      </c>
      <c r="R38" s="287">
        <f t="shared" si="220"/>
        <v>236670.11145214445</v>
      </c>
      <c r="S38" s="287">
        <f t="shared" si="220"/>
        <v>254875.50464077041</v>
      </c>
      <c r="T38" s="287">
        <f t="shared" si="220"/>
        <v>273080.89782939636</v>
      </c>
      <c r="U38" s="287">
        <f t="shared" si="220"/>
        <v>291286.29101802234</v>
      </c>
      <c r="V38" s="287">
        <f t="shared" si="220"/>
        <v>309491.68420664832</v>
      </c>
      <c r="W38" s="287">
        <f t="shared" si="220"/>
        <v>327697.0773952743</v>
      </c>
      <c r="X38" s="287">
        <f t="shared" si="220"/>
        <v>345902.47058390029</v>
      </c>
      <c r="Y38" s="287">
        <f t="shared" si="220"/>
        <v>364107.86377252627</v>
      </c>
      <c r="Z38" s="287">
        <f t="shared" si="220"/>
        <v>382313.25696115225</v>
      </c>
      <c r="AA38" s="287">
        <f t="shared" si="220"/>
        <v>400518.65014977823</v>
      </c>
      <c r="AB38" s="287">
        <f t="shared" si="220"/>
        <v>418724.04333840415</v>
      </c>
      <c r="AC38" s="287">
        <f t="shared" si="220"/>
        <v>436929.43652703008</v>
      </c>
      <c r="AD38" s="287">
        <f t="shared" si="220"/>
        <v>455134.82971565606</v>
      </c>
      <c r="AE38" s="287">
        <f t="shared" si="220"/>
        <v>473340.22290428204</v>
      </c>
      <c r="AF38" s="287">
        <f t="shared" si="220"/>
        <v>491545.61609290802</v>
      </c>
      <c r="AG38" s="287">
        <f t="shared" si="220"/>
        <v>509751.009281534</v>
      </c>
      <c r="AH38" s="287">
        <f t="shared" si="220"/>
        <v>527956.40247015993</v>
      </c>
      <c r="AI38" s="287">
        <f t="shared" si="220"/>
        <v>546161.79565878585</v>
      </c>
      <c r="AJ38" s="287">
        <f t="shared" si="220"/>
        <v>564367.18884741177</v>
      </c>
      <c r="AK38" s="287">
        <f t="shared" si="220"/>
        <v>582572.5820360377</v>
      </c>
      <c r="AL38" s="287">
        <f t="shared" si="220"/>
        <v>600777.97522466362</v>
      </c>
      <c r="AM38" s="287">
        <f t="shared" si="220"/>
        <v>618983.36841328954</v>
      </c>
      <c r="AN38" s="287">
        <f t="shared" si="220"/>
        <v>637188.76160191547</v>
      </c>
      <c r="AO38" s="287">
        <f t="shared" si="220"/>
        <v>655394.15479054139</v>
      </c>
      <c r="AP38" s="287">
        <f t="shared" si="220"/>
        <v>673599.54797916731</v>
      </c>
      <c r="AQ38" s="287">
        <f t="shared" si="220"/>
        <v>691804.94116779324</v>
      </c>
      <c r="AR38" s="287">
        <f t="shared" si="220"/>
        <v>710010.33435641916</v>
      </c>
      <c r="AS38" s="287">
        <f t="shared" si="220"/>
        <v>728215.72754504508</v>
      </c>
      <c r="AT38" s="287">
        <f t="shared" si="220"/>
        <v>746421.12073367101</v>
      </c>
      <c r="AU38" s="287">
        <f t="shared" si="220"/>
        <v>764626.51392229693</v>
      </c>
      <c r="AV38" s="287">
        <f t="shared" si="220"/>
        <v>782831.90711092285</v>
      </c>
      <c r="AW38" s="287">
        <f t="shared" si="220"/>
        <v>801037.30029954878</v>
      </c>
      <c r="AX38" s="287">
        <f t="shared" si="220"/>
        <v>819242.6934881747</v>
      </c>
      <c r="AY38" s="287">
        <f t="shared" si="220"/>
        <v>837448.08667680062</v>
      </c>
      <c r="AZ38" s="287">
        <f t="shared" si="220"/>
        <v>855653.47986542655</v>
      </c>
      <c r="BA38" s="287">
        <f t="shared" si="220"/>
        <v>873858.87305405247</v>
      </c>
      <c r="BB38" s="287">
        <f t="shared" si="220"/>
        <v>892064.26624267839</v>
      </c>
      <c r="BC38" s="287">
        <f t="shared" si="220"/>
        <v>910269.65943130432</v>
      </c>
      <c r="BD38" s="287">
        <f t="shared" si="220"/>
        <v>928475.05261993024</v>
      </c>
      <c r="BE38" s="287">
        <f t="shared" si="220"/>
        <v>946680.44580855616</v>
      </c>
      <c r="BF38" s="287">
        <f t="shared" si="220"/>
        <v>964885.83899718209</v>
      </c>
      <c r="BG38" s="287">
        <f t="shared" si="220"/>
        <v>983091.23218580801</v>
      </c>
      <c r="BH38" s="287">
        <f t="shared" si="220"/>
        <v>1001296.6253744339</v>
      </c>
      <c r="BI38" s="287">
        <f t="shared" si="220"/>
        <v>1019502.0185630599</v>
      </c>
      <c r="BJ38" s="287">
        <f t="shared" si="220"/>
        <v>1037707.4117516858</v>
      </c>
      <c r="BK38" s="287">
        <f t="shared" si="220"/>
        <v>1055912.8049403117</v>
      </c>
      <c r="BL38" s="287">
        <f t="shared" si="220"/>
        <v>1074118.1981289377</v>
      </c>
      <c r="BM38" s="287">
        <f t="shared" si="220"/>
        <v>1092323.5913175638</v>
      </c>
      <c r="BN38" s="287">
        <f t="shared" si="220"/>
        <v>1110528.9845061898</v>
      </c>
      <c r="BO38" s="287">
        <f t="shared" si="220"/>
        <v>1128734.3776948156</v>
      </c>
      <c r="BP38" s="287">
        <f t="shared" si="220"/>
        <v>1146939.7708834417</v>
      </c>
      <c r="BQ38" s="287">
        <f>+BQ70</f>
        <v>1165145.1640720675</v>
      </c>
      <c r="BR38" s="287">
        <f t="shared" ref="BR38:EC38" si="221">+BR70</f>
        <v>1183350.5572606933</v>
      </c>
      <c r="BS38" s="287">
        <f t="shared" si="221"/>
        <v>1201555.9504493191</v>
      </c>
      <c r="BT38" s="287">
        <f t="shared" si="221"/>
        <v>1219761.3436379449</v>
      </c>
      <c r="BU38" s="287">
        <f t="shared" si="221"/>
        <v>1237966.7368265707</v>
      </c>
      <c r="BV38" s="287">
        <f t="shared" si="221"/>
        <v>1256172.1300151965</v>
      </c>
      <c r="BW38" s="287">
        <f t="shared" si="221"/>
        <v>1274377.5232038223</v>
      </c>
      <c r="BX38" s="287">
        <f t="shared" si="221"/>
        <v>1292582.9163924481</v>
      </c>
      <c r="BY38" s="287">
        <f t="shared" si="221"/>
        <v>1310788.3095810739</v>
      </c>
      <c r="BZ38" s="287">
        <f t="shared" si="221"/>
        <v>1328993.7027696997</v>
      </c>
      <c r="CA38" s="287">
        <f t="shared" si="221"/>
        <v>1347199.0959583255</v>
      </c>
      <c r="CB38" s="287">
        <f t="shared" si="221"/>
        <v>1365404.4891469514</v>
      </c>
      <c r="CC38" s="287">
        <f t="shared" si="221"/>
        <v>1383609.8823355772</v>
      </c>
      <c r="CD38" s="287">
        <f t="shared" si="221"/>
        <v>1401815.275524203</v>
      </c>
      <c r="CE38" s="287">
        <f t="shared" si="221"/>
        <v>1420020.6687128288</v>
      </c>
      <c r="CF38" s="287">
        <f t="shared" si="221"/>
        <v>1438226.0619014546</v>
      </c>
      <c r="CG38" s="287">
        <f t="shared" si="221"/>
        <v>1456431.4550900804</v>
      </c>
      <c r="CH38" s="287">
        <f t="shared" si="221"/>
        <v>1474636.8482787062</v>
      </c>
      <c r="CI38" s="287">
        <f t="shared" si="221"/>
        <v>1492842.241467332</v>
      </c>
      <c r="CJ38" s="287">
        <f t="shared" si="221"/>
        <v>1511047.6346559578</v>
      </c>
      <c r="CK38" s="287">
        <f t="shared" si="221"/>
        <v>1529253.0278445836</v>
      </c>
      <c r="CL38" s="287">
        <f t="shared" si="221"/>
        <v>1547458.4210332094</v>
      </c>
      <c r="CM38" s="287">
        <f t="shared" si="221"/>
        <v>1565663.8142218352</v>
      </c>
      <c r="CN38" s="287">
        <f t="shared" si="221"/>
        <v>1583869.207410461</v>
      </c>
      <c r="CO38" s="287">
        <f t="shared" si="221"/>
        <v>1602074.6005990868</v>
      </c>
      <c r="CP38" s="287">
        <f t="shared" si="221"/>
        <v>1620279.9937877127</v>
      </c>
      <c r="CQ38" s="287">
        <f t="shared" si="221"/>
        <v>1638485.3869763385</v>
      </c>
      <c r="CR38" s="287">
        <f t="shared" si="221"/>
        <v>1656690.7801649643</v>
      </c>
      <c r="CS38" s="287">
        <f t="shared" si="221"/>
        <v>1674896.1733535901</v>
      </c>
      <c r="CT38" s="287">
        <f t="shared" si="221"/>
        <v>1693101.5665422159</v>
      </c>
      <c r="CU38" s="287">
        <f t="shared" si="221"/>
        <v>1711306.9597308417</v>
      </c>
      <c r="CV38" s="287">
        <f t="shared" si="221"/>
        <v>1729512.3529194675</v>
      </c>
      <c r="CW38" s="287">
        <f t="shared" si="221"/>
        <v>1747717.7461080933</v>
      </c>
      <c r="CX38" s="287">
        <f t="shared" si="221"/>
        <v>1765923.1392967191</v>
      </c>
      <c r="CY38" s="287">
        <f t="shared" si="221"/>
        <v>1784128.5324853449</v>
      </c>
      <c r="CZ38" s="287">
        <f t="shared" si="221"/>
        <v>1802333.9256739707</v>
      </c>
      <c r="DA38" s="287">
        <f t="shared" si="221"/>
        <v>1820539.3188625965</v>
      </c>
      <c r="DB38" s="287">
        <f t="shared" si="221"/>
        <v>1838744.7120512223</v>
      </c>
      <c r="DC38" s="287">
        <f t="shared" si="221"/>
        <v>1856950.1052398481</v>
      </c>
      <c r="DD38" s="287">
        <f t="shared" si="221"/>
        <v>1875155.4984284739</v>
      </c>
      <c r="DE38" s="287">
        <f t="shared" si="221"/>
        <v>1893360.8916170998</v>
      </c>
      <c r="DF38" s="287">
        <f t="shared" si="221"/>
        <v>1911566.2848057256</v>
      </c>
      <c r="DG38" s="287">
        <f t="shared" si="221"/>
        <v>1929771.6779943514</v>
      </c>
      <c r="DH38" s="287">
        <f t="shared" si="221"/>
        <v>1947977.0711829772</v>
      </c>
      <c r="DI38" s="287">
        <f t="shared" si="221"/>
        <v>1966182.464371603</v>
      </c>
      <c r="DJ38" s="287">
        <f t="shared" si="221"/>
        <v>1984387.8575602288</v>
      </c>
      <c r="DK38" s="287">
        <f t="shared" si="221"/>
        <v>2002593.2507488546</v>
      </c>
      <c r="DL38" s="287">
        <f t="shared" si="221"/>
        <v>2020798.6439374804</v>
      </c>
      <c r="DM38" s="287">
        <f t="shared" si="221"/>
        <v>2039004.0371261062</v>
      </c>
      <c r="DN38" s="287">
        <f t="shared" si="221"/>
        <v>2057209.430314732</v>
      </c>
      <c r="DO38" s="287">
        <f t="shared" si="221"/>
        <v>2075414.8235033578</v>
      </c>
      <c r="DP38" s="287">
        <f t="shared" si="221"/>
        <v>2093620.2166919836</v>
      </c>
      <c r="DQ38" s="287">
        <f t="shared" si="221"/>
        <v>2111825.6098806094</v>
      </c>
      <c r="DR38" s="287">
        <f t="shared" si="221"/>
        <v>2130031.0030692355</v>
      </c>
      <c r="DS38" s="287">
        <f t="shared" si="221"/>
        <v>2148236.3962578615</v>
      </c>
      <c r="DT38" s="287">
        <f t="shared" si="221"/>
        <v>2166441.7894464876</v>
      </c>
      <c r="DU38" s="287">
        <f t="shared" si="221"/>
        <v>2184647.1826351136</v>
      </c>
      <c r="DV38" s="287">
        <f t="shared" si="221"/>
        <v>2202852.5758237396</v>
      </c>
      <c r="DW38" s="287">
        <f t="shared" si="221"/>
        <v>2221057.9690123657</v>
      </c>
      <c r="DX38" s="287">
        <f t="shared" si="221"/>
        <v>2239263.3622009917</v>
      </c>
      <c r="DY38" s="287">
        <f t="shared" si="221"/>
        <v>2257468.7553896178</v>
      </c>
      <c r="DZ38" s="287">
        <f t="shared" si="221"/>
        <v>2275674.1485782438</v>
      </c>
      <c r="EA38" s="287">
        <f t="shared" si="221"/>
        <v>2293879.5417668698</v>
      </c>
      <c r="EB38" s="287">
        <f t="shared" si="221"/>
        <v>2312084.9349554959</v>
      </c>
      <c r="EC38" s="287">
        <f t="shared" si="221"/>
        <v>2330290.3281441219</v>
      </c>
      <c r="ED38" s="287">
        <f t="shared" ref="ED38:GO38" si="222">+ED70</f>
        <v>2348495.721332748</v>
      </c>
      <c r="EE38" s="287">
        <f t="shared" si="222"/>
        <v>2366701.114521374</v>
      </c>
      <c r="EF38" s="287">
        <f t="shared" si="222"/>
        <v>2384906.50771</v>
      </c>
      <c r="EG38" s="287">
        <f t="shared" si="222"/>
        <v>2403111.9008986261</v>
      </c>
      <c r="EH38" s="287">
        <f t="shared" si="222"/>
        <v>2421317.2940872521</v>
      </c>
      <c r="EI38" s="287">
        <f t="shared" si="222"/>
        <v>2439522.6872758782</v>
      </c>
      <c r="EJ38" s="287">
        <f t="shared" si="222"/>
        <v>2457728.0804645042</v>
      </c>
      <c r="EK38" s="287">
        <f t="shared" si="222"/>
        <v>2475933.4736531302</v>
      </c>
      <c r="EL38" s="287">
        <f t="shared" si="222"/>
        <v>2494138.8668417563</v>
      </c>
      <c r="EM38" s="287">
        <f t="shared" si="222"/>
        <v>2512344.2600303823</v>
      </c>
      <c r="EN38" s="287">
        <f t="shared" si="222"/>
        <v>2530549.6532190084</v>
      </c>
      <c r="EO38" s="287">
        <f t="shared" si="222"/>
        <v>2548755.0464076344</v>
      </c>
      <c r="EP38" s="287">
        <f t="shared" si="222"/>
        <v>2566960.4395962604</v>
      </c>
      <c r="EQ38" s="287">
        <f t="shared" si="222"/>
        <v>2585165.8327848865</v>
      </c>
      <c r="ER38" s="287">
        <f t="shared" si="222"/>
        <v>2603371.2259735125</v>
      </c>
      <c r="ES38" s="287">
        <f t="shared" si="222"/>
        <v>2621576.6191621386</v>
      </c>
      <c r="ET38" s="287">
        <f t="shared" si="222"/>
        <v>2639782.0123507646</v>
      </c>
      <c r="EU38" s="287">
        <f t="shared" si="222"/>
        <v>2657987.4055393906</v>
      </c>
      <c r="EV38" s="287">
        <f t="shared" si="222"/>
        <v>2676192.7987280167</v>
      </c>
      <c r="EW38" s="287">
        <f t="shared" si="222"/>
        <v>2694398.1919166427</v>
      </c>
      <c r="EX38" s="287">
        <f t="shared" si="222"/>
        <v>2712603.5851052688</v>
      </c>
      <c r="EY38" s="287">
        <f t="shared" si="222"/>
        <v>2730808.9782938948</v>
      </c>
      <c r="EZ38" s="287">
        <f t="shared" si="222"/>
        <v>2749014.3714825208</v>
      </c>
      <c r="FA38" s="287">
        <f t="shared" si="222"/>
        <v>2767219.7646711469</v>
      </c>
      <c r="FB38" s="287">
        <f t="shared" si="222"/>
        <v>2785425.1578597729</v>
      </c>
      <c r="FC38" s="287">
        <f t="shared" si="222"/>
        <v>2803630.5510483989</v>
      </c>
      <c r="FD38" s="287">
        <f t="shared" si="222"/>
        <v>2821835.944237025</v>
      </c>
      <c r="FE38" s="287">
        <f t="shared" si="222"/>
        <v>2840041.337425651</v>
      </c>
      <c r="FF38" s="287">
        <f t="shared" si="222"/>
        <v>2858246.7306142771</v>
      </c>
      <c r="FG38" s="287">
        <f t="shared" si="222"/>
        <v>2876452.1238029031</v>
      </c>
      <c r="FH38" s="287">
        <f t="shared" si="222"/>
        <v>2894657.5169915291</v>
      </c>
      <c r="FI38" s="287">
        <f t="shared" si="222"/>
        <v>2912862.9101801552</v>
      </c>
      <c r="FJ38" s="287">
        <f t="shared" si="222"/>
        <v>2931068.3033687812</v>
      </c>
      <c r="FK38" s="287">
        <f t="shared" si="222"/>
        <v>2949273.6965574073</v>
      </c>
      <c r="FL38" s="287">
        <f t="shared" si="222"/>
        <v>2967479.0897460333</v>
      </c>
      <c r="FM38" s="287">
        <f t="shared" si="222"/>
        <v>2985684.4829346593</v>
      </c>
      <c r="FN38" s="287">
        <f t="shared" si="222"/>
        <v>3003889.8761232854</v>
      </c>
      <c r="FO38" s="287">
        <f t="shared" si="222"/>
        <v>3022095.2693119114</v>
      </c>
      <c r="FP38" s="287">
        <f t="shared" si="222"/>
        <v>3040300.6625005375</v>
      </c>
      <c r="FQ38" s="287">
        <f t="shared" si="222"/>
        <v>3058506.0556891635</v>
      </c>
      <c r="FR38" s="287">
        <f t="shared" si="222"/>
        <v>3076711.4488777895</v>
      </c>
      <c r="FS38" s="287">
        <f t="shared" si="222"/>
        <v>3094916.8420664156</v>
      </c>
      <c r="FT38" s="287">
        <f t="shared" si="222"/>
        <v>3113122.2352550416</v>
      </c>
      <c r="FU38" s="287">
        <f t="shared" si="222"/>
        <v>3131327.6284436677</v>
      </c>
      <c r="FV38" s="287">
        <f t="shared" si="222"/>
        <v>3149533.0216322937</v>
      </c>
      <c r="FW38" s="287">
        <f t="shared" si="222"/>
        <v>3167738.4148209197</v>
      </c>
      <c r="FX38" s="287">
        <f t="shared" si="222"/>
        <v>3185943.8080095458</v>
      </c>
      <c r="FY38" s="287">
        <f t="shared" si="222"/>
        <v>3204149.2011981718</v>
      </c>
      <c r="FZ38" s="287">
        <f t="shared" si="222"/>
        <v>3222354.5943867979</v>
      </c>
      <c r="GA38" s="287">
        <f t="shared" si="222"/>
        <v>3240559.9875754239</v>
      </c>
      <c r="GB38" s="287">
        <f t="shared" si="222"/>
        <v>3258765.3807640499</v>
      </c>
      <c r="GC38" s="287">
        <f t="shared" si="222"/>
        <v>3276970.773952676</v>
      </c>
      <c r="GD38" s="287">
        <f t="shared" si="222"/>
        <v>3295176.167141302</v>
      </c>
      <c r="GE38" s="287">
        <f t="shared" si="222"/>
        <v>3313381.5603299281</v>
      </c>
      <c r="GF38" s="287">
        <f t="shared" si="222"/>
        <v>3331586.9535185541</v>
      </c>
      <c r="GG38" s="287">
        <f t="shared" si="222"/>
        <v>3349792.3467071801</v>
      </c>
      <c r="GH38" s="287">
        <f t="shared" si="222"/>
        <v>3367997.7398958062</v>
      </c>
      <c r="GI38" s="287">
        <f t="shared" si="222"/>
        <v>3386203.1330844322</v>
      </c>
      <c r="GJ38" s="287">
        <f t="shared" si="222"/>
        <v>3404408.5262730583</v>
      </c>
      <c r="GK38" s="287">
        <f t="shared" si="222"/>
        <v>3422613.9194616843</v>
      </c>
      <c r="GL38" s="287">
        <f t="shared" si="222"/>
        <v>3440819.3126503103</v>
      </c>
      <c r="GM38" s="287">
        <f t="shared" si="222"/>
        <v>3459024.7058389364</v>
      </c>
      <c r="GN38" s="287">
        <f t="shared" si="222"/>
        <v>3477230.0990275624</v>
      </c>
      <c r="GO38" s="287">
        <f t="shared" si="222"/>
        <v>3495435.4922161885</v>
      </c>
      <c r="GP38" s="287">
        <f t="shared" ref="GP38:JA38" si="223">+GP70</f>
        <v>3513640.8854048145</v>
      </c>
      <c r="GQ38" s="287">
        <f t="shared" si="223"/>
        <v>3531846.2785934405</v>
      </c>
      <c r="GR38" s="287">
        <f t="shared" si="223"/>
        <v>3550051.6717820666</v>
      </c>
      <c r="GS38" s="287">
        <f t="shared" si="223"/>
        <v>3568257.0649706926</v>
      </c>
      <c r="GT38" s="287">
        <f t="shared" si="223"/>
        <v>3586462.4581593187</v>
      </c>
      <c r="GU38" s="287">
        <f t="shared" si="223"/>
        <v>3604667.8513479447</v>
      </c>
      <c r="GV38" s="287">
        <f t="shared" si="223"/>
        <v>3622873.2445365707</v>
      </c>
      <c r="GW38" s="287">
        <f t="shared" si="223"/>
        <v>3641078.6377251968</v>
      </c>
      <c r="GX38" s="287">
        <f t="shared" si="223"/>
        <v>3659284.0309138228</v>
      </c>
      <c r="GY38" s="287">
        <f t="shared" si="223"/>
        <v>3677489.4241024489</v>
      </c>
      <c r="GZ38" s="287">
        <f t="shared" si="223"/>
        <v>3695694.8172910749</v>
      </c>
      <c r="HA38" s="287">
        <f t="shared" si="223"/>
        <v>3713900.2104797009</v>
      </c>
      <c r="HB38" s="287">
        <f t="shared" si="223"/>
        <v>3732105.603668327</v>
      </c>
      <c r="HC38" s="287">
        <f t="shared" si="223"/>
        <v>3750310.996856953</v>
      </c>
      <c r="HD38" s="287">
        <f t="shared" si="223"/>
        <v>3768516.3900455791</v>
      </c>
      <c r="HE38" s="287">
        <f t="shared" si="223"/>
        <v>3786721.7832342051</v>
      </c>
      <c r="HF38" s="287">
        <f t="shared" si="223"/>
        <v>3804927.1764228311</v>
      </c>
      <c r="HG38" s="287">
        <f t="shared" si="223"/>
        <v>3823132.5696114572</v>
      </c>
      <c r="HH38" s="287">
        <f t="shared" si="223"/>
        <v>3841337.9628000832</v>
      </c>
      <c r="HI38" s="287">
        <f t="shared" si="223"/>
        <v>3859543.3559887093</v>
      </c>
      <c r="HJ38" s="287">
        <f t="shared" si="223"/>
        <v>3877748.7491773348</v>
      </c>
      <c r="HK38" s="287">
        <f t="shared" si="223"/>
        <v>3895954.1423659609</v>
      </c>
      <c r="HL38" s="287">
        <f t="shared" si="223"/>
        <v>3914159.5355545869</v>
      </c>
      <c r="HM38" s="287">
        <f t="shared" si="223"/>
        <v>3932364.9287432129</v>
      </c>
      <c r="HN38" s="287">
        <f t="shared" si="223"/>
        <v>3950570.321931839</v>
      </c>
      <c r="HO38" s="287">
        <f t="shared" si="223"/>
        <v>3968775.715120465</v>
      </c>
      <c r="HP38" s="287">
        <f t="shared" si="223"/>
        <v>3986981.1083090911</v>
      </c>
      <c r="HQ38" s="287">
        <f t="shared" si="223"/>
        <v>4005186.5014977166</v>
      </c>
      <c r="HR38" s="287">
        <f t="shared" si="223"/>
        <v>4023391.8946863427</v>
      </c>
      <c r="HS38" s="287">
        <f t="shared" si="223"/>
        <v>4041597.2878749687</v>
      </c>
      <c r="HT38" s="287">
        <f t="shared" si="223"/>
        <v>4059802.6810635943</v>
      </c>
      <c r="HU38" s="287">
        <f t="shared" si="223"/>
        <v>4078008.0742522203</v>
      </c>
      <c r="HV38" s="287">
        <f t="shared" si="223"/>
        <v>4096213.4674408464</v>
      </c>
      <c r="HW38" s="287">
        <f t="shared" si="223"/>
        <v>4114418.8606294724</v>
      </c>
      <c r="HX38" s="287">
        <f t="shared" si="223"/>
        <v>4132624.253818098</v>
      </c>
      <c r="HY38" s="287">
        <f t="shared" si="223"/>
        <v>4150829.6470067236</v>
      </c>
      <c r="HZ38" s="287">
        <f t="shared" si="223"/>
        <v>4169035.0401953496</v>
      </c>
      <c r="IA38" s="287">
        <f t="shared" si="223"/>
        <v>4187240.4333839756</v>
      </c>
      <c r="IB38" s="287">
        <f t="shared" si="223"/>
        <v>4205445.8265726017</v>
      </c>
      <c r="IC38" s="287">
        <f t="shared" si="223"/>
        <v>4223651.2197612273</v>
      </c>
      <c r="ID38" s="287">
        <f t="shared" si="223"/>
        <v>4241856.6129498528</v>
      </c>
      <c r="IE38" s="287">
        <f t="shared" si="223"/>
        <v>4260062.0061384784</v>
      </c>
      <c r="IF38" s="287">
        <f t="shared" si="223"/>
        <v>4278267.399327104</v>
      </c>
      <c r="IG38" s="287">
        <f t="shared" si="223"/>
        <v>4296472.7925157296</v>
      </c>
      <c r="IH38" s="287">
        <f t="shared" si="223"/>
        <v>4314678.1857043551</v>
      </c>
      <c r="II38" s="287">
        <f t="shared" si="223"/>
        <v>4332883.5788929807</v>
      </c>
      <c r="IJ38" s="287">
        <f t="shared" si="223"/>
        <v>4351088.9720816063</v>
      </c>
      <c r="IK38" s="287">
        <f t="shared" si="223"/>
        <v>4369294.3652702319</v>
      </c>
      <c r="IL38" s="287">
        <f t="shared" si="223"/>
        <v>4387499.7584588574</v>
      </c>
      <c r="IM38" s="287">
        <f t="shared" si="223"/>
        <v>4405705.151647483</v>
      </c>
      <c r="IN38" s="287">
        <f t="shared" si="223"/>
        <v>4423910.5448361086</v>
      </c>
      <c r="IO38" s="287">
        <f t="shared" si="223"/>
        <v>4442115.9380247341</v>
      </c>
      <c r="IP38" s="287">
        <f t="shared" si="223"/>
        <v>4460321.3312133597</v>
      </c>
      <c r="IQ38" s="287">
        <f t="shared" si="223"/>
        <v>4478526.7244019853</v>
      </c>
      <c r="IR38" s="287">
        <f t="shared" si="223"/>
        <v>4496732.1175906109</v>
      </c>
      <c r="IS38" s="287">
        <f t="shared" si="223"/>
        <v>4514937.5107792364</v>
      </c>
      <c r="IT38" s="287">
        <f t="shared" si="223"/>
        <v>4533142.903967862</v>
      </c>
      <c r="IU38" s="287">
        <f t="shared" si="223"/>
        <v>4551348.2971564876</v>
      </c>
      <c r="IV38" s="287">
        <f t="shared" si="223"/>
        <v>4569553.6903451132</v>
      </c>
      <c r="IW38" s="287">
        <f t="shared" si="223"/>
        <v>4587759.0835337387</v>
      </c>
      <c r="IX38" s="287">
        <f t="shared" si="223"/>
        <v>4605964.4767223643</v>
      </c>
      <c r="IY38" s="287">
        <f t="shared" si="223"/>
        <v>4624169.8699109899</v>
      </c>
      <c r="IZ38" s="287">
        <f t="shared" si="223"/>
        <v>4642375.2630996155</v>
      </c>
      <c r="JA38" s="287">
        <f t="shared" si="223"/>
        <v>4660580.656288241</v>
      </c>
      <c r="JB38" s="287">
        <f t="shared" ref="JB38:LM38" si="224">+JB70</f>
        <v>4678786.0494768666</v>
      </c>
      <c r="JC38" s="287">
        <f t="shared" si="224"/>
        <v>4696991.4426654922</v>
      </c>
      <c r="JD38" s="287">
        <f t="shared" si="224"/>
        <v>4715196.8358541178</v>
      </c>
      <c r="JE38" s="287">
        <f t="shared" si="224"/>
        <v>4733402.2290427433</v>
      </c>
      <c r="JF38" s="287">
        <f t="shared" si="224"/>
        <v>4751607.6222313689</v>
      </c>
      <c r="JG38" s="287">
        <f t="shared" si="224"/>
        <v>4769813.0154199945</v>
      </c>
      <c r="JH38" s="287">
        <f t="shared" si="224"/>
        <v>4788018.4086086201</v>
      </c>
      <c r="JI38" s="287">
        <f t="shared" si="224"/>
        <v>4806223.8017972456</v>
      </c>
      <c r="JJ38" s="287">
        <f t="shared" si="224"/>
        <v>4824429.1949858712</v>
      </c>
      <c r="JK38" s="287">
        <f t="shared" si="224"/>
        <v>4842634.5881744968</v>
      </c>
      <c r="JL38" s="287">
        <f t="shared" si="224"/>
        <v>4860839.9813631224</v>
      </c>
      <c r="JM38" s="287">
        <f t="shared" si="224"/>
        <v>4879045.3745517479</v>
      </c>
      <c r="JN38" s="287">
        <f t="shared" si="224"/>
        <v>4897250.7677403735</v>
      </c>
      <c r="JO38" s="287">
        <f t="shared" si="224"/>
        <v>4915456.1609289991</v>
      </c>
      <c r="JP38" s="287">
        <f t="shared" si="224"/>
        <v>4933661.5541176246</v>
      </c>
      <c r="JQ38" s="287">
        <f t="shared" si="224"/>
        <v>4951866.9473062502</v>
      </c>
      <c r="JR38" s="287">
        <f t="shared" si="224"/>
        <v>4970072.3404948758</v>
      </c>
      <c r="JS38" s="287">
        <f t="shared" si="224"/>
        <v>4988277.7336835014</v>
      </c>
      <c r="JT38" s="287">
        <f t="shared" si="224"/>
        <v>5006483.1268721269</v>
      </c>
      <c r="JU38" s="287">
        <f t="shared" si="224"/>
        <v>5024688.5200607525</v>
      </c>
      <c r="JV38" s="287">
        <f t="shared" si="224"/>
        <v>5042893.9132493781</v>
      </c>
      <c r="JW38" s="287">
        <f t="shared" si="224"/>
        <v>5061099.3064380037</v>
      </c>
      <c r="JX38" s="287">
        <f t="shared" si="224"/>
        <v>5079304.6996266292</v>
      </c>
      <c r="JY38" s="287">
        <f t="shared" si="224"/>
        <v>5097510.0928152548</v>
      </c>
      <c r="JZ38" s="287">
        <f t="shared" si="224"/>
        <v>5115715.4860038804</v>
      </c>
      <c r="KA38" s="287">
        <f t="shared" si="224"/>
        <v>5133920.879192506</v>
      </c>
      <c r="KB38" s="287">
        <f t="shared" si="224"/>
        <v>5152126.2723811315</v>
      </c>
      <c r="KC38" s="287">
        <f t="shared" si="224"/>
        <v>5170331.6655697571</v>
      </c>
      <c r="KD38" s="287">
        <f t="shared" si="224"/>
        <v>5188537.0587583827</v>
      </c>
      <c r="KE38" s="287">
        <f t="shared" si="224"/>
        <v>5206742.4519470083</v>
      </c>
      <c r="KF38" s="287">
        <f t="shared" si="224"/>
        <v>5224947.8451356338</v>
      </c>
      <c r="KG38" s="287">
        <f t="shared" si="224"/>
        <v>5243153.2383242594</v>
      </c>
      <c r="KH38" s="287">
        <f t="shared" si="224"/>
        <v>5261358.631512885</v>
      </c>
      <c r="KI38" s="287">
        <f t="shared" si="224"/>
        <v>5279564.0247015106</v>
      </c>
      <c r="KJ38" s="287">
        <f t="shared" si="224"/>
        <v>5297769.4178901361</v>
      </c>
      <c r="KK38" s="287">
        <f t="shared" si="224"/>
        <v>5315974.8110787617</v>
      </c>
      <c r="KL38" s="287">
        <f t="shared" si="224"/>
        <v>5334180.2042673873</v>
      </c>
      <c r="KM38" s="287">
        <f t="shared" si="224"/>
        <v>5352385.5974560129</v>
      </c>
      <c r="KN38" s="287">
        <f t="shared" si="224"/>
        <v>5370590.9906446384</v>
      </c>
      <c r="KO38" s="287">
        <f t="shared" si="224"/>
        <v>5388796.383833264</v>
      </c>
      <c r="KP38" s="287">
        <f t="shared" si="224"/>
        <v>5407001.7770218896</v>
      </c>
      <c r="KQ38" s="287">
        <f t="shared" si="224"/>
        <v>5425207.1702105151</v>
      </c>
      <c r="KR38" s="287">
        <f t="shared" si="224"/>
        <v>5443412.5633991407</v>
      </c>
      <c r="KS38" s="287">
        <f t="shared" si="224"/>
        <v>5461617.9565877663</v>
      </c>
      <c r="KT38" s="287">
        <f t="shared" si="224"/>
        <v>5479823.3497763919</v>
      </c>
      <c r="KU38" s="287">
        <f t="shared" si="224"/>
        <v>5498028.7429650174</v>
      </c>
      <c r="KV38" s="287">
        <f t="shared" si="224"/>
        <v>5516234.136153643</v>
      </c>
      <c r="KW38" s="287">
        <f t="shared" si="224"/>
        <v>5534439.5293422686</v>
      </c>
      <c r="KX38" s="287">
        <f t="shared" si="224"/>
        <v>5552644.9225308942</v>
      </c>
      <c r="KY38" s="287">
        <f t="shared" si="224"/>
        <v>5570850.3157195197</v>
      </c>
      <c r="KZ38" s="287">
        <f t="shared" si="224"/>
        <v>5589055.7089081453</v>
      </c>
      <c r="LA38" s="287">
        <f t="shared" si="224"/>
        <v>5607261.1020967709</v>
      </c>
      <c r="LB38" s="287">
        <f t="shared" si="224"/>
        <v>5625466.4952853965</v>
      </c>
      <c r="LC38" s="287">
        <f t="shared" si="224"/>
        <v>5643671.888474022</v>
      </c>
      <c r="LD38" s="287">
        <f t="shared" si="224"/>
        <v>5661877.2816626476</v>
      </c>
      <c r="LE38" s="287">
        <f t="shared" si="224"/>
        <v>5680082.6748512732</v>
      </c>
      <c r="LF38" s="287">
        <f t="shared" si="224"/>
        <v>5698288.0680398988</v>
      </c>
      <c r="LG38" s="287">
        <f t="shared" si="224"/>
        <v>5716493.4612285243</v>
      </c>
      <c r="LH38" s="287">
        <f t="shared" si="224"/>
        <v>5734698.8544171499</v>
      </c>
      <c r="LI38" s="287">
        <f t="shared" si="224"/>
        <v>5752904.2476057755</v>
      </c>
      <c r="LJ38" s="287">
        <f t="shared" si="224"/>
        <v>5771109.6407944011</v>
      </c>
      <c r="LK38" s="287">
        <f t="shared" si="224"/>
        <v>5789315.0339830266</v>
      </c>
      <c r="LL38" s="287">
        <f t="shared" si="224"/>
        <v>5807520.4271716522</v>
      </c>
      <c r="LM38" s="287">
        <f t="shared" si="224"/>
        <v>5825725.8203602778</v>
      </c>
      <c r="LN38" s="287">
        <f t="shared" ref="LN38:NY38" si="225">+LN70</f>
        <v>5843931.2135489034</v>
      </c>
      <c r="LO38" s="287">
        <f t="shared" si="225"/>
        <v>5862136.6067375289</v>
      </c>
      <c r="LP38" s="287">
        <f t="shared" si="225"/>
        <v>5880341.9999261545</v>
      </c>
      <c r="LQ38" s="287">
        <f t="shared" si="225"/>
        <v>5898547.3931147801</v>
      </c>
      <c r="LR38" s="287">
        <f t="shared" si="225"/>
        <v>5916752.7863034056</v>
      </c>
      <c r="LS38" s="287">
        <f t="shared" si="225"/>
        <v>5934958.1794920312</v>
      </c>
      <c r="LT38" s="287">
        <f t="shared" si="225"/>
        <v>5953163.5726806568</v>
      </c>
      <c r="LU38" s="287">
        <f t="shared" si="225"/>
        <v>5971368.9658692824</v>
      </c>
      <c r="LV38" s="287">
        <f t="shared" si="225"/>
        <v>5989574.3590579079</v>
      </c>
      <c r="LW38" s="287">
        <f t="shared" si="225"/>
        <v>6007779.7522465335</v>
      </c>
      <c r="LX38" s="287">
        <f t="shared" si="225"/>
        <v>6025985.1454351591</v>
      </c>
      <c r="LY38" s="287">
        <f t="shared" si="225"/>
        <v>6044190.5386237847</v>
      </c>
      <c r="LZ38" s="287">
        <f t="shared" si="225"/>
        <v>6062395.9318124102</v>
      </c>
      <c r="MA38" s="287">
        <f t="shared" si="225"/>
        <v>6080601.3250010358</v>
      </c>
      <c r="MB38" s="287">
        <f t="shared" si="225"/>
        <v>6098806.7181896614</v>
      </c>
      <c r="MC38" s="287">
        <f t="shared" si="225"/>
        <v>6117012.111378287</v>
      </c>
      <c r="MD38" s="287">
        <f t="shared" si="225"/>
        <v>6135217.5045669125</v>
      </c>
      <c r="ME38" s="287">
        <f t="shared" si="225"/>
        <v>6153422.8977555381</v>
      </c>
      <c r="MF38" s="287">
        <f t="shared" si="225"/>
        <v>6171628.2909441637</v>
      </c>
      <c r="MG38" s="287">
        <f t="shared" si="225"/>
        <v>6189833.6841327893</v>
      </c>
      <c r="MH38" s="287">
        <f t="shared" si="225"/>
        <v>6208039.0773214148</v>
      </c>
      <c r="MI38" s="287">
        <f t="shared" si="225"/>
        <v>6226244.4705100404</v>
      </c>
      <c r="MJ38" s="287">
        <f t="shared" si="225"/>
        <v>6244449.863698666</v>
      </c>
      <c r="MK38" s="287">
        <f t="shared" si="225"/>
        <v>6262655.2568872916</v>
      </c>
      <c r="ML38" s="287">
        <f t="shared" si="225"/>
        <v>6280860.6500759171</v>
      </c>
      <c r="MM38" s="287">
        <f t="shared" si="225"/>
        <v>6299066.0432645427</v>
      </c>
      <c r="MN38" s="287">
        <f t="shared" si="225"/>
        <v>6317271.4364531683</v>
      </c>
      <c r="MO38" s="287">
        <f t="shared" si="225"/>
        <v>6335476.8296417939</v>
      </c>
      <c r="MP38" s="287">
        <f t="shared" si="225"/>
        <v>6353682.2228304194</v>
      </c>
      <c r="MQ38" s="287">
        <f t="shared" si="225"/>
        <v>6371887.616019045</v>
      </c>
      <c r="MR38" s="287">
        <f t="shared" si="225"/>
        <v>6390093.0092076706</v>
      </c>
      <c r="MS38" s="287">
        <f t="shared" si="225"/>
        <v>6408298.4023962962</v>
      </c>
      <c r="MT38" s="287">
        <f t="shared" si="225"/>
        <v>6426503.7955849217</v>
      </c>
      <c r="MU38" s="287">
        <f t="shared" si="225"/>
        <v>6444709.1887735473</v>
      </c>
      <c r="MV38" s="287">
        <f t="shared" si="225"/>
        <v>6462914.5819621729</v>
      </c>
      <c r="MW38" s="287">
        <f t="shared" si="225"/>
        <v>6481119.9751507984</v>
      </c>
      <c r="MX38" s="287">
        <f t="shared" si="225"/>
        <v>6499325.368339424</v>
      </c>
      <c r="MY38" s="287">
        <f t="shared" si="225"/>
        <v>6517530.7615280496</v>
      </c>
      <c r="MZ38" s="287">
        <f t="shared" si="225"/>
        <v>6535736.1547166752</v>
      </c>
      <c r="NA38" s="287">
        <f t="shared" si="225"/>
        <v>6553941.5479053007</v>
      </c>
      <c r="NB38" s="287">
        <f t="shared" si="225"/>
        <v>6572146.9410939263</v>
      </c>
      <c r="NC38" s="287">
        <f t="shared" si="225"/>
        <v>6590352.3342825519</v>
      </c>
      <c r="ND38" s="287">
        <f t="shared" si="225"/>
        <v>6608557.7274711775</v>
      </c>
      <c r="NE38" s="287">
        <f t="shared" si="225"/>
        <v>6626763.120659803</v>
      </c>
      <c r="NF38" s="287">
        <f t="shared" si="225"/>
        <v>6644968.5138484286</v>
      </c>
      <c r="NG38" s="287">
        <f t="shared" si="225"/>
        <v>6663173.9070370542</v>
      </c>
      <c r="NH38" s="287">
        <f t="shared" si="225"/>
        <v>6681379.3002256798</v>
      </c>
      <c r="NI38" s="287">
        <f t="shared" si="225"/>
        <v>6699584.6934143053</v>
      </c>
      <c r="NJ38" s="287">
        <f t="shared" si="225"/>
        <v>6717790.0866029309</v>
      </c>
      <c r="NK38" s="287">
        <f t="shared" si="225"/>
        <v>6735995.4797915565</v>
      </c>
      <c r="NL38" s="287">
        <f t="shared" si="225"/>
        <v>6754200.8729801821</v>
      </c>
      <c r="NM38" s="287">
        <f t="shared" si="225"/>
        <v>6772406.2661688076</v>
      </c>
      <c r="NN38" s="287">
        <f t="shared" si="225"/>
        <v>6790611.6593574332</v>
      </c>
      <c r="NO38" s="287">
        <f t="shared" si="225"/>
        <v>6808817.0525460588</v>
      </c>
      <c r="NP38" s="287">
        <f t="shared" si="225"/>
        <v>6827022.4457346844</v>
      </c>
      <c r="NQ38" s="287">
        <f t="shared" si="225"/>
        <v>6845227.8389233099</v>
      </c>
      <c r="NR38" s="287">
        <f t="shared" si="225"/>
        <v>6863433.2321119355</v>
      </c>
      <c r="NS38" s="287">
        <f t="shared" si="225"/>
        <v>6881638.6253005611</v>
      </c>
      <c r="NT38" s="287">
        <f t="shared" si="225"/>
        <v>6899844.0184891867</v>
      </c>
      <c r="NU38" s="287">
        <f t="shared" si="225"/>
        <v>6918049.4116778122</v>
      </c>
      <c r="NV38" s="287">
        <f t="shared" si="225"/>
        <v>6936254.8048664378</v>
      </c>
      <c r="NW38" s="287">
        <f t="shared" si="225"/>
        <v>6954460.1980550634</v>
      </c>
      <c r="NX38" s="287">
        <f t="shared" si="225"/>
        <v>6972665.5912436889</v>
      </c>
      <c r="NY38" s="287">
        <f t="shared" si="225"/>
        <v>6990870.9844323145</v>
      </c>
      <c r="NZ38" s="287">
        <f t="shared" ref="NZ38:QK38" si="226">+NZ70</f>
        <v>7009076.3776209401</v>
      </c>
      <c r="OA38" s="287">
        <f t="shared" si="226"/>
        <v>7027281.7708095657</v>
      </c>
      <c r="OB38" s="287">
        <f t="shared" si="226"/>
        <v>7045487.1639981912</v>
      </c>
      <c r="OC38" s="287">
        <f t="shared" si="226"/>
        <v>7063692.5571868168</v>
      </c>
      <c r="OD38" s="287">
        <f t="shared" si="226"/>
        <v>7081897.9503754424</v>
      </c>
      <c r="OE38" s="287">
        <f t="shared" si="226"/>
        <v>7100103.343564068</v>
      </c>
      <c r="OF38" s="287">
        <f t="shared" si="226"/>
        <v>7118308.7367526935</v>
      </c>
      <c r="OG38" s="287">
        <f t="shared" si="226"/>
        <v>7136514.1299413191</v>
      </c>
      <c r="OH38" s="287">
        <f t="shared" si="226"/>
        <v>7154719.5231299447</v>
      </c>
      <c r="OI38" s="287">
        <f t="shared" si="226"/>
        <v>7172924.9163185703</v>
      </c>
      <c r="OJ38" s="287">
        <f t="shared" si="226"/>
        <v>7191130.3095071958</v>
      </c>
      <c r="OK38" s="287">
        <f t="shared" si="226"/>
        <v>7209335.7026958214</v>
      </c>
      <c r="OL38" s="287">
        <f t="shared" si="226"/>
        <v>7227541.095884447</v>
      </c>
      <c r="OM38" s="287">
        <f t="shared" si="226"/>
        <v>7245746.4890730726</v>
      </c>
      <c r="ON38" s="287">
        <f t="shared" si="226"/>
        <v>7263951.8822616981</v>
      </c>
      <c r="OO38" s="287">
        <f t="shared" si="226"/>
        <v>7282157.2754503237</v>
      </c>
      <c r="OP38" s="287">
        <f t="shared" si="226"/>
        <v>7300362.6686389493</v>
      </c>
      <c r="OQ38" s="287">
        <f t="shared" si="226"/>
        <v>7318568.0618275749</v>
      </c>
      <c r="OR38" s="287">
        <f t="shared" si="226"/>
        <v>7336773.4550162004</v>
      </c>
      <c r="OS38" s="287">
        <f t="shared" si="226"/>
        <v>7354978.848204826</v>
      </c>
      <c r="OT38" s="287">
        <f t="shared" si="226"/>
        <v>7373184.2413934516</v>
      </c>
      <c r="OU38" s="287">
        <f t="shared" si="226"/>
        <v>7391389.6345820772</v>
      </c>
      <c r="OV38" s="287">
        <f t="shared" si="226"/>
        <v>7409595.0277707027</v>
      </c>
      <c r="OW38" s="287">
        <f t="shared" si="226"/>
        <v>7427800.4209593283</v>
      </c>
      <c r="OX38" s="287">
        <f t="shared" si="226"/>
        <v>7446005.8141479539</v>
      </c>
      <c r="OY38" s="287">
        <f t="shared" si="226"/>
        <v>7464211.2073365794</v>
      </c>
      <c r="OZ38" s="287">
        <f t="shared" si="226"/>
        <v>7482416.600525205</v>
      </c>
      <c r="PA38" s="287">
        <f t="shared" si="226"/>
        <v>7500621.9937138306</v>
      </c>
      <c r="PB38" s="287">
        <f t="shared" si="226"/>
        <v>7518827.3869024562</v>
      </c>
      <c r="PC38" s="287">
        <f t="shared" si="226"/>
        <v>7537032.7800910817</v>
      </c>
      <c r="PD38" s="287">
        <f t="shared" si="226"/>
        <v>7555238.1732797073</v>
      </c>
      <c r="PE38" s="287">
        <f t="shared" si="226"/>
        <v>7573443.5664683329</v>
      </c>
      <c r="PF38" s="287">
        <f t="shared" si="226"/>
        <v>7591648.9596569585</v>
      </c>
      <c r="PG38" s="287">
        <f t="shared" si="226"/>
        <v>7609854.352845584</v>
      </c>
      <c r="PH38" s="287">
        <f t="shared" si="226"/>
        <v>7628059.7460342096</v>
      </c>
      <c r="PI38" s="287">
        <f t="shared" si="226"/>
        <v>7646265.1392228352</v>
      </c>
      <c r="PJ38" s="287">
        <f t="shared" si="226"/>
        <v>7664470.5324114608</v>
      </c>
      <c r="PK38" s="287">
        <f t="shared" si="226"/>
        <v>7682675.9256000863</v>
      </c>
      <c r="PL38" s="287">
        <f t="shared" si="226"/>
        <v>7700881.3187887119</v>
      </c>
      <c r="PM38" s="287">
        <f t="shared" si="226"/>
        <v>7719086.7119773375</v>
      </c>
      <c r="PN38" s="287">
        <f t="shared" si="226"/>
        <v>7737292.1051659631</v>
      </c>
      <c r="PO38" s="287">
        <f t="shared" si="226"/>
        <v>7755497.4983545886</v>
      </c>
      <c r="PP38" s="287">
        <f t="shared" si="226"/>
        <v>7773702.8915432142</v>
      </c>
      <c r="PQ38" s="287">
        <f t="shared" si="226"/>
        <v>7791908.2847318398</v>
      </c>
      <c r="PR38" s="287">
        <f t="shared" si="226"/>
        <v>7810113.6779204654</v>
      </c>
      <c r="PS38" s="287">
        <f t="shared" si="226"/>
        <v>7828319.0711090909</v>
      </c>
      <c r="PT38" s="287">
        <f t="shared" si="226"/>
        <v>7846524.4642977165</v>
      </c>
      <c r="PU38" s="287">
        <f t="shared" si="226"/>
        <v>7864729.8574863421</v>
      </c>
      <c r="PV38" s="287">
        <f t="shared" si="226"/>
        <v>7882935.2506749677</v>
      </c>
      <c r="PW38" s="287">
        <f t="shared" si="226"/>
        <v>7901140.6438635932</v>
      </c>
      <c r="PX38" s="287">
        <f t="shared" si="226"/>
        <v>7919346.0370522188</v>
      </c>
      <c r="PY38" s="287">
        <f t="shared" si="226"/>
        <v>7937551.4302408444</v>
      </c>
      <c r="PZ38" s="287">
        <f t="shared" si="226"/>
        <v>7955756.82342947</v>
      </c>
      <c r="QA38" s="287">
        <f t="shared" si="226"/>
        <v>7973962.2166180955</v>
      </c>
      <c r="QB38" s="287">
        <f t="shared" si="226"/>
        <v>7992167.6098067211</v>
      </c>
      <c r="QC38" s="287">
        <f t="shared" si="226"/>
        <v>8010373.0029953467</v>
      </c>
      <c r="QD38" s="287">
        <f t="shared" si="226"/>
        <v>8028578.3961839722</v>
      </c>
      <c r="QE38" s="287">
        <f t="shared" si="226"/>
        <v>8046783.7893725978</v>
      </c>
      <c r="QF38" s="287">
        <f t="shared" si="226"/>
        <v>8064989.1825612234</v>
      </c>
      <c r="QG38" s="287">
        <f t="shared" si="226"/>
        <v>8083194.575749849</v>
      </c>
      <c r="QH38" s="287">
        <f t="shared" si="226"/>
        <v>8101399.9689384745</v>
      </c>
      <c r="QI38" s="287">
        <f t="shared" si="226"/>
        <v>8119605.3621271001</v>
      </c>
      <c r="QJ38" s="287">
        <f t="shared" si="226"/>
        <v>8137810.7553157257</v>
      </c>
      <c r="QK38" s="287">
        <f t="shared" si="226"/>
        <v>8156016.1485043513</v>
      </c>
      <c r="QL38" s="287">
        <f t="shared" ref="QL38:SW38" si="227">+QL70</f>
        <v>8174221.5416929768</v>
      </c>
      <c r="QM38" s="287">
        <f t="shared" si="227"/>
        <v>8192426.9348816024</v>
      </c>
      <c r="QN38" s="287">
        <f t="shared" si="227"/>
        <v>8210632.328070228</v>
      </c>
      <c r="QO38" s="287">
        <f t="shared" si="227"/>
        <v>8228837.7212588536</v>
      </c>
      <c r="QP38" s="287">
        <f t="shared" si="227"/>
        <v>8247043.1144474791</v>
      </c>
      <c r="QQ38" s="287">
        <f t="shared" si="227"/>
        <v>8265248.5076361047</v>
      </c>
      <c r="QR38" s="287">
        <f t="shared" si="227"/>
        <v>8283453.9008247303</v>
      </c>
      <c r="QS38" s="287">
        <f t="shared" si="227"/>
        <v>8301659.2940133559</v>
      </c>
      <c r="QT38" s="287">
        <f t="shared" si="227"/>
        <v>8319864.6872019814</v>
      </c>
      <c r="QU38" s="287">
        <f t="shared" si="227"/>
        <v>8338070.080390607</v>
      </c>
      <c r="QV38" s="287">
        <f t="shared" si="227"/>
        <v>8356275.4735792326</v>
      </c>
      <c r="QW38" s="287">
        <f t="shared" si="227"/>
        <v>8374480.8667678582</v>
      </c>
      <c r="QX38" s="287">
        <f t="shared" si="227"/>
        <v>8392686.2599564847</v>
      </c>
      <c r="QY38" s="287">
        <f t="shared" si="227"/>
        <v>8410891.6531451102</v>
      </c>
      <c r="QZ38" s="287">
        <f t="shared" si="227"/>
        <v>8429097.0463337358</v>
      </c>
      <c r="RA38" s="287">
        <f t="shared" si="227"/>
        <v>8447302.4395223614</v>
      </c>
      <c r="RB38" s="287">
        <f t="shared" si="227"/>
        <v>8465507.832710987</v>
      </c>
      <c r="RC38" s="287">
        <f t="shared" si="227"/>
        <v>8483713.2258996125</v>
      </c>
      <c r="RD38" s="287">
        <f t="shared" si="227"/>
        <v>8501918.6190882381</v>
      </c>
      <c r="RE38" s="287">
        <f t="shared" si="227"/>
        <v>8520124.0122768637</v>
      </c>
      <c r="RF38" s="287">
        <f t="shared" si="227"/>
        <v>8538329.4054654893</v>
      </c>
      <c r="RG38" s="287">
        <f t="shared" si="227"/>
        <v>8556534.7986541148</v>
      </c>
      <c r="RH38" s="287">
        <f t="shared" si="227"/>
        <v>8574740.1918427404</v>
      </c>
      <c r="RI38" s="287">
        <f t="shared" si="227"/>
        <v>8592945.585031366</v>
      </c>
      <c r="RJ38" s="287">
        <f t="shared" si="227"/>
        <v>8611150.9782199915</v>
      </c>
      <c r="RK38" s="287">
        <f t="shared" si="227"/>
        <v>8629356.3714086171</v>
      </c>
      <c r="RL38" s="287">
        <f t="shared" si="227"/>
        <v>8647561.7645972427</v>
      </c>
      <c r="RM38" s="287">
        <f t="shared" si="227"/>
        <v>8665767.1577858683</v>
      </c>
      <c r="RN38" s="287">
        <f t="shared" si="227"/>
        <v>8683972.5509744938</v>
      </c>
      <c r="RO38" s="287">
        <f t="shared" si="227"/>
        <v>8702177.9441631194</v>
      </c>
      <c r="RP38" s="287">
        <f t="shared" si="227"/>
        <v>8720383.337351745</v>
      </c>
      <c r="RQ38" s="287">
        <f t="shared" si="227"/>
        <v>8738588.7305403706</v>
      </c>
      <c r="RR38" s="287">
        <f t="shared" si="227"/>
        <v>8859072.0638737045</v>
      </c>
      <c r="RS38" s="287">
        <f t="shared" si="227"/>
        <v>8979555.3972070385</v>
      </c>
      <c r="RT38" s="287">
        <f t="shared" si="227"/>
        <v>9100038.7305403724</v>
      </c>
      <c r="RU38" s="287">
        <f t="shared" si="227"/>
        <v>9220522.0638737064</v>
      </c>
      <c r="RV38" s="287">
        <f t="shared" si="227"/>
        <v>9341005.3972070403</v>
      </c>
      <c r="RW38" s="287">
        <f t="shared" si="227"/>
        <v>9461488.7305403743</v>
      </c>
      <c r="RX38" s="287">
        <f t="shared" si="227"/>
        <v>9581972.0638737082</v>
      </c>
      <c r="RY38" s="287">
        <f t="shared" si="227"/>
        <v>9702455.3972070422</v>
      </c>
      <c r="RZ38" s="287">
        <f t="shared" si="227"/>
        <v>9822938.7305403762</v>
      </c>
      <c r="SA38" s="287">
        <f t="shared" si="227"/>
        <v>9943422.0638737101</v>
      </c>
      <c r="SB38" s="287">
        <f t="shared" si="227"/>
        <v>10063905.397207044</v>
      </c>
      <c r="SC38" s="287">
        <f t="shared" si="227"/>
        <v>10184388.730540378</v>
      </c>
      <c r="SD38" s="287">
        <f t="shared" si="227"/>
        <v>10304872.063873712</v>
      </c>
      <c r="SE38" s="287">
        <f t="shared" si="227"/>
        <v>10425355.397207046</v>
      </c>
      <c r="SF38" s="287">
        <f t="shared" si="227"/>
        <v>10545838.73054038</v>
      </c>
      <c r="SG38" s="287">
        <f t="shared" si="227"/>
        <v>10666322.063873714</v>
      </c>
      <c r="SH38" s="287">
        <f t="shared" si="227"/>
        <v>10786805.397207048</v>
      </c>
      <c r="SI38" s="287">
        <f t="shared" si="227"/>
        <v>10907288.730540382</v>
      </c>
      <c r="SJ38" s="287">
        <f t="shared" si="227"/>
        <v>11027772.063873716</v>
      </c>
      <c r="SK38" s="287">
        <f t="shared" si="227"/>
        <v>11148255.39720705</v>
      </c>
      <c r="SL38" s="287">
        <f t="shared" si="227"/>
        <v>11268738.730540384</v>
      </c>
      <c r="SM38" s="287">
        <f t="shared" si="227"/>
        <v>11389222.063873718</v>
      </c>
      <c r="SN38" s="287">
        <f t="shared" si="227"/>
        <v>11509705.397207052</v>
      </c>
      <c r="SO38" s="287">
        <f t="shared" si="227"/>
        <v>11630188.730540385</v>
      </c>
      <c r="SP38" s="287">
        <f t="shared" si="227"/>
        <v>11750672.063873719</v>
      </c>
      <c r="SQ38" s="287">
        <f t="shared" si="227"/>
        <v>11871155.397207053</v>
      </c>
      <c r="SR38" s="287">
        <f t="shared" si="227"/>
        <v>11991638.730540387</v>
      </c>
      <c r="SS38" s="287">
        <f t="shared" si="227"/>
        <v>12112122.063873721</v>
      </c>
      <c r="ST38" s="287">
        <f t="shared" si="227"/>
        <v>12232605.397207055</v>
      </c>
      <c r="SU38" s="287">
        <f t="shared" si="227"/>
        <v>12353088.730540389</v>
      </c>
      <c r="SV38" s="287">
        <f t="shared" si="227"/>
        <v>12473572.063873723</v>
      </c>
      <c r="SW38" s="287">
        <f t="shared" si="227"/>
        <v>12594055.397207057</v>
      </c>
      <c r="SX38" s="287">
        <f t="shared" ref="SX38:VI38" si="228">+SX70</f>
        <v>12714538.730540391</v>
      </c>
      <c r="SY38" s="287">
        <f t="shared" si="228"/>
        <v>12835022.063873725</v>
      </c>
      <c r="SZ38" s="287">
        <f t="shared" si="228"/>
        <v>12955505.397207059</v>
      </c>
      <c r="TA38" s="287">
        <f t="shared" si="228"/>
        <v>13075988.730540393</v>
      </c>
      <c r="TB38" s="287">
        <f t="shared" si="228"/>
        <v>13196472.063873727</v>
      </c>
      <c r="TC38" s="287">
        <f t="shared" si="228"/>
        <v>13316955.397207061</v>
      </c>
      <c r="TD38" s="287">
        <f t="shared" si="228"/>
        <v>13437438.730540395</v>
      </c>
      <c r="TE38" s="287">
        <f t="shared" si="228"/>
        <v>13557922.063873729</v>
      </c>
      <c r="TF38" s="287">
        <f t="shared" si="228"/>
        <v>13678405.397207063</v>
      </c>
      <c r="TG38" s="287">
        <f t="shared" si="228"/>
        <v>13798888.730540397</v>
      </c>
      <c r="TH38" s="287">
        <f t="shared" si="228"/>
        <v>13919372.063873731</v>
      </c>
      <c r="TI38" s="287">
        <f t="shared" si="228"/>
        <v>14039855.397207065</v>
      </c>
      <c r="TJ38" s="287">
        <f t="shared" si="228"/>
        <v>14160338.730540399</v>
      </c>
      <c r="TK38" s="287">
        <f t="shared" si="228"/>
        <v>14280822.063873732</v>
      </c>
      <c r="TL38" s="287">
        <f t="shared" si="228"/>
        <v>14401305.397207066</v>
      </c>
      <c r="TM38" s="287">
        <f t="shared" si="228"/>
        <v>14521788.7305404</v>
      </c>
      <c r="TN38" s="287">
        <f t="shared" si="228"/>
        <v>14642272.063873734</v>
      </c>
      <c r="TO38" s="287">
        <f t="shared" si="228"/>
        <v>14762755.397207068</v>
      </c>
      <c r="TP38" s="287">
        <f t="shared" si="228"/>
        <v>14883238.730540402</v>
      </c>
      <c r="TQ38" s="287">
        <f t="shared" si="228"/>
        <v>15003722.063873736</v>
      </c>
      <c r="TR38" s="287">
        <f t="shared" si="228"/>
        <v>15124205.39720707</v>
      </c>
      <c r="TS38" s="287">
        <f t="shared" si="228"/>
        <v>15244688.730540404</v>
      </c>
      <c r="TT38" s="287">
        <f t="shared" si="228"/>
        <v>15365172.063873738</v>
      </c>
      <c r="TU38" s="287">
        <f t="shared" si="228"/>
        <v>15485655.397207072</v>
      </c>
      <c r="TV38" s="287">
        <f t="shared" si="228"/>
        <v>15606138.730540406</v>
      </c>
      <c r="TW38" s="287">
        <f t="shared" si="228"/>
        <v>15726622.06387374</v>
      </c>
      <c r="TX38" s="287">
        <f t="shared" si="228"/>
        <v>15847105.397207074</v>
      </c>
      <c r="TY38" s="287">
        <f t="shared" si="228"/>
        <v>15967588.730540408</v>
      </c>
      <c r="TZ38" s="287">
        <f t="shared" si="228"/>
        <v>16088072.063873742</v>
      </c>
      <c r="UA38" s="287">
        <f t="shared" si="228"/>
        <v>16208555.397207076</v>
      </c>
      <c r="UB38" s="287">
        <f t="shared" si="228"/>
        <v>16329038.73054041</v>
      </c>
      <c r="UC38" s="287">
        <f t="shared" si="228"/>
        <v>16449522.063873744</v>
      </c>
      <c r="UD38" s="287">
        <f t="shared" si="228"/>
        <v>16570005.397207078</v>
      </c>
      <c r="UE38" s="287">
        <f t="shared" si="228"/>
        <v>16690488.730540412</v>
      </c>
      <c r="UF38" s="287">
        <f t="shared" si="228"/>
        <v>16810972.063873746</v>
      </c>
      <c r="UG38" s="287">
        <f t="shared" si="228"/>
        <v>16931455.397207078</v>
      </c>
      <c r="UH38" s="287">
        <f t="shared" si="228"/>
        <v>17051938.73054041</v>
      </c>
      <c r="UI38" s="287">
        <f t="shared" si="228"/>
        <v>17172422.063873742</v>
      </c>
      <c r="UJ38" s="287">
        <f t="shared" si="228"/>
        <v>17292905.397207074</v>
      </c>
      <c r="UK38" s="287">
        <f t="shared" si="228"/>
        <v>17413388.730540406</v>
      </c>
      <c r="UL38" s="287">
        <f t="shared" si="228"/>
        <v>17533872.063873738</v>
      </c>
      <c r="UM38" s="287">
        <f t="shared" si="228"/>
        <v>17654355.39720707</v>
      </c>
      <c r="UN38" s="287">
        <f t="shared" si="228"/>
        <v>17774838.730540402</v>
      </c>
      <c r="UO38" s="287">
        <f t="shared" si="228"/>
        <v>17895322.063873734</v>
      </c>
      <c r="UP38" s="287">
        <f t="shared" si="228"/>
        <v>18015805.397207066</v>
      </c>
      <c r="UQ38" s="287">
        <f t="shared" si="228"/>
        <v>18136288.730540399</v>
      </c>
      <c r="UR38" s="287">
        <f t="shared" si="228"/>
        <v>18256772.063873731</v>
      </c>
      <c r="US38" s="287">
        <f t="shared" si="228"/>
        <v>18377255.397207063</v>
      </c>
      <c r="UT38" s="287">
        <f t="shared" si="228"/>
        <v>18497738.730540395</v>
      </c>
      <c r="UU38" s="287">
        <f t="shared" si="228"/>
        <v>18618222.063873727</v>
      </c>
      <c r="UV38" s="287">
        <f t="shared" si="228"/>
        <v>18738705.397207059</v>
      </c>
      <c r="UW38" s="287">
        <f t="shared" si="228"/>
        <v>18859188.730540391</v>
      </c>
      <c r="UX38" s="287">
        <f t="shared" si="228"/>
        <v>18979672.063873723</v>
      </c>
      <c r="UY38" s="287">
        <f t="shared" si="228"/>
        <v>19100155.397207055</v>
      </c>
      <c r="UZ38" s="287">
        <f t="shared" si="228"/>
        <v>19220638.730540387</v>
      </c>
      <c r="VA38" s="287">
        <f t="shared" si="228"/>
        <v>19341122.063873719</v>
      </c>
      <c r="VB38" s="287">
        <f t="shared" si="228"/>
        <v>19461605.397207052</v>
      </c>
      <c r="VC38" s="287">
        <f t="shared" si="228"/>
        <v>19582088.730540384</v>
      </c>
      <c r="VD38" s="287">
        <f t="shared" si="228"/>
        <v>19702572.063873716</v>
      </c>
      <c r="VE38" s="287">
        <f t="shared" si="228"/>
        <v>19823055.397207048</v>
      </c>
      <c r="VF38" s="287">
        <f t="shared" si="228"/>
        <v>19943538.73054038</v>
      </c>
      <c r="VG38" s="287">
        <f t="shared" si="228"/>
        <v>20064022.063873712</v>
      </c>
      <c r="VH38" s="287">
        <f t="shared" si="228"/>
        <v>20184505.397207044</v>
      </c>
      <c r="VI38" s="287">
        <f t="shared" si="228"/>
        <v>20304988.730540376</v>
      </c>
      <c r="VJ38" s="287">
        <f t="shared" ref="VJ38:WS38" si="229">+VJ70</f>
        <v>20425472.063873708</v>
      </c>
      <c r="VK38" s="287">
        <f t="shared" si="229"/>
        <v>20545955.39720704</v>
      </c>
      <c r="VL38" s="287">
        <f t="shared" si="229"/>
        <v>20666438.730540372</v>
      </c>
      <c r="VM38" s="287">
        <f t="shared" si="229"/>
        <v>20786922.063873705</v>
      </c>
      <c r="VN38" s="287">
        <f t="shared" si="229"/>
        <v>20907405.397207037</v>
      </c>
      <c r="VO38" s="287">
        <f t="shared" si="229"/>
        <v>21027888.730540369</v>
      </c>
      <c r="VP38" s="287">
        <f t="shared" si="229"/>
        <v>21148372.063873701</v>
      </c>
      <c r="VQ38" s="287">
        <f t="shared" si="229"/>
        <v>21268855.397207033</v>
      </c>
      <c r="VR38" s="287">
        <f t="shared" si="229"/>
        <v>21389338.730540365</v>
      </c>
      <c r="VS38" s="287">
        <f t="shared" si="229"/>
        <v>21509822.063873697</v>
      </c>
      <c r="VT38" s="287">
        <f t="shared" si="229"/>
        <v>21630305.397207029</v>
      </c>
      <c r="VU38" s="287">
        <f t="shared" si="229"/>
        <v>21750788.730540361</v>
      </c>
      <c r="VV38" s="287">
        <f t="shared" si="229"/>
        <v>21871272.063873693</v>
      </c>
      <c r="VW38" s="287">
        <f t="shared" si="229"/>
        <v>21991755.397207025</v>
      </c>
      <c r="VX38" s="287">
        <f t="shared" si="229"/>
        <v>22112238.730540358</v>
      </c>
      <c r="VY38" s="287">
        <f t="shared" si="229"/>
        <v>22232722.06387369</v>
      </c>
      <c r="VZ38" s="287">
        <f t="shared" si="229"/>
        <v>22353205.397207022</v>
      </c>
      <c r="WA38" s="287">
        <f t="shared" si="229"/>
        <v>22473688.730540354</v>
      </c>
      <c r="WB38" s="287">
        <f t="shared" si="229"/>
        <v>22594172.063873686</v>
      </c>
      <c r="WC38" s="287">
        <f t="shared" si="229"/>
        <v>22714655.397207018</v>
      </c>
      <c r="WD38" s="287">
        <f t="shared" si="229"/>
        <v>22835138.73054035</v>
      </c>
      <c r="WE38" s="287">
        <f t="shared" si="229"/>
        <v>22955622.063873682</v>
      </c>
      <c r="WF38" s="287">
        <f t="shared" si="229"/>
        <v>23076105.397207014</v>
      </c>
      <c r="WG38" s="287">
        <f t="shared" si="229"/>
        <v>23196588.730540346</v>
      </c>
      <c r="WH38" s="287">
        <f t="shared" si="229"/>
        <v>23317072.063873678</v>
      </c>
      <c r="WI38" s="287">
        <f t="shared" si="229"/>
        <v>23437555.397207011</v>
      </c>
      <c r="WJ38" s="287">
        <f t="shared" si="229"/>
        <v>23558038.730540343</v>
      </c>
      <c r="WK38" s="287">
        <f t="shared" si="229"/>
        <v>23678522.063873675</v>
      </c>
      <c r="WL38" s="287">
        <f t="shared" si="229"/>
        <v>23799005.397207007</v>
      </c>
      <c r="WM38" s="287">
        <f t="shared" si="229"/>
        <v>23919488.730540339</v>
      </c>
      <c r="WN38" s="287">
        <f t="shared" si="229"/>
        <v>24039972.063873671</v>
      </c>
      <c r="WO38" s="287">
        <f t="shared" si="229"/>
        <v>24160455.397207003</v>
      </c>
      <c r="WP38" s="287">
        <f t="shared" si="229"/>
        <v>24280938.730540335</v>
      </c>
      <c r="WQ38" s="287">
        <f t="shared" si="229"/>
        <v>24401422.063873667</v>
      </c>
      <c r="WR38" s="287">
        <f t="shared" si="229"/>
        <v>24521905.397206999</v>
      </c>
      <c r="WS38" s="287">
        <f t="shared" si="229"/>
        <v>24642388.730540331</v>
      </c>
    </row>
    <row r="39" spans="1:617" s="222" customFormat="1" ht="15">
      <c r="B39" s="273" t="s">
        <v>65</v>
      </c>
      <c r="C39" s="271"/>
      <c r="D39" s="273"/>
      <c r="E39" s="273"/>
      <c r="F39" s="293">
        <f>SUM(F37:F38)</f>
        <v>39618205.393188633</v>
      </c>
      <c r="G39" s="293">
        <f t="shared" ref="G39:BP39" si="230">SUM(G37:G38)</f>
        <v>39636410.786377259</v>
      </c>
      <c r="H39" s="293">
        <f t="shared" si="230"/>
        <v>39654616.179565884</v>
      </c>
      <c r="I39" s="293">
        <f t="shared" si="230"/>
        <v>39672821.57275451</v>
      </c>
      <c r="J39" s="293">
        <f t="shared" si="230"/>
        <v>39691026.965943135</v>
      </c>
      <c r="K39" s="293">
        <f t="shared" si="230"/>
        <v>39709232.359131761</v>
      </c>
      <c r="L39" s="293">
        <f t="shared" si="230"/>
        <v>39727437.752320386</v>
      </c>
      <c r="M39" s="293">
        <f t="shared" si="230"/>
        <v>39745643.145509012</v>
      </c>
      <c r="N39" s="293">
        <f t="shared" si="230"/>
        <v>39763848.538697638</v>
      </c>
      <c r="O39" s="293">
        <f t="shared" si="230"/>
        <v>39782053.931886263</v>
      </c>
      <c r="P39" s="293">
        <f t="shared" si="230"/>
        <v>39800259.325074896</v>
      </c>
      <c r="Q39" s="293">
        <f t="shared" si="230"/>
        <v>39818464.718263522</v>
      </c>
      <c r="R39" s="293">
        <f t="shared" si="230"/>
        <v>39836670.111452147</v>
      </c>
      <c r="S39" s="293">
        <f t="shared" si="230"/>
        <v>39854875.504640773</v>
      </c>
      <c r="T39" s="293">
        <f t="shared" si="230"/>
        <v>39873080.897829399</v>
      </c>
      <c r="U39" s="293">
        <f t="shared" si="230"/>
        <v>39891286.291018024</v>
      </c>
      <c r="V39" s="293">
        <f t="shared" si="230"/>
        <v>39909491.68420665</v>
      </c>
      <c r="W39" s="293">
        <f t="shared" si="230"/>
        <v>39927697.077395275</v>
      </c>
      <c r="X39" s="293">
        <f t="shared" si="230"/>
        <v>39945902.470583901</v>
      </c>
      <c r="Y39" s="293">
        <f t="shared" si="230"/>
        <v>39964107.863772526</v>
      </c>
      <c r="Z39" s="293">
        <f t="shared" si="230"/>
        <v>39982313.256961152</v>
      </c>
      <c r="AA39" s="293">
        <f t="shared" si="230"/>
        <v>40000518.650149778</v>
      </c>
      <c r="AB39" s="293">
        <f t="shared" si="230"/>
        <v>40018724.043338403</v>
      </c>
      <c r="AC39" s="293">
        <f t="shared" si="230"/>
        <v>40036929.436527029</v>
      </c>
      <c r="AD39" s="293">
        <f t="shared" si="230"/>
        <v>40055134.829715654</v>
      </c>
      <c r="AE39" s="293">
        <f t="shared" si="230"/>
        <v>40073340.22290428</v>
      </c>
      <c r="AF39" s="293">
        <f t="shared" si="230"/>
        <v>40091545.616092905</v>
      </c>
      <c r="AG39" s="293">
        <f t="shared" si="230"/>
        <v>40109751.009281531</v>
      </c>
      <c r="AH39" s="293">
        <f t="shared" si="230"/>
        <v>40127956.402470157</v>
      </c>
      <c r="AI39" s="293">
        <f t="shared" si="230"/>
        <v>40146161.795658782</v>
      </c>
      <c r="AJ39" s="293">
        <f t="shared" si="230"/>
        <v>40164367.188847415</v>
      </c>
      <c r="AK39" s="293">
        <f t="shared" si="230"/>
        <v>40182572.582036041</v>
      </c>
      <c r="AL39" s="293">
        <f t="shared" si="230"/>
        <v>40200777.975224666</v>
      </c>
      <c r="AM39" s="293">
        <f t="shared" si="230"/>
        <v>40218983.368413292</v>
      </c>
      <c r="AN39" s="293">
        <f t="shared" si="230"/>
        <v>40237188.761601917</v>
      </c>
      <c r="AO39" s="293">
        <f t="shared" si="230"/>
        <v>40255394.154790543</v>
      </c>
      <c r="AP39" s="293">
        <f t="shared" si="230"/>
        <v>40273599.547979169</v>
      </c>
      <c r="AQ39" s="293">
        <f t="shared" si="230"/>
        <v>40291804.941167794</v>
      </c>
      <c r="AR39" s="293">
        <f t="shared" si="230"/>
        <v>40310010.33435642</v>
      </c>
      <c r="AS39" s="293">
        <f t="shared" si="230"/>
        <v>40328215.727545045</v>
      </c>
      <c r="AT39" s="293">
        <f t="shared" si="230"/>
        <v>40346421.120733671</v>
      </c>
      <c r="AU39" s="293">
        <f t="shared" si="230"/>
        <v>40364626.513922296</v>
      </c>
      <c r="AV39" s="293">
        <f t="shared" si="230"/>
        <v>40382831.907110922</v>
      </c>
      <c r="AW39" s="293">
        <f t="shared" si="230"/>
        <v>40401037.300299548</v>
      </c>
      <c r="AX39" s="293">
        <f t="shared" si="230"/>
        <v>40419242.693488173</v>
      </c>
      <c r="AY39" s="293">
        <f t="shared" si="230"/>
        <v>40437448.086676799</v>
      </c>
      <c r="AZ39" s="293">
        <f t="shared" si="230"/>
        <v>40455653.479865424</v>
      </c>
      <c r="BA39" s="293">
        <f t="shared" si="230"/>
        <v>40473858.87305405</v>
      </c>
      <c r="BB39" s="293">
        <f t="shared" si="230"/>
        <v>40492064.266242675</v>
      </c>
      <c r="BC39" s="293">
        <f t="shared" si="230"/>
        <v>40510269.659431301</v>
      </c>
      <c r="BD39" s="293">
        <f t="shared" si="230"/>
        <v>40528475.052619927</v>
      </c>
      <c r="BE39" s="293">
        <f t="shared" si="230"/>
        <v>40546680.44580856</v>
      </c>
      <c r="BF39" s="293">
        <f t="shared" si="230"/>
        <v>40564885.838997185</v>
      </c>
      <c r="BG39" s="293">
        <f t="shared" si="230"/>
        <v>40583091.232185811</v>
      </c>
      <c r="BH39" s="293">
        <f t="shared" si="230"/>
        <v>40601296.625374436</v>
      </c>
      <c r="BI39" s="293">
        <f t="shared" si="230"/>
        <v>40619502.018563062</v>
      </c>
      <c r="BJ39" s="293">
        <f t="shared" si="230"/>
        <v>40637707.411751688</v>
      </c>
      <c r="BK39" s="293">
        <f t="shared" si="230"/>
        <v>40655912.804940313</v>
      </c>
      <c r="BL39" s="293">
        <f t="shared" si="230"/>
        <v>40674118.198128939</v>
      </c>
      <c r="BM39" s="293">
        <f t="shared" si="230"/>
        <v>40692323.591317564</v>
      </c>
      <c r="BN39" s="293">
        <f t="shared" si="230"/>
        <v>40710528.98450619</v>
      </c>
      <c r="BO39" s="293">
        <f t="shared" si="230"/>
        <v>40728734.377694815</v>
      </c>
      <c r="BP39" s="293">
        <f t="shared" si="230"/>
        <v>40746939.770883441</v>
      </c>
      <c r="BQ39" s="293">
        <f>SUM(BQ37:BQ38)</f>
        <v>40765145.164072067</v>
      </c>
      <c r="BR39" s="293">
        <f t="shared" ref="BR39:EC39" si="231">SUM(BR37:BR38)</f>
        <v>40783350.557260692</v>
      </c>
      <c r="BS39" s="293">
        <f t="shared" si="231"/>
        <v>40801555.950449318</v>
      </c>
      <c r="BT39" s="293">
        <f t="shared" si="231"/>
        <v>40819761.343637943</v>
      </c>
      <c r="BU39" s="293">
        <f t="shared" si="231"/>
        <v>40837966.736826569</v>
      </c>
      <c r="BV39" s="293">
        <f t="shared" si="231"/>
        <v>40856172.130015194</v>
      </c>
      <c r="BW39" s="293">
        <f t="shared" si="231"/>
        <v>40874377.52320382</v>
      </c>
      <c r="BX39" s="293">
        <f t="shared" si="231"/>
        <v>40892582.916392446</v>
      </c>
      <c r="BY39" s="293">
        <f t="shared" si="231"/>
        <v>40910788.309581071</v>
      </c>
      <c r="BZ39" s="293">
        <f t="shared" si="231"/>
        <v>40928993.702769697</v>
      </c>
      <c r="CA39" s="293">
        <f t="shared" si="231"/>
        <v>40947199.095958322</v>
      </c>
      <c r="CB39" s="293">
        <f t="shared" si="231"/>
        <v>40965404.489146948</v>
      </c>
      <c r="CC39" s="293">
        <f t="shared" si="231"/>
        <v>40983609.882335573</v>
      </c>
      <c r="CD39" s="293">
        <f t="shared" si="231"/>
        <v>41001815.275524206</v>
      </c>
      <c r="CE39" s="293">
        <f t="shared" si="231"/>
        <v>41020020.668712832</v>
      </c>
      <c r="CF39" s="293">
        <f t="shared" si="231"/>
        <v>41038226.061901458</v>
      </c>
      <c r="CG39" s="293">
        <f t="shared" si="231"/>
        <v>41056431.455090083</v>
      </c>
      <c r="CH39" s="293">
        <f t="shared" si="231"/>
        <v>41074636.848278709</v>
      </c>
      <c r="CI39" s="293">
        <f t="shared" si="231"/>
        <v>41092842.241467334</v>
      </c>
      <c r="CJ39" s="293">
        <f t="shared" si="231"/>
        <v>41111047.63465596</v>
      </c>
      <c r="CK39" s="293">
        <f t="shared" si="231"/>
        <v>41129253.027844585</v>
      </c>
      <c r="CL39" s="293">
        <f t="shared" si="231"/>
        <v>41147458.421033211</v>
      </c>
      <c r="CM39" s="293">
        <f t="shared" si="231"/>
        <v>41165663.814221837</v>
      </c>
      <c r="CN39" s="293">
        <f t="shared" si="231"/>
        <v>41183869.207410462</v>
      </c>
      <c r="CO39" s="293">
        <f t="shared" si="231"/>
        <v>41202074.600599088</v>
      </c>
      <c r="CP39" s="293">
        <f t="shared" si="231"/>
        <v>41220279.993787713</v>
      </c>
      <c r="CQ39" s="293">
        <f t="shared" si="231"/>
        <v>41238485.386976339</v>
      </c>
      <c r="CR39" s="293">
        <f t="shared" si="231"/>
        <v>41256690.780164964</v>
      </c>
      <c r="CS39" s="293">
        <f t="shared" si="231"/>
        <v>41274896.17335359</v>
      </c>
      <c r="CT39" s="293">
        <f t="shared" si="231"/>
        <v>41293101.566542216</v>
      </c>
      <c r="CU39" s="293">
        <f t="shared" si="231"/>
        <v>41311306.959730841</v>
      </c>
      <c r="CV39" s="293">
        <f t="shared" si="231"/>
        <v>41329512.352919467</v>
      </c>
      <c r="CW39" s="293">
        <f t="shared" si="231"/>
        <v>41347717.746108092</v>
      </c>
      <c r="CX39" s="293">
        <f t="shared" si="231"/>
        <v>41365923.139296718</v>
      </c>
      <c r="CY39" s="293">
        <f t="shared" si="231"/>
        <v>41384128.532485344</v>
      </c>
      <c r="CZ39" s="293">
        <f t="shared" si="231"/>
        <v>41402333.925673969</v>
      </c>
      <c r="DA39" s="293">
        <f t="shared" si="231"/>
        <v>41420539.318862595</v>
      </c>
      <c r="DB39" s="293">
        <f t="shared" si="231"/>
        <v>41438744.71205122</v>
      </c>
      <c r="DC39" s="293">
        <f t="shared" si="231"/>
        <v>41456950.105239846</v>
      </c>
      <c r="DD39" s="293">
        <f t="shared" si="231"/>
        <v>41475155.498428471</v>
      </c>
      <c r="DE39" s="293">
        <f t="shared" si="231"/>
        <v>41493360.891617097</v>
      </c>
      <c r="DF39" s="293">
        <f t="shared" si="231"/>
        <v>41511566.284805723</v>
      </c>
      <c r="DG39" s="293">
        <f t="shared" si="231"/>
        <v>41529771.677994348</v>
      </c>
      <c r="DH39" s="293">
        <f t="shared" si="231"/>
        <v>41547977.071182974</v>
      </c>
      <c r="DI39" s="293">
        <f t="shared" si="231"/>
        <v>41566182.464371607</v>
      </c>
      <c r="DJ39" s="293">
        <f t="shared" si="231"/>
        <v>41584387.857560232</v>
      </c>
      <c r="DK39" s="293">
        <f t="shared" si="231"/>
        <v>41602593.250748858</v>
      </c>
      <c r="DL39" s="293">
        <f t="shared" si="231"/>
        <v>41620798.643937483</v>
      </c>
      <c r="DM39" s="293">
        <f t="shared" si="231"/>
        <v>41639004.037126109</v>
      </c>
      <c r="DN39" s="293">
        <f t="shared" si="231"/>
        <v>41657209.430314735</v>
      </c>
      <c r="DO39" s="293">
        <f t="shared" si="231"/>
        <v>41675414.82350336</v>
      </c>
      <c r="DP39" s="293">
        <f t="shared" si="231"/>
        <v>41693620.216691986</v>
      </c>
      <c r="DQ39" s="293">
        <f t="shared" si="231"/>
        <v>41711825.609880611</v>
      </c>
      <c r="DR39" s="293">
        <f t="shared" si="231"/>
        <v>41730031.003069237</v>
      </c>
      <c r="DS39" s="293">
        <f t="shared" si="231"/>
        <v>41748236.396257862</v>
      </c>
      <c r="DT39" s="293">
        <f t="shared" si="231"/>
        <v>41766441.789446488</v>
      </c>
      <c r="DU39" s="293">
        <f t="shared" si="231"/>
        <v>41784647.182635114</v>
      </c>
      <c r="DV39" s="293">
        <f t="shared" si="231"/>
        <v>41802852.575823739</v>
      </c>
      <c r="DW39" s="293">
        <f t="shared" si="231"/>
        <v>41821057.969012365</v>
      </c>
      <c r="DX39" s="293">
        <f t="shared" si="231"/>
        <v>41839263.36220099</v>
      </c>
      <c r="DY39" s="293">
        <f t="shared" si="231"/>
        <v>41857468.755389616</v>
      </c>
      <c r="DZ39" s="293">
        <f t="shared" si="231"/>
        <v>41875674.148578241</v>
      </c>
      <c r="EA39" s="293">
        <f t="shared" si="231"/>
        <v>41893879.541766867</v>
      </c>
      <c r="EB39" s="293">
        <f t="shared" si="231"/>
        <v>41912084.934955493</v>
      </c>
      <c r="EC39" s="293">
        <f t="shared" si="231"/>
        <v>41930290.328144118</v>
      </c>
      <c r="ED39" s="293">
        <f t="shared" ref="ED39:GO39" si="232">SUM(ED37:ED38)</f>
        <v>41948495.721332751</v>
      </c>
      <c r="EE39" s="293">
        <f t="shared" si="232"/>
        <v>41966701.114521377</v>
      </c>
      <c r="EF39" s="293">
        <f t="shared" si="232"/>
        <v>41984906.507710002</v>
      </c>
      <c r="EG39" s="293">
        <f t="shared" si="232"/>
        <v>42003111.900898628</v>
      </c>
      <c r="EH39" s="293">
        <f t="shared" si="232"/>
        <v>42021317.294087254</v>
      </c>
      <c r="EI39" s="293">
        <f t="shared" si="232"/>
        <v>42039522.687275879</v>
      </c>
      <c r="EJ39" s="293">
        <f t="shared" si="232"/>
        <v>42057728.080464505</v>
      </c>
      <c r="EK39" s="293">
        <f t="shared" si="232"/>
        <v>42075933.47365313</v>
      </c>
      <c r="EL39" s="293">
        <f t="shared" si="232"/>
        <v>42094138.866841756</v>
      </c>
      <c r="EM39" s="293">
        <f t="shared" si="232"/>
        <v>42112344.260030381</v>
      </c>
      <c r="EN39" s="293">
        <f t="shared" si="232"/>
        <v>42130549.653219007</v>
      </c>
      <c r="EO39" s="293">
        <f t="shared" si="232"/>
        <v>42148755.046407633</v>
      </c>
      <c r="EP39" s="293">
        <f t="shared" si="232"/>
        <v>42166960.439596258</v>
      </c>
      <c r="EQ39" s="293">
        <f t="shared" si="232"/>
        <v>42185165.832784884</v>
      </c>
      <c r="ER39" s="293">
        <f t="shared" si="232"/>
        <v>42203371.225973509</v>
      </c>
      <c r="ES39" s="293">
        <f t="shared" si="232"/>
        <v>42221576.619162142</v>
      </c>
      <c r="ET39" s="293">
        <f t="shared" si="232"/>
        <v>42239782.012350768</v>
      </c>
      <c r="EU39" s="293">
        <f t="shared" si="232"/>
        <v>42257987.405539393</v>
      </c>
      <c r="EV39" s="293">
        <f t="shared" si="232"/>
        <v>42276192.798728019</v>
      </c>
      <c r="EW39" s="293">
        <f t="shared" si="232"/>
        <v>42294398.191916645</v>
      </c>
      <c r="EX39" s="293">
        <f t="shared" si="232"/>
        <v>42312603.58510527</v>
      </c>
      <c r="EY39" s="293">
        <f t="shared" si="232"/>
        <v>42330808.978293896</v>
      </c>
      <c r="EZ39" s="293">
        <f t="shared" si="232"/>
        <v>42349014.371482521</v>
      </c>
      <c r="FA39" s="293">
        <f t="shared" si="232"/>
        <v>42367219.764671147</v>
      </c>
      <c r="FB39" s="293">
        <f t="shared" si="232"/>
        <v>42385425.157859772</v>
      </c>
      <c r="FC39" s="293">
        <f t="shared" si="232"/>
        <v>42403630.551048398</v>
      </c>
      <c r="FD39" s="293">
        <f t="shared" si="232"/>
        <v>42421835.944237024</v>
      </c>
      <c r="FE39" s="293">
        <f t="shared" si="232"/>
        <v>42440041.337425649</v>
      </c>
      <c r="FF39" s="293">
        <f t="shared" si="232"/>
        <v>42458246.730614275</v>
      </c>
      <c r="FG39" s="293">
        <f t="shared" si="232"/>
        <v>42476452.1238029</v>
      </c>
      <c r="FH39" s="293">
        <f t="shared" si="232"/>
        <v>42494657.516991526</v>
      </c>
      <c r="FI39" s="293">
        <f t="shared" si="232"/>
        <v>42512862.910180151</v>
      </c>
      <c r="FJ39" s="293">
        <f t="shared" si="232"/>
        <v>42531068.303368784</v>
      </c>
      <c r="FK39" s="293">
        <f t="shared" si="232"/>
        <v>42549273.69655741</v>
      </c>
      <c r="FL39" s="293">
        <f t="shared" si="232"/>
        <v>42567479.089746036</v>
      </c>
      <c r="FM39" s="293">
        <f t="shared" si="232"/>
        <v>42585684.482934661</v>
      </c>
      <c r="FN39" s="293">
        <f t="shared" si="232"/>
        <v>42603889.876123287</v>
      </c>
      <c r="FO39" s="293">
        <f t="shared" si="232"/>
        <v>42622095.269311912</v>
      </c>
      <c r="FP39" s="293">
        <f t="shared" si="232"/>
        <v>42640300.662500538</v>
      </c>
      <c r="FQ39" s="293">
        <f t="shared" si="232"/>
        <v>42658506.055689164</v>
      </c>
      <c r="FR39" s="293">
        <f t="shared" si="232"/>
        <v>42676711.448877789</v>
      </c>
      <c r="FS39" s="293">
        <f t="shared" si="232"/>
        <v>42694916.842066415</v>
      </c>
      <c r="FT39" s="293">
        <f t="shared" si="232"/>
        <v>42713122.23525504</v>
      </c>
      <c r="FU39" s="293">
        <f t="shared" si="232"/>
        <v>42731327.628443666</v>
      </c>
      <c r="FV39" s="293">
        <f t="shared" si="232"/>
        <v>42749533.021632291</v>
      </c>
      <c r="FW39" s="293">
        <f t="shared" si="232"/>
        <v>42767738.414820917</v>
      </c>
      <c r="FX39" s="293">
        <f t="shared" si="232"/>
        <v>42785943.808009543</v>
      </c>
      <c r="FY39" s="293">
        <f t="shared" si="232"/>
        <v>42804149.201198176</v>
      </c>
      <c r="FZ39" s="293">
        <f t="shared" si="232"/>
        <v>42822354.594386801</v>
      </c>
      <c r="GA39" s="293">
        <f t="shared" si="232"/>
        <v>42840559.987575427</v>
      </c>
      <c r="GB39" s="293">
        <f t="shared" si="232"/>
        <v>42858765.380764052</v>
      </c>
      <c r="GC39" s="293">
        <f t="shared" si="232"/>
        <v>42876970.773952678</v>
      </c>
      <c r="GD39" s="293">
        <f t="shared" si="232"/>
        <v>42895176.167141303</v>
      </c>
      <c r="GE39" s="293">
        <f t="shared" si="232"/>
        <v>42913381.560329929</v>
      </c>
      <c r="GF39" s="293">
        <f t="shared" si="232"/>
        <v>42931586.953518555</v>
      </c>
      <c r="GG39" s="293">
        <f t="shared" si="232"/>
        <v>42949792.34670718</v>
      </c>
      <c r="GH39" s="293">
        <f t="shared" si="232"/>
        <v>42967997.739895806</v>
      </c>
      <c r="GI39" s="293">
        <f t="shared" si="232"/>
        <v>42986203.133084431</v>
      </c>
      <c r="GJ39" s="293">
        <f t="shared" si="232"/>
        <v>43004408.526273057</v>
      </c>
      <c r="GK39" s="293">
        <f t="shared" si="232"/>
        <v>43022613.919461682</v>
      </c>
      <c r="GL39" s="293">
        <f t="shared" si="232"/>
        <v>43040819.312650308</v>
      </c>
      <c r="GM39" s="293">
        <f t="shared" si="232"/>
        <v>43059024.705838934</v>
      </c>
      <c r="GN39" s="293">
        <f t="shared" si="232"/>
        <v>43077230.099027559</v>
      </c>
      <c r="GO39" s="293">
        <f t="shared" si="232"/>
        <v>43095435.492216185</v>
      </c>
      <c r="GP39" s="293">
        <f t="shared" ref="GP39:JA39" si="233">SUM(GP37:GP38)</f>
        <v>43113640.885404818</v>
      </c>
      <c r="GQ39" s="293">
        <f t="shared" si="233"/>
        <v>43131846.278593443</v>
      </c>
      <c r="GR39" s="293">
        <f t="shared" si="233"/>
        <v>43150051.671782069</v>
      </c>
      <c r="GS39" s="293">
        <f t="shared" si="233"/>
        <v>43168257.064970694</v>
      </c>
      <c r="GT39" s="293">
        <f t="shared" si="233"/>
        <v>43186462.45815932</v>
      </c>
      <c r="GU39" s="293">
        <f t="shared" si="233"/>
        <v>43204667.851347946</v>
      </c>
      <c r="GV39" s="293">
        <f t="shared" si="233"/>
        <v>43222873.244536571</v>
      </c>
      <c r="GW39" s="293">
        <f t="shared" si="233"/>
        <v>43241078.637725197</v>
      </c>
      <c r="GX39" s="293">
        <f t="shared" si="233"/>
        <v>43259284.030913822</v>
      </c>
      <c r="GY39" s="293">
        <f t="shared" si="233"/>
        <v>43277489.424102448</v>
      </c>
      <c r="GZ39" s="293">
        <f t="shared" si="233"/>
        <v>43295694.817291074</v>
      </c>
      <c r="HA39" s="293">
        <f t="shared" si="233"/>
        <v>43313900.210479699</v>
      </c>
      <c r="HB39" s="293">
        <f t="shared" si="233"/>
        <v>43332105.603668325</v>
      </c>
      <c r="HC39" s="293">
        <f t="shared" si="233"/>
        <v>43350310.99685695</v>
      </c>
      <c r="HD39" s="293">
        <f t="shared" si="233"/>
        <v>43368516.390045576</v>
      </c>
      <c r="HE39" s="293">
        <f t="shared" si="233"/>
        <v>43386721.783234209</v>
      </c>
      <c r="HF39" s="293">
        <f t="shared" si="233"/>
        <v>43404927.176422834</v>
      </c>
      <c r="HG39" s="293">
        <f t="shared" si="233"/>
        <v>43423132.56961146</v>
      </c>
      <c r="HH39" s="293">
        <f t="shared" si="233"/>
        <v>43441337.962800086</v>
      </c>
      <c r="HI39" s="293">
        <f t="shared" si="233"/>
        <v>43459543.355988711</v>
      </c>
      <c r="HJ39" s="293">
        <f t="shared" si="233"/>
        <v>43477748.749177337</v>
      </c>
      <c r="HK39" s="293">
        <f t="shared" si="233"/>
        <v>43495954.142365962</v>
      </c>
      <c r="HL39" s="293">
        <f t="shared" si="233"/>
        <v>43514159.535554588</v>
      </c>
      <c r="HM39" s="293">
        <f t="shared" si="233"/>
        <v>43532364.928743213</v>
      </c>
      <c r="HN39" s="293">
        <f t="shared" si="233"/>
        <v>43550570.321931839</v>
      </c>
      <c r="HO39" s="293">
        <f t="shared" si="233"/>
        <v>43568775.715120465</v>
      </c>
      <c r="HP39" s="293">
        <f t="shared" si="233"/>
        <v>43586981.10830909</v>
      </c>
      <c r="HQ39" s="293">
        <f t="shared" si="233"/>
        <v>43605186.501497716</v>
      </c>
      <c r="HR39" s="293">
        <f t="shared" si="233"/>
        <v>43623391.894686341</v>
      </c>
      <c r="HS39" s="293">
        <f t="shared" si="233"/>
        <v>43641597.287874967</v>
      </c>
      <c r="HT39" s="293">
        <f t="shared" si="233"/>
        <v>43659802.681063592</v>
      </c>
      <c r="HU39" s="293">
        <f t="shared" si="233"/>
        <v>43678008.074252218</v>
      </c>
      <c r="HV39" s="293">
        <f t="shared" si="233"/>
        <v>43696213.467440844</v>
      </c>
      <c r="HW39" s="293">
        <f t="shared" si="233"/>
        <v>43714418.860629469</v>
      </c>
      <c r="HX39" s="293">
        <f t="shared" si="233"/>
        <v>43732624.253818095</v>
      </c>
      <c r="HY39" s="293">
        <f t="shared" si="233"/>
        <v>43750829.64700672</v>
      </c>
      <c r="HZ39" s="293">
        <f t="shared" si="233"/>
        <v>43769035.040195346</v>
      </c>
      <c r="IA39" s="293">
        <f t="shared" si="233"/>
        <v>43787240.433383979</v>
      </c>
      <c r="IB39" s="293">
        <f t="shared" si="233"/>
        <v>43805445.826572604</v>
      </c>
      <c r="IC39" s="293">
        <f t="shared" si="233"/>
        <v>43823651.21976123</v>
      </c>
      <c r="ID39" s="293">
        <f t="shared" si="233"/>
        <v>43841856.612949856</v>
      </c>
      <c r="IE39" s="293">
        <f t="shared" si="233"/>
        <v>43860062.006138481</v>
      </c>
      <c r="IF39" s="293">
        <f t="shared" si="233"/>
        <v>43878267.399327107</v>
      </c>
      <c r="IG39" s="293">
        <f t="shared" si="233"/>
        <v>43896472.792515732</v>
      </c>
      <c r="IH39" s="293">
        <f t="shared" si="233"/>
        <v>43914678.185704358</v>
      </c>
      <c r="II39" s="293">
        <f t="shared" si="233"/>
        <v>43932883.578892983</v>
      </c>
      <c r="IJ39" s="293">
        <f t="shared" si="233"/>
        <v>43951088.972081609</v>
      </c>
      <c r="IK39" s="293">
        <f t="shared" si="233"/>
        <v>43969294.365270235</v>
      </c>
      <c r="IL39" s="293">
        <f t="shared" si="233"/>
        <v>43987499.75845886</v>
      </c>
      <c r="IM39" s="293">
        <f t="shared" si="233"/>
        <v>44005705.151647486</v>
      </c>
      <c r="IN39" s="293">
        <f t="shared" si="233"/>
        <v>44023910.544836111</v>
      </c>
      <c r="IO39" s="293">
        <f t="shared" si="233"/>
        <v>44042115.938024737</v>
      </c>
      <c r="IP39" s="293">
        <f t="shared" si="233"/>
        <v>44060321.331213363</v>
      </c>
      <c r="IQ39" s="293">
        <f t="shared" si="233"/>
        <v>44078526.724401988</v>
      </c>
      <c r="IR39" s="293">
        <f t="shared" si="233"/>
        <v>44096732.117590614</v>
      </c>
      <c r="IS39" s="293">
        <f t="shared" si="233"/>
        <v>44114937.510779239</v>
      </c>
      <c r="IT39" s="293">
        <f t="shared" si="233"/>
        <v>44133142.903967865</v>
      </c>
      <c r="IU39" s="293">
        <f t="shared" si="233"/>
        <v>44151348.29715649</v>
      </c>
      <c r="IV39" s="293">
        <f t="shared" si="233"/>
        <v>44169553.690345116</v>
      </c>
      <c r="IW39" s="293">
        <f t="shared" si="233"/>
        <v>44187759.083533742</v>
      </c>
      <c r="IX39" s="293">
        <f t="shared" si="233"/>
        <v>44205964.476722367</v>
      </c>
      <c r="IY39" s="293">
        <f t="shared" si="233"/>
        <v>44224169.869910993</v>
      </c>
      <c r="IZ39" s="293">
        <f t="shared" si="233"/>
        <v>44242375.263099618</v>
      </c>
      <c r="JA39" s="293">
        <f t="shared" si="233"/>
        <v>44260580.656288244</v>
      </c>
      <c r="JB39" s="293">
        <f t="shared" ref="JB39:LM39" si="234">SUM(JB37:JB38)</f>
        <v>44278786.049476869</v>
      </c>
      <c r="JC39" s="293">
        <f t="shared" si="234"/>
        <v>44296991.442665495</v>
      </c>
      <c r="JD39" s="293">
        <f t="shared" si="234"/>
        <v>44315196.835854121</v>
      </c>
      <c r="JE39" s="293">
        <f t="shared" si="234"/>
        <v>44333402.229042746</v>
      </c>
      <c r="JF39" s="293">
        <f t="shared" si="234"/>
        <v>44351607.622231372</v>
      </c>
      <c r="JG39" s="293">
        <f t="shared" si="234"/>
        <v>44369813.015419997</v>
      </c>
      <c r="JH39" s="293">
        <f t="shared" si="234"/>
        <v>44388018.408608623</v>
      </c>
      <c r="JI39" s="293">
        <f t="shared" si="234"/>
        <v>44406223.801797248</v>
      </c>
      <c r="JJ39" s="293">
        <f t="shared" si="234"/>
        <v>44424429.194985874</v>
      </c>
      <c r="JK39" s="293">
        <f t="shared" si="234"/>
        <v>44442634.5881745</v>
      </c>
      <c r="JL39" s="293">
        <f t="shared" si="234"/>
        <v>44460839.981363125</v>
      </c>
      <c r="JM39" s="293">
        <f t="shared" si="234"/>
        <v>44479045.374551751</v>
      </c>
      <c r="JN39" s="293">
        <f t="shared" si="234"/>
        <v>44497250.767740376</v>
      </c>
      <c r="JO39" s="293">
        <f t="shared" si="234"/>
        <v>44515456.160929002</v>
      </c>
      <c r="JP39" s="293">
        <f t="shared" si="234"/>
        <v>44533661.554117627</v>
      </c>
      <c r="JQ39" s="293">
        <f t="shared" si="234"/>
        <v>44551866.947306253</v>
      </c>
      <c r="JR39" s="293">
        <f t="shared" si="234"/>
        <v>44570072.340494879</v>
      </c>
      <c r="JS39" s="293">
        <f t="shared" si="234"/>
        <v>44588277.733683504</v>
      </c>
      <c r="JT39" s="293">
        <f t="shared" si="234"/>
        <v>44606483.12687213</v>
      </c>
      <c r="JU39" s="293">
        <f t="shared" si="234"/>
        <v>44624688.520060755</v>
      </c>
      <c r="JV39" s="293">
        <f t="shared" si="234"/>
        <v>44642893.913249381</v>
      </c>
      <c r="JW39" s="293">
        <f t="shared" si="234"/>
        <v>44661099.306438006</v>
      </c>
      <c r="JX39" s="293">
        <f t="shared" si="234"/>
        <v>44679304.699626632</v>
      </c>
      <c r="JY39" s="293">
        <f t="shared" si="234"/>
        <v>44697510.092815258</v>
      </c>
      <c r="JZ39" s="293">
        <f t="shared" si="234"/>
        <v>44715715.486003883</v>
      </c>
      <c r="KA39" s="293">
        <f t="shared" si="234"/>
        <v>44733920.879192509</v>
      </c>
      <c r="KB39" s="293">
        <f t="shared" si="234"/>
        <v>44752126.272381134</v>
      </c>
      <c r="KC39" s="293">
        <f t="shared" si="234"/>
        <v>44770331.66556976</v>
      </c>
      <c r="KD39" s="293">
        <f t="shared" si="234"/>
        <v>44788537.058758385</v>
      </c>
      <c r="KE39" s="293">
        <f t="shared" si="234"/>
        <v>44806742.451947011</v>
      </c>
      <c r="KF39" s="293">
        <f t="shared" si="234"/>
        <v>44824947.845135637</v>
      </c>
      <c r="KG39" s="293">
        <f t="shared" si="234"/>
        <v>44843153.238324262</v>
      </c>
      <c r="KH39" s="293">
        <f t="shared" si="234"/>
        <v>44861358.631512888</v>
      </c>
      <c r="KI39" s="293">
        <f t="shared" si="234"/>
        <v>44879564.024701513</v>
      </c>
      <c r="KJ39" s="293">
        <f t="shared" si="234"/>
        <v>44897769.417890139</v>
      </c>
      <c r="KK39" s="293">
        <f t="shared" si="234"/>
        <v>44915974.811078764</v>
      </c>
      <c r="KL39" s="293">
        <f t="shared" si="234"/>
        <v>44934180.20426739</v>
      </c>
      <c r="KM39" s="293">
        <f t="shared" si="234"/>
        <v>44952385.597456016</v>
      </c>
      <c r="KN39" s="293">
        <f t="shared" si="234"/>
        <v>44970590.990644641</v>
      </c>
      <c r="KO39" s="293">
        <f t="shared" si="234"/>
        <v>44988796.383833267</v>
      </c>
      <c r="KP39" s="293">
        <f t="shared" si="234"/>
        <v>45007001.777021892</v>
      </c>
      <c r="KQ39" s="293">
        <f t="shared" si="234"/>
        <v>45025207.170210518</v>
      </c>
      <c r="KR39" s="293">
        <f t="shared" si="234"/>
        <v>45043412.563399144</v>
      </c>
      <c r="KS39" s="293">
        <f t="shared" si="234"/>
        <v>45061617.956587769</v>
      </c>
      <c r="KT39" s="293">
        <f t="shared" si="234"/>
        <v>45079823.349776395</v>
      </c>
      <c r="KU39" s="293">
        <f t="shared" si="234"/>
        <v>45098028.74296502</v>
      </c>
      <c r="KV39" s="293">
        <f t="shared" si="234"/>
        <v>45116234.136153646</v>
      </c>
      <c r="KW39" s="293">
        <f t="shared" si="234"/>
        <v>45134439.529342271</v>
      </c>
      <c r="KX39" s="293">
        <f t="shared" si="234"/>
        <v>45152644.922530897</v>
      </c>
      <c r="KY39" s="293">
        <f t="shared" si="234"/>
        <v>45170850.315719523</v>
      </c>
      <c r="KZ39" s="293">
        <f t="shared" si="234"/>
        <v>45189055.708908148</v>
      </c>
      <c r="LA39" s="293">
        <f t="shared" si="234"/>
        <v>45207261.102096774</v>
      </c>
      <c r="LB39" s="293">
        <f t="shared" si="234"/>
        <v>45225466.495285399</v>
      </c>
      <c r="LC39" s="293">
        <f t="shared" si="234"/>
        <v>45243671.888474025</v>
      </c>
      <c r="LD39" s="293">
        <f t="shared" si="234"/>
        <v>45261877.28166265</v>
      </c>
      <c r="LE39" s="293">
        <f t="shared" si="234"/>
        <v>45280082.674851276</v>
      </c>
      <c r="LF39" s="293">
        <f t="shared" si="234"/>
        <v>45298288.068039902</v>
      </c>
      <c r="LG39" s="293">
        <f t="shared" si="234"/>
        <v>45316493.461228527</v>
      </c>
      <c r="LH39" s="293">
        <f t="shared" si="234"/>
        <v>45334698.854417153</v>
      </c>
      <c r="LI39" s="293">
        <f t="shared" si="234"/>
        <v>45352904.247605778</v>
      </c>
      <c r="LJ39" s="293">
        <f t="shared" si="234"/>
        <v>45371109.640794404</v>
      </c>
      <c r="LK39" s="293">
        <f t="shared" si="234"/>
        <v>45389315.033983029</v>
      </c>
      <c r="LL39" s="293">
        <f t="shared" si="234"/>
        <v>45407520.427171655</v>
      </c>
      <c r="LM39" s="293">
        <f t="shared" si="234"/>
        <v>45425725.820360281</v>
      </c>
      <c r="LN39" s="293">
        <f t="shared" ref="LN39:NY39" si="235">SUM(LN37:LN38)</f>
        <v>45443931.213548906</v>
      </c>
      <c r="LO39" s="293">
        <f t="shared" si="235"/>
        <v>45462136.606737532</v>
      </c>
      <c r="LP39" s="293">
        <f t="shared" si="235"/>
        <v>45480341.999926157</v>
      </c>
      <c r="LQ39" s="293">
        <f t="shared" si="235"/>
        <v>45498547.393114783</v>
      </c>
      <c r="LR39" s="293">
        <f t="shared" si="235"/>
        <v>45516752.786303408</v>
      </c>
      <c r="LS39" s="293">
        <f t="shared" si="235"/>
        <v>45534958.179492034</v>
      </c>
      <c r="LT39" s="293">
        <f t="shared" si="235"/>
        <v>45553163.57268066</v>
      </c>
      <c r="LU39" s="293">
        <f t="shared" si="235"/>
        <v>45571368.965869285</v>
      </c>
      <c r="LV39" s="293">
        <f t="shared" si="235"/>
        <v>45589574.359057911</v>
      </c>
      <c r="LW39" s="293">
        <f t="shared" si="235"/>
        <v>45607779.752246536</v>
      </c>
      <c r="LX39" s="293">
        <f t="shared" si="235"/>
        <v>45625985.145435162</v>
      </c>
      <c r="LY39" s="293">
        <f t="shared" si="235"/>
        <v>45644190.538623787</v>
      </c>
      <c r="LZ39" s="293">
        <f t="shared" si="235"/>
        <v>45662395.931812413</v>
      </c>
      <c r="MA39" s="293">
        <f t="shared" si="235"/>
        <v>45680601.325001039</v>
      </c>
      <c r="MB39" s="293">
        <f t="shared" si="235"/>
        <v>45698806.718189664</v>
      </c>
      <c r="MC39" s="293">
        <f t="shared" si="235"/>
        <v>45717012.11137829</v>
      </c>
      <c r="MD39" s="293">
        <f t="shared" si="235"/>
        <v>45735217.504566915</v>
      </c>
      <c r="ME39" s="293">
        <f t="shared" si="235"/>
        <v>45753422.897755541</v>
      </c>
      <c r="MF39" s="293">
        <f t="shared" si="235"/>
        <v>45771628.290944166</v>
      </c>
      <c r="MG39" s="293">
        <f t="shared" si="235"/>
        <v>45789833.684132792</v>
      </c>
      <c r="MH39" s="293">
        <f t="shared" si="235"/>
        <v>45808039.077321418</v>
      </c>
      <c r="MI39" s="293">
        <f t="shared" si="235"/>
        <v>45826244.470510043</v>
      </c>
      <c r="MJ39" s="293">
        <f t="shared" si="235"/>
        <v>45844449.863698669</v>
      </c>
      <c r="MK39" s="293">
        <f t="shared" si="235"/>
        <v>45862655.256887294</v>
      </c>
      <c r="ML39" s="293">
        <f t="shared" si="235"/>
        <v>45880860.65007592</v>
      </c>
      <c r="MM39" s="293">
        <f t="shared" si="235"/>
        <v>45899066.043264546</v>
      </c>
      <c r="MN39" s="293">
        <f t="shared" si="235"/>
        <v>45917271.436453171</v>
      </c>
      <c r="MO39" s="293">
        <f t="shared" si="235"/>
        <v>45935476.829641797</v>
      </c>
      <c r="MP39" s="293">
        <f t="shared" si="235"/>
        <v>45953682.222830422</v>
      </c>
      <c r="MQ39" s="293">
        <f t="shared" si="235"/>
        <v>45971887.616019048</v>
      </c>
      <c r="MR39" s="293">
        <f t="shared" si="235"/>
        <v>45990093.009207673</v>
      </c>
      <c r="MS39" s="293">
        <f t="shared" si="235"/>
        <v>46008298.402396299</v>
      </c>
      <c r="MT39" s="293">
        <f t="shared" si="235"/>
        <v>46026503.795584925</v>
      </c>
      <c r="MU39" s="293">
        <f t="shared" si="235"/>
        <v>46044709.18877355</v>
      </c>
      <c r="MV39" s="293">
        <f t="shared" si="235"/>
        <v>46062914.581962176</v>
      </c>
      <c r="MW39" s="293">
        <f t="shared" si="235"/>
        <v>46081119.975150801</v>
      </c>
      <c r="MX39" s="293">
        <f t="shared" si="235"/>
        <v>46099325.368339427</v>
      </c>
      <c r="MY39" s="293">
        <f t="shared" si="235"/>
        <v>46117530.761528052</v>
      </c>
      <c r="MZ39" s="293">
        <f t="shared" si="235"/>
        <v>46135736.154716678</v>
      </c>
      <c r="NA39" s="293">
        <f t="shared" si="235"/>
        <v>46153941.547905304</v>
      </c>
      <c r="NB39" s="293">
        <f t="shared" si="235"/>
        <v>46172146.941093929</v>
      </c>
      <c r="NC39" s="293">
        <f t="shared" si="235"/>
        <v>46190352.334282555</v>
      </c>
      <c r="ND39" s="293">
        <f t="shared" si="235"/>
        <v>46208557.72747118</v>
      </c>
      <c r="NE39" s="293">
        <f t="shared" si="235"/>
        <v>46226763.120659806</v>
      </c>
      <c r="NF39" s="293">
        <f t="shared" si="235"/>
        <v>46244968.513848431</v>
      </c>
      <c r="NG39" s="293">
        <f t="shared" si="235"/>
        <v>46263173.907037057</v>
      </c>
      <c r="NH39" s="293">
        <f t="shared" si="235"/>
        <v>46281379.300225683</v>
      </c>
      <c r="NI39" s="293">
        <f t="shared" si="235"/>
        <v>46299584.693414308</v>
      </c>
      <c r="NJ39" s="293">
        <f t="shared" si="235"/>
        <v>46317790.086602934</v>
      </c>
      <c r="NK39" s="293">
        <f t="shared" si="235"/>
        <v>46335995.479791559</v>
      </c>
      <c r="NL39" s="293">
        <f t="shared" si="235"/>
        <v>46354200.872980185</v>
      </c>
      <c r="NM39" s="293">
        <f t="shared" si="235"/>
        <v>46372406.26616881</v>
      </c>
      <c r="NN39" s="293">
        <f t="shared" si="235"/>
        <v>46390611.659357436</v>
      </c>
      <c r="NO39" s="293">
        <f t="shared" si="235"/>
        <v>46408817.052546062</v>
      </c>
      <c r="NP39" s="293">
        <f t="shared" si="235"/>
        <v>46427022.445734687</v>
      </c>
      <c r="NQ39" s="293">
        <f t="shared" si="235"/>
        <v>46445227.838923313</v>
      </c>
      <c r="NR39" s="293">
        <f t="shared" si="235"/>
        <v>46463433.232111938</v>
      </c>
      <c r="NS39" s="293">
        <f t="shared" si="235"/>
        <v>46481638.625300564</v>
      </c>
      <c r="NT39" s="293">
        <f t="shared" si="235"/>
        <v>46499844.018489189</v>
      </c>
      <c r="NU39" s="293">
        <f t="shared" si="235"/>
        <v>46518049.411677815</v>
      </c>
      <c r="NV39" s="293">
        <f t="shared" si="235"/>
        <v>46536254.804866441</v>
      </c>
      <c r="NW39" s="293">
        <f t="shared" si="235"/>
        <v>46554460.198055066</v>
      </c>
      <c r="NX39" s="293">
        <f t="shared" si="235"/>
        <v>46572665.591243692</v>
      </c>
      <c r="NY39" s="293">
        <f t="shared" si="235"/>
        <v>46590870.984432317</v>
      </c>
      <c r="NZ39" s="293">
        <f t="shared" ref="NZ39:QK39" si="236">SUM(NZ37:NZ38)</f>
        <v>46609076.377620943</v>
      </c>
      <c r="OA39" s="293">
        <f t="shared" si="236"/>
        <v>46627281.770809568</v>
      </c>
      <c r="OB39" s="293">
        <f t="shared" si="236"/>
        <v>46645487.163998194</v>
      </c>
      <c r="OC39" s="293">
        <f t="shared" si="236"/>
        <v>46663692.55718682</v>
      </c>
      <c r="OD39" s="293">
        <f t="shared" si="236"/>
        <v>46681897.950375445</v>
      </c>
      <c r="OE39" s="293">
        <f t="shared" si="236"/>
        <v>46700103.343564071</v>
      </c>
      <c r="OF39" s="293">
        <f t="shared" si="236"/>
        <v>46718308.736752696</v>
      </c>
      <c r="OG39" s="293">
        <f t="shared" si="236"/>
        <v>46736514.129941322</v>
      </c>
      <c r="OH39" s="293">
        <f t="shared" si="236"/>
        <v>46754719.523129947</v>
      </c>
      <c r="OI39" s="293">
        <f t="shared" si="236"/>
        <v>46772924.916318573</v>
      </c>
      <c r="OJ39" s="293">
        <f t="shared" si="236"/>
        <v>46791130.309507199</v>
      </c>
      <c r="OK39" s="293">
        <f t="shared" si="236"/>
        <v>46809335.702695824</v>
      </c>
      <c r="OL39" s="293">
        <f t="shared" si="236"/>
        <v>46827541.09588445</v>
      </c>
      <c r="OM39" s="293">
        <f t="shared" si="236"/>
        <v>46845746.489073075</v>
      </c>
      <c r="ON39" s="293">
        <f t="shared" si="236"/>
        <v>46863951.882261701</v>
      </c>
      <c r="OO39" s="293">
        <f t="shared" si="236"/>
        <v>46882157.275450327</v>
      </c>
      <c r="OP39" s="293">
        <f t="shared" si="236"/>
        <v>46900362.668638952</v>
      </c>
      <c r="OQ39" s="293">
        <f t="shared" si="236"/>
        <v>46918568.061827578</v>
      </c>
      <c r="OR39" s="293">
        <f t="shared" si="236"/>
        <v>46936773.455016203</v>
      </c>
      <c r="OS39" s="293">
        <f t="shared" si="236"/>
        <v>46954978.848204829</v>
      </c>
      <c r="OT39" s="293">
        <f t="shared" si="236"/>
        <v>46973184.241393454</v>
      </c>
      <c r="OU39" s="293">
        <f t="shared" si="236"/>
        <v>46991389.63458208</v>
      </c>
      <c r="OV39" s="293">
        <f t="shared" si="236"/>
        <v>47009595.027770706</v>
      </c>
      <c r="OW39" s="293">
        <f t="shared" si="236"/>
        <v>47027800.420959331</v>
      </c>
      <c r="OX39" s="293">
        <f t="shared" si="236"/>
        <v>47046005.814147957</v>
      </c>
      <c r="OY39" s="293">
        <f t="shared" si="236"/>
        <v>47064211.207336582</v>
      </c>
      <c r="OZ39" s="293">
        <f t="shared" si="236"/>
        <v>47082416.600525208</v>
      </c>
      <c r="PA39" s="293">
        <f t="shared" si="236"/>
        <v>47100621.993713833</v>
      </c>
      <c r="PB39" s="293">
        <f t="shared" si="236"/>
        <v>47118827.386902459</v>
      </c>
      <c r="PC39" s="293">
        <f t="shared" si="236"/>
        <v>47137032.780091085</v>
      </c>
      <c r="PD39" s="293">
        <f t="shared" si="236"/>
        <v>47155238.17327971</v>
      </c>
      <c r="PE39" s="293">
        <f t="shared" si="236"/>
        <v>47173443.566468336</v>
      </c>
      <c r="PF39" s="293">
        <f t="shared" si="236"/>
        <v>47191648.959656961</v>
      </c>
      <c r="PG39" s="293">
        <f t="shared" si="236"/>
        <v>47209854.352845587</v>
      </c>
      <c r="PH39" s="293">
        <f t="shared" si="236"/>
        <v>47228059.746034212</v>
      </c>
      <c r="PI39" s="293">
        <f t="shared" si="236"/>
        <v>47246265.139222838</v>
      </c>
      <c r="PJ39" s="293">
        <f t="shared" si="236"/>
        <v>47264470.532411464</v>
      </c>
      <c r="PK39" s="293">
        <f t="shared" si="236"/>
        <v>47282675.925600089</v>
      </c>
      <c r="PL39" s="293">
        <f t="shared" si="236"/>
        <v>47300881.318788715</v>
      </c>
      <c r="PM39" s="293">
        <f t="shared" si="236"/>
        <v>47319086.71197734</v>
      </c>
      <c r="PN39" s="293">
        <f t="shared" si="236"/>
        <v>47337292.105165966</v>
      </c>
      <c r="PO39" s="293">
        <f t="shared" si="236"/>
        <v>47355497.498354591</v>
      </c>
      <c r="PP39" s="293">
        <f t="shared" si="236"/>
        <v>47373702.891543217</v>
      </c>
      <c r="PQ39" s="293">
        <f t="shared" si="236"/>
        <v>47391908.284731843</v>
      </c>
      <c r="PR39" s="293">
        <f t="shared" si="236"/>
        <v>47410113.677920468</v>
      </c>
      <c r="PS39" s="293">
        <f t="shared" si="236"/>
        <v>47428319.071109094</v>
      </c>
      <c r="PT39" s="293">
        <f t="shared" si="236"/>
        <v>47446524.464297719</v>
      </c>
      <c r="PU39" s="293">
        <f t="shared" si="236"/>
        <v>47464729.857486345</v>
      </c>
      <c r="PV39" s="293">
        <f t="shared" si="236"/>
        <v>47482935.25067497</v>
      </c>
      <c r="PW39" s="293">
        <f t="shared" si="236"/>
        <v>47501140.643863596</v>
      </c>
      <c r="PX39" s="293">
        <f t="shared" si="236"/>
        <v>47519346.037052222</v>
      </c>
      <c r="PY39" s="293">
        <f t="shared" si="236"/>
        <v>47537551.430240847</v>
      </c>
      <c r="PZ39" s="293">
        <f t="shared" si="236"/>
        <v>47555756.823429473</v>
      </c>
      <c r="QA39" s="293">
        <f t="shared" si="236"/>
        <v>47573962.216618098</v>
      </c>
      <c r="QB39" s="293">
        <f t="shared" si="236"/>
        <v>47592167.609806724</v>
      </c>
      <c r="QC39" s="293">
        <f t="shared" si="236"/>
        <v>47610373.002995349</v>
      </c>
      <c r="QD39" s="293">
        <f t="shared" si="236"/>
        <v>47628578.396183975</v>
      </c>
      <c r="QE39" s="293">
        <f t="shared" si="236"/>
        <v>47646783.789372601</v>
      </c>
      <c r="QF39" s="293">
        <f t="shared" si="236"/>
        <v>47664989.182561226</v>
      </c>
      <c r="QG39" s="293">
        <f t="shared" si="236"/>
        <v>47683194.575749852</v>
      </c>
      <c r="QH39" s="293">
        <f t="shared" si="236"/>
        <v>47701399.968938477</v>
      </c>
      <c r="QI39" s="293">
        <f t="shared" si="236"/>
        <v>47719605.362127103</v>
      </c>
      <c r="QJ39" s="293">
        <f t="shared" si="236"/>
        <v>47737810.755315728</v>
      </c>
      <c r="QK39" s="293">
        <f t="shared" si="236"/>
        <v>47756016.148504354</v>
      </c>
      <c r="QL39" s="293">
        <f t="shared" ref="QL39:SW39" si="237">SUM(QL37:QL38)</f>
        <v>47774221.54169298</v>
      </c>
      <c r="QM39" s="293">
        <f t="shared" si="237"/>
        <v>47792426.934881605</v>
      </c>
      <c r="QN39" s="293">
        <f t="shared" si="237"/>
        <v>47810632.328070231</v>
      </c>
      <c r="QO39" s="293">
        <f t="shared" si="237"/>
        <v>47828837.721258856</v>
      </c>
      <c r="QP39" s="293">
        <f t="shared" si="237"/>
        <v>47847043.114447482</v>
      </c>
      <c r="QQ39" s="293">
        <f t="shared" si="237"/>
        <v>47865248.507636108</v>
      </c>
      <c r="QR39" s="293">
        <f t="shared" si="237"/>
        <v>47883453.900824733</v>
      </c>
      <c r="QS39" s="293">
        <f t="shared" si="237"/>
        <v>47901659.294013359</v>
      </c>
      <c r="QT39" s="293">
        <f t="shared" si="237"/>
        <v>47919864.687201984</v>
      </c>
      <c r="QU39" s="293">
        <f t="shared" si="237"/>
        <v>47938070.08039061</v>
      </c>
      <c r="QV39" s="293">
        <f t="shared" si="237"/>
        <v>47956275.473579235</v>
      </c>
      <c r="QW39" s="293">
        <f t="shared" si="237"/>
        <v>47974480.866767861</v>
      </c>
      <c r="QX39" s="293">
        <f t="shared" si="237"/>
        <v>47992686.259956487</v>
      </c>
      <c r="QY39" s="293">
        <f t="shared" si="237"/>
        <v>48010891.653145112</v>
      </c>
      <c r="QZ39" s="293">
        <f t="shared" si="237"/>
        <v>48029097.046333738</v>
      </c>
      <c r="RA39" s="293">
        <f t="shared" si="237"/>
        <v>48047302.439522363</v>
      </c>
      <c r="RB39" s="293">
        <f t="shared" si="237"/>
        <v>48065507.832710989</v>
      </c>
      <c r="RC39" s="293">
        <f t="shared" si="237"/>
        <v>48083713.225899614</v>
      </c>
      <c r="RD39" s="293">
        <f t="shared" si="237"/>
        <v>48101918.61908824</v>
      </c>
      <c r="RE39" s="293">
        <f t="shared" si="237"/>
        <v>48120124.012276866</v>
      </c>
      <c r="RF39" s="293">
        <f t="shared" si="237"/>
        <v>48138329.405465491</v>
      </c>
      <c r="RG39" s="293">
        <f t="shared" si="237"/>
        <v>48156534.798654117</v>
      </c>
      <c r="RH39" s="293">
        <f t="shared" si="237"/>
        <v>48174740.191842742</v>
      </c>
      <c r="RI39" s="293">
        <f t="shared" si="237"/>
        <v>48192945.585031368</v>
      </c>
      <c r="RJ39" s="293">
        <f t="shared" si="237"/>
        <v>48211150.978219993</v>
      </c>
      <c r="RK39" s="293">
        <f t="shared" si="237"/>
        <v>48229356.371408619</v>
      </c>
      <c r="RL39" s="293">
        <f t="shared" si="237"/>
        <v>48247561.764597245</v>
      </c>
      <c r="RM39" s="293">
        <f t="shared" si="237"/>
        <v>48265767.15778587</v>
      </c>
      <c r="RN39" s="293">
        <f t="shared" si="237"/>
        <v>48283972.550974496</v>
      </c>
      <c r="RO39" s="293">
        <f t="shared" si="237"/>
        <v>48302177.944163121</v>
      </c>
      <c r="RP39" s="293">
        <f t="shared" si="237"/>
        <v>48320383.337351747</v>
      </c>
      <c r="RQ39" s="293">
        <f t="shared" si="237"/>
        <v>48338588.730540372</v>
      </c>
      <c r="RR39" s="293">
        <f t="shared" si="237"/>
        <v>48459072.063873708</v>
      </c>
      <c r="RS39" s="293">
        <f t="shared" si="237"/>
        <v>48579555.397207037</v>
      </c>
      <c r="RT39" s="293">
        <f t="shared" si="237"/>
        <v>48700038.730540372</v>
      </c>
      <c r="RU39" s="293">
        <f t="shared" si="237"/>
        <v>48820522.063873708</v>
      </c>
      <c r="RV39" s="293">
        <f t="shared" si="237"/>
        <v>48941005.397207037</v>
      </c>
      <c r="RW39" s="293">
        <f t="shared" si="237"/>
        <v>49061488.730540372</v>
      </c>
      <c r="RX39" s="293">
        <f t="shared" si="237"/>
        <v>49181972.063873708</v>
      </c>
      <c r="RY39" s="293">
        <f t="shared" si="237"/>
        <v>49302455.397207044</v>
      </c>
      <c r="RZ39" s="293">
        <f t="shared" si="237"/>
        <v>49422938.73054038</v>
      </c>
      <c r="SA39" s="293">
        <f t="shared" si="237"/>
        <v>49543422.063873708</v>
      </c>
      <c r="SB39" s="293">
        <f t="shared" si="237"/>
        <v>49663905.397207044</v>
      </c>
      <c r="SC39" s="293">
        <f t="shared" si="237"/>
        <v>49784388.73054038</v>
      </c>
      <c r="SD39" s="293">
        <f t="shared" si="237"/>
        <v>49904872.063873708</v>
      </c>
      <c r="SE39" s="293">
        <f t="shared" si="237"/>
        <v>50025355.397207044</v>
      </c>
      <c r="SF39" s="293">
        <f t="shared" si="237"/>
        <v>50145838.73054038</v>
      </c>
      <c r="SG39" s="293">
        <f t="shared" si="237"/>
        <v>50266322.063873716</v>
      </c>
      <c r="SH39" s="293">
        <f t="shared" si="237"/>
        <v>50386805.397207052</v>
      </c>
      <c r="SI39" s="293">
        <f t="shared" si="237"/>
        <v>50507288.73054038</v>
      </c>
      <c r="SJ39" s="293">
        <f t="shared" si="237"/>
        <v>50627772.063873716</v>
      </c>
      <c r="SK39" s="293">
        <f t="shared" si="237"/>
        <v>50748255.397207052</v>
      </c>
      <c r="SL39" s="293">
        <f t="shared" si="237"/>
        <v>50868738.73054038</v>
      </c>
      <c r="SM39" s="293">
        <f t="shared" si="237"/>
        <v>50989222.063873716</v>
      </c>
      <c r="SN39" s="293">
        <f t="shared" si="237"/>
        <v>51109705.397207052</v>
      </c>
      <c r="SO39" s="293">
        <f t="shared" si="237"/>
        <v>51230188.730540387</v>
      </c>
      <c r="SP39" s="293">
        <f t="shared" si="237"/>
        <v>51350672.063873723</v>
      </c>
      <c r="SQ39" s="293">
        <f t="shared" si="237"/>
        <v>51471155.397207052</v>
      </c>
      <c r="SR39" s="293">
        <f t="shared" si="237"/>
        <v>51591638.730540387</v>
      </c>
      <c r="SS39" s="293">
        <f t="shared" si="237"/>
        <v>51712122.063873723</v>
      </c>
      <c r="ST39" s="293">
        <f t="shared" si="237"/>
        <v>51832605.397207052</v>
      </c>
      <c r="SU39" s="293">
        <f t="shared" si="237"/>
        <v>51953088.730540387</v>
      </c>
      <c r="SV39" s="293">
        <f t="shared" si="237"/>
        <v>52073572.063873723</v>
      </c>
      <c r="SW39" s="293">
        <f t="shared" si="237"/>
        <v>52194055.397207059</v>
      </c>
      <c r="SX39" s="293">
        <f t="shared" ref="SX39:VI39" si="238">SUM(SX37:SX38)</f>
        <v>52314538.730540395</v>
      </c>
      <c r="SY39" s="293">
        <f t="shared" si="238"/>
        <v>52435022.063873723</v>
      </c>
      <c r="SZ39" s="293">
        <f t="shared" si="238"/>
        <v>52555505.397207059</v>
      </c>
      <c r="TA39" s="293">
        <f t="shared" si="238"/>
        <v>52675988.730540395</v>
      </c>
      <c r="TB39" s="293">
        <f t="shared" si="238"/>
        <v>52796472.063873723</v>
      </c>
      <c r="TC39" s="293">
        <f t="shared" si="238"/>
        <v>52916955.397207059</v>
      </c>
      <c r="TD39" s="293">
        <f t="shared" si="238"/>
        <v>53037438.730540395</v>
      </c>
      <c r="TE39" s="293">
        <f t="shared" si="238"/>
        <v>53157922.063873731</v>
      </c>
      <c r="TF39" s="293">
        <f t="shared" si="238"/>
        <v>53278405.397207066</v>
      </c>
      <c r="TG39" s="293">
        <f t="shared" si="238"/>
        <v>53398888.730540395</v>
      </c>
      <c r="TH39" s="293">
        <f t="shared" si="238"/>
        <v>53519372.063873731</v>
      </c>
      <c r="TI39" s="293">
        <f t="shared" si="238"/>
        <v>53639855.397207066</v>
      </c>
      <c r="TJ39" s="293">
        <f t="shared" si="238"/>
        <v>53760338.730540395</v>
      </c>
      <c r="TK39" s="293">
        <f t="shared" si="238"/>
        <v>53880822.063873731</v>
      </c>
      <c r="TL39" s="293">
        <f t="shared" si="238"/>
        <v>54001305.397207066</v>
      </c>
      <c r="TM39" s="293">
        <f t="shared" si="238"/>
        <v>54121788.730540402</v>
      </c>
      <c r="TN39" s="293">
        <f t="shared" si="238"/>
        <v>54242272.063873738</v>
      </c>
      <c r="TO39" s="293">
        <f t="shared" si="238"/>
        <v>54362755.397207066</v>
      </c>
      <c r="TP39" s="293">
        <f t="shared" si="238"/>
        <v>54483238.730540402</v>
      </c>
      <c r="TQ39" s="293">
        <f t="shared" si="238"/>
        <v>54603722.063873738</v>
      </c>
      <c r="TR39" s="293">
        <f t="shared" si="238"/>
        <v>54724205.397207066</v>
      </c>
      <c r="TS39" s="293">
        <f t="shared" si="238"/>
        <v>54844688.730540402</v>
      </c>
      <c r="TT39" s="293">
        <f t="shared" si="238"/>
        <v>54965172.063873738</v>
      </c>
      <c r="TU39" s="293">
        <f t="shared" si="238"/>
        <v>55085655.397207074</v>
      </c>
      <c r="TV39" s="293">
        <f t="shared" si="238"/>
        <v>55206138.73054041</v>
      </c>
      <c r="TW39" s="293">
        <f t="shared" si="238"/>
        <v>55326622.063873738</v>
      </c>
      <c r="TX39" s="293">
        <f t="shared" si="238"/>
        <v>55447105.397207074</v>
      </c>
      <c r="TY39" s="293">
        <f t="shared" si="238"/>
        <v>55567588.73054041</v>
      </c>
      <c r="TZ39" s="293">
        <f t="shared" si="238"/>
        <v>55688072.063873738</v>
      </c>
      <c r="UA39" s="293">
        <f t="shared" si="238"/>
        <v>55808555.397207074</v>
      </c>
      <c r="UB39" s="293">
        <f t="shared" si="238"/>
        <v>55929038.73054041</v>
      </c>
      <c r="UC39" s="293">
        <f t="shared" si="238"/>
        <v>56049522.063873746</v>
      </c>
      <c r="UD39" s="293">
        <f t="shared" si="238"/>
        <v>56170005.397207081</v>
      </c>
      <c r="UE39" s="293">
        <f t="shared" si="238"/>
        <v>56290488.73054041</v>
      </c>
      <c r="UF39" s="293">
        <f t="shared" si="238"/>
        <v>56410972.063873746</v>
      </c>
      <c r="UG39" s="293">
        <f t="shared" si="238"/>
        <v>56531455.397207081</v>
      </c>
      <c r="UH39" s="293">
        <f t="shared" si="238"/>
        <v>56651938.73054041</v>
      </c>
      <c r="UI39" s="293">
        <f t="shared" si="238"/>
        <v>56772422.063873738</v>
      </c>
      <c r="UJ39" s="293">
        <f t="shared" si="238"/>
        <v>56892905.397207074</v>
      </c>
      <c r="UK39" s="293">
        <f t="shared" si="238"/>
        <v>57013388.73054041</v>
      </c>
      <c r="UL39" s="293">
        <f t="shared" si="238"/>
        <v>57133872.063873738</v>
      </c>
      <c r="UM39" s="293">
        <f t="shared" si="238"/>
        <v>57254355.397207066</v>
      </c>
      <c r="UN39" s="293">
        <f t="shared" si="238"/>
        <v>57374838.730540402</v>
      </c>
      <c r="UO39" s="293">
        <f t="shared" si="238"/>
        <v>57495322.063873738</v>
      </c>
      <c r="UP39" s="293">
        <f t="shared" si="238"/>
        <v>57615805.397207066</v>
      </c>
      <c r="UQ39" s="293">
        <f t="shared" si="238"/>
        <v>57736288.730540395</v>
      </c>
      <c r="UR39" s="293">
        <f t="shared" si="238"/>
        <v>57856772.063873731</v>
      </c>
      <c r="US39" s="293">
        <f t="shared" si="238"/>
        <v>57977255.397207066</v>
      </c>
      <c r="UT39" s="293">
        <f t="shared" si="238"/>
        <v>58097738.730540395</v>
      </c>
      <c r="UU39" s="293">
        <f t="shared" si="238"/>
        <v>58218222.063873723</v>
      </c>
      <c r="UV39" s="293">
        <f t="shared" si="238"/>
        <v>58338705.397207059</v>
      </c>
      <c r="UW39" s="293">
        <f t="shared" si="238"/>
        <v>58459188.730540395</v>
      </c>
      <c r="UX39" s="293">
        <f t="shared" si="238"/>
        <v>58579672.063873723</v>
      </c>
      <c r="UY39" s="293">
        <f t="shared" si="238"/>
        <v>58700155.397207052</v>
      </c>
      <c r="UZ39" s="293">
        <f t="shared" si="238"/>
        <v>58820638.730540387</v>
      </c>
      <c r="VA39" s="293">
        <f t="shared" si="238"/>
        <v>58941122.063873723</v>
      </c>
      <c r="VB39" s="293">
        <f t="shared" si="238"/>
        <v>59061605.397207052</v>
      </c>
      <c r="VC39" s="293">
        <f t="shared" si="238"/>
        <v>59182088.73054038</v>
      </c>
      <c r="VD39" s="293">
        <f t="shared" si="238"/>
        <v>59302572.063873716</v>
      </c>
      <c r="VE39" s="293">
        <f t="shared" si="238"/>
        <v>59423055.397207052</v>
      </c>
      <c r="VF39" s="293">
        <f t="shared" si="238"/>
        <v>59543538.73054038</v>
      </c>
      <c r="VG39" s="293">
        <f t="shared" si="238"/>
        <v>59664022.063873708</v>
      </c>
      <c r="VH39" s="293">
        <f t="shared" si="238"/>
        <v>59784505.397207044</v>
      </c>
      <c r="VI39" s="293">
        <f t="shared" si="238"/>
        <v>59904988.73054038</v>
      </c>
      <c r="VJ39" s="293">
        <f t="shared" ref="VJ39:WS39" si="239">SUM(VJ37:VJ38)</f>
        <v>60025472.063873708</v>
      </c>
      <c r="VK39" s="293">
        <f t="shared" si="239"/>
        <v>60145955.397207037</v>
      </c>
      <c r="VL39" s="293">
        <f t="shared" si="239"/>
        <v>60266438.730540372</v>
      </c>
      <c r="VM39" s="293">
        <f t="shared" si="239"/>
        <v>60386922.063873708</v>
      </c>
      <c r="VN39" s="293">
        <f t="shared" si="239"/>
        <v>60507405.397207037</v>
      </c>
      <c r="VO39" s="293">
        <f t="shared" si="239"/>
        <v>60627888.730540365</v>
      </c>
      <c r="VP39" s="293">
        <f t="shared" si="239"/>
        <v>60748372.063873701</v>
      </c>
      <c r="VQ39" s="293">
        <f t="shared" si="239"/>
        <v>60868855.397207037</v>
      </c>
      <c r="VR39" s="293">
        <f t="shared" si="239"/>
        <v>60989338.730540365</v>
      </c>
      <c r="VS39" s="293">
        <f t="shared" si="239"/>
        <v>61109822.063873693</v>
      </c>
      <c r="VT39" s="293">
        <f t="shared" si="239"/>
        <v>61230305.397207029</v>
      </c>
      <c r="VU39" s="293">
        <f t="shared" si="239"/>
        <v>61350788.730540365</v>
      </c>
      <c r="VV39" s="293">
        <f t="shared" si="239"/>
        <v>61471272.063873693</v>
      </c>
      <c r="VW39" s="293">
        <f t="shared" si="239"/>
        <v>61591755.397207022</v>
      </c>
      <c r="VX39" s="293">
        <f t="shared" si="239"/>
        <v>61712238.730540358</v>
      </c>
      <c r="VY39" s="293">
        <f t="shared" si="239"/>
        <v>61832722.063873693</v>
      </c>
      <c r="VZ39" s="293">
        <f t="shared" si="239"/>
        <v>61953205.397207022</v>
      </c>
      <c r="WA39" s="293">
        <f t="shared" si="239"/>
        <v>62073688.73054035</v>
      </c>
      <c r="WB39" s="293">
        <f t="shared" si="239"/>
        <v>62194172.063873686</v>
      </c>
      <c r="WC39" s="293">
        <f t="shared" si="239"/>
        <v>62314655.397207022</v>
      </c>
      <c r="WD39" s="293">
        <f t="shared" si="239"/>
        <v>62435138.73054035</v>
      </c>
      <c r="WE39" s="293">
        <f t="shared" si="239"/>
        <v>62555622.063873678</v>
      </c>
      <c r="WF39" s="293">
        <f t="shared" si="239"/>
        <v>62676105.397207014</v>
      </c>
      <c r="WG39" s="293">
        <f t="shared" si="239"/>
        <v>62796588.73054035</v>
      </c>
      <c r="WH39" s="293">
        <f t="shared" si="239"/>
        <v>62917072.063873678</v>
      </c>
      <c r="WI39" s="293">
        <f t="shared" si="239"/>
        <v>63037555.397207007</v>
      </c>
      <c r="WJ39" s="293">
        <f t="shared" si="239"/>
        <v>63158038.730540343</v>
      </c>
      <c r="WK39" s="293">
        <f t="shared" si="239"/>
        <v>63278522.063873678</v>
      </c>
      <c r="WL39" s="293">
        <f t="shared" si="239"/>
        <v>63399005.397207007</v>
      </c>
      <c r="WM39" s="293">
        <f t="shared" si="239"/>
        <v>63519488.730540335</v>
      </c>
      <c r="WN39" s="293">
        <f t="shared" si="239"/>
        <v>63639972.063873671</v>
      </c>
      <c r="WO39" s="293">
        <f t="shared" si="239"/>
        <v>63760455.397207007</v>
      </c>
      <c r="WP39" s="293">
        <f t="shared" si="239"/>
        <v>63880938.730540335</v>
      </c>
      <c r="WQ39" s="293">
        <f t="shared" si="239"/>
        <v>64001422.063873664</v>
      </c>
      <c r="WR39" s="293">
        <f t="shared" si="239"/>
        <v>64121905.397206999</v>
      </c>
      <c r="WS39" s="293">
        <f t="shared" si="239"/>
        <v>64242388.730540335</v>
      </c>
    </row>
    <row r="40" spans="1:617">
      <c r="B40" s="282"/>
      <c r="D40" s="145"/>
      <c r="F40" s="97"/>
      <c r="G40" s="97"/>
      <c r="H40" s="97"/>
      <c r="I40" s="97"/>
      <c r="J40" s="97"/>
      <c r="K40" s="97"/>
      <c r="L40" s="97"/>
      <c r="M40" s="97"/>
      <c r="N40" s="97"/>
      <c r="O40" s="97"/>
      <c r="P40" s="97"/>
      <c r="Q40" s="97"/>
      <c r="R40" s="97"/>
      <c r="S40" s="97"/>
      <c r="T40" s="97"/>
      <c r="U40" s="97"/>
      <c r="V40" s="97"/>
      <c r="W40" s="97"/>
      <c r="X40" s="295"/>
      <c r="Y40" s="295"/>
      <c r="Z40" s="295"/>
      <c r="AA40" s="295"/>
      <c r="AB40" s="295"/>
      <c r="AC40" s="295"/>
      <c r="AD40" s="295"/>
      <c r="AE40" s="295"/>
      <c r="AF40" s="295"/>
      <c r="AG40" s="295"/>
      <c r="AH40" s="295"/>
      <c r="AI40" s="295"/>
      <c r="AJ40" s="295"/>
      <c r="AK40" s="295"/>
      <c r="AL40" s="295"/>
      <c r="AM40" s="295"/>
      <c r="AN40" s="295"/>
      <c r="AO40" s="295"/>
      <c r="AP40" s="295"/>
      <c r="AQ40" s="295"/>
      <c r="AR40" s="295"/>
      <c r="AS40" s="295"/>
      <c r="AT40" s="295"/>
      <c r="AU40" s="295"/>
      <c r="AV40" s="295"/>
      <c r="AW40" s="295"/>
      <c r="AX40" s="295"/>
      <c r="AY40" s="295"/>
      <c r="AZ40" s="295"/>
      <c r="BA40" s="295"/>
      <c r="BB40" s="295"/>
      <c r="BC40" s="295"/>
      <c r="BD40" s="295"/>
      <c r="BE40" s="295"/>
      <c r="BF40" s="295"/>
      <c r="BG40" s="295"/>
      <c r="BH40" s="295"/>
      <c r="BI40" s="295"/>
      <c r="BJ40" s="295"/>
      <c r="BK40" s="295"/>
      <c r="BL40" s="295"/>
      <c r="BM40" s="295"/>
      <c r="BN40" s="295"/>
      <c r="BO40" s="295"/>
      <c r="BP40" s="295"/>
      <c r="BQ40" s="295"/>
      <c r="BR40" s="295"/>
      <c r="BS40" s="295"/>
      <c r="BT40" s="295"/>
      <c r="BU40" s="295"/>
      <c r="BV40" s="295"/>
      <c r="BW40" s="295"/>
      <c r="BX40" s="295"/>
      <c r="BY40" s="295"/>
      <c r="BZ40" s="295"/>
      <c r="CA40" s="295"/>
      <c r="CB40" s="295"/>
      <c r="CC40" s="295"/>
      <c r="CD40" s="295"/>
      <c r="CE40" s="295"/>
      <c r="CF40" s="295"/>
      <c r="CG40" s="295"/>
      <c r="CH40" s="295"/>
      <c r="CI40" s="295"/>
      <c r="CJ40" s="295"/>
      <c r="CK40" s="295"/>
      <c r="CL40" s="295"/>
      <c r="CM40" s="295"/>
      <c r="CN40" s="295"/>
      <c r="CO40" s="295"/>
      <c r="CP40" s="295"/>
      <c r="CQ40" s="295"/>
      <c r="CR40" s="295"/>
      <c r="CS40" s="295"/>
      <c r="CT40" s="295"/>
      <c r="CU40" s="295"/>
      <c r="CV40" s="295"/>
      <c r="CW40" s="295"/>
      <c r="CX40" s="295"/>
      <c r="CY40" s="295"/>
      <c r="CZ40" s="295"/>
      <c r="DA40" s="295"/>
      <c r="DB40" s="295"/>
      <c r="DC40" s="295"/>
      <c r="DD40" s="295"/>
      <c r="DE40" s="295"/>
      <c r="DF40" s="295"/>
      <c r="DG40" s="295"/>
      <c r="DH40" s="295"/>
      <c r="DI40" s="295"/>
      <c r="DJ40" s="295"/>
      <c r="DK40" s="295"/>
      <c r="DL40" s="295"/>
      <c r="DM40" s="295"/>
      <c r="DN40" s="295"/>
      <c r="DO40" s="295"/>
      <c r="DP40" s="295"/>
      <c r="DQ40" s="295"/>
      <c r="DR40" s="295"/>
      <c r="DS40" s="295"/>
      <c r="DT40" s="295"/>
      <c r="DU40" s="295"/>
      <c r="DV40" s="295"/>
      <c r="DW40" s="295"/>
      <c r="DX40" s="295"/>
      <c r="DY40" s="295"/>
      <c r="DZ40" s="295"/>
      <c r="EA40" s="295"/>
      <c r="EB40" s="295"/>
      <c r="EC40" s="295"/>
      <c r="ED40" s="295"/>
      <c r="EE40" s="295"/>
      <c r="EF40" s="295"/>
      <c r="EG40" s="295"/>
      <c r="EH40" s="295"/>
      <c r="EI40" s="295"/>
      <c r="EJ40" s="295"/>
      <c r="EK40" s="295"/>
      <c r="EL40" s="295"/>
      <c r="EM40" s="295"/>
      <c r="EN40" s="295"/>
      <c r="EO40" s="295"/>
      <c r="EP40" s="295"/>
      <c r="EQ40" s="295"/>
      <c r="ER40" s="295"/>
      <c r="ES40" s="295"/>
      <c r="ET40" s="295"/>
      <c r="EU40" s="295"/>
      <c r="EV40" s="295"/>
      <c r="EW40" s="295"/>
      <c r="EX40" s="295"/>
      <c r="EY40" s="295"/>
      <c r="EZ40" s="295"/>
      <c r="FA40" s="295"/>
      <c r="FB40" s="295"/>
      <c r="FC40" s="295"/>
      <c r="FD40" s="295"/>
      <c r="FE40" s="295"/>
      <c r="FF40" s="295"/>
      <c r="FG40" s="295"/>
      <c r="FH40" s="295"/>
      <c r="FI40" s="295"/>
      <c r="FJ40" s="295"/>
      <c r="FK40" s="295"/>
      <c r="FL40" s="295"/>
      <c r="FM40" s="295"/>
      <c r="FN40" s="295"/>
      <c r="FO40" s="295"/>
      <c r="FP40" s="295"/>
      <c r="FQ40" s="295"/>
      <c r="FR40" s="295"/>
      <c r="FS40" s="295"/>
      <c r="FT40" s="295"/>
      <c r="FU40" s="295"/>
      <c r="FV40" s="295"/>
      <c r="FW40" s="295"/>
      <c r="FX40" s="295"/>
      <c r="FY40" s="295"/>
      <c r="FZ40" s="295"/>
      <c r="GA40" s="295"/>
      <c r="GB40" s="295"/>
      <c r="GC40" s="295"/>
      <c r="GD40" s="295"/>
      <c r="GE40" s="295"/>
      <c r="GF40" s="295"/>
      <c r="GG40" s="295"/>
      <c r="GH40" s="295"/>
      <c r="GI40" s="295"/>
      <c r="GJ40" s="295"/>
      <c r="GK40" s="295"/>
      <c r="GL40" s="295"/>
      <c r="GM40" s="295"/>
      <c r="GN40" s="295"/>
      <c r="GO40" s="295"/>
      <c r="GP40" s="295"/>
      <c r="GQ40" s="295"/>
      <c r="GR40" s="295"/>
      <c r="GS40" s="295"/>
      <c r="GT40" s="295"/>
      <c r="GU40" s="295"/>
      <c r="GV40" s="295"/>
      <c r="GW40" s="295"/>
      <c r="GX40" s="295"/>
      <c r="GY40" s="295"/>
      <c r="GZ40" s="295"/>
      <c r="HA40" s="295"/>
      <c r="HB40" s="295"/>
      <c r="HC40" s="295"/>
      <c r="HD40" s="295"/>
      <c r="HE40" s="295"/>
      <c r="HF40" s="295"/>
      <c r="HG40" s="295"/>
      <c r="HH40" s="295"/>
      <c r="HI40" s="295"/>
      <c r="HJ40" s="295"/>
      <c r="HK40" s="295"/>
      <c r="HL40" s="295"/>
      <c r="HM40" s="295"/>
      <c r="HN40" s="295"/>
      <c r="HO40" s="295"/>
      <c r="HP40" s="295"/>
      <c r="HQ40" s="295"/>
      <c r="HR40" s="295"/>
      <c r="HS40" s="295"/>
      <c r="HT40" s="295"/>
      <c r="HU40" s="295"/>
      <c r="HV40" s="295"/>
      <c r="HW40" s="295"/>
      <c r="HX40" s="295"/>
      <c r="HY40" s="295"/>
      <c r="HZ40" s="295"/>
      <c r="IA40" s="295"/>
      <c r="IB40" s="295"/>
      <c r="IC40" s="295"/>
      <c r="ID40" s="295"/>
      <c r="IE40" s="295"/>
      <c r="IF40" s="295"/>
      <c r="IG40" s="295"/>
      <c r="IH40" s="295"/>
      <c r="II40" s="295"/>
      <c r="IJ40" s="295"/>
      <c r="IK40" s="295"/>
      <c r="IL40" s="295"/>
      <c r="IM40" s="295"/>
      <c r="IN40" s="295"/>
      <c r="IO40" s="295"/>
      <c r="IP40" s="295"/>
      <c r="IQ40" s="295"/>
      <c r="IR40" s="295"/>
      <c r="IS40" s="295"/>
      <c r="IT40" s="295"/>
      <c r="IU40" s="295"/>
      <c r="IV40" s="295"/>
      <c r="IW40" s="295"/>
      <c r="IX40" s="295"/>
      <c r="IY40" s="295"/>
      <c r="IZ40" s="295"/>
      <c r="JA40" s="295"/>
      <c r="JB40" s="295"/>
      <c r="JC40" s="295"/>
      <c r="JD40" s="295"/>
      <c r="JE40" s="295"/>
      <c r="JF40" s="295"/>
      <c r="JG40" s="295"/>
      <c r="JH40" s="295"/>
      <c r="JI40" s="295"/>
      <c r="JJ40" s="295"/>
      <c r="JK40" s="295"/>
      <c r="JL40" s="295"/>
      <c r="JM40" s="295"/>
      <c r="JN40" s="295"/>
      <c r="JO40" s="295"/>
      <c r="JP40" s="295"/>
      <c r="JQ40" s="295"/>
      <c r="JR40" s="295"/>
      <c r="JS40" s="295"/>
      <c r="JT40" s="295"/>
      <c r="JU40" s="295"/>
      <c r="JV40" s="295"/>
      <c r="JW40" s="295"/>
      <c r="JX40" s="295"/>
      <c r="JY40" s="295"/>
      <c r="JZ40" s="295"/>
      <c r="KA40" s="295"/>
      <c r="KB40" s="295"/>
      <c r="KC40" s="295"/>
      <c r="KD40" s="295"/>
      <c r="KE40" s="295"/>
      <c r="KF40" s="295"/>
      <c r="KG40" s="295"/>
      <c r="KH40" s="295"/>
      <c r="KI40" s="295"/>
      <c r="KJ40" s="295"/>
      <c r="KK40" s="295"/>
      <c r="KL40" s="295"/>
      <c r="KM40" s="295"/>
      <c r="KN40" s="295"/>
      <c r="KO40" s="295"/>
      <c r="KP40" s="295"/>
      <c r="KQ40" s="295"/>
      <c r="KR40" s="295"/>
      <c r="KS40" s="295"/>
      <c r="KT40" s="295"/>
      <c r="KU40" s="295"/>
      <c r="KV40" s="295"/>
      <c r="KW40" s="295"/>
      <c r="KX40" s="295"/>
      <c r="KY40" s="295"/>
      <c r="KZ40" s="295"/>
      <c r="LA40" s="295"/>
      <c r="LB40" s="295"/>
      <c r="LC40" s="295"/>
      <c r="LD40" s="295"/>
      <c r="LE40" s="295"/>
      <c r="LF40" s="295"/>
      <c r="LG40" s="295"/>
      <c r="LH40" s="295"/>
      <c r="LI40" s="295"/>
      <c r="LJ40" s="295"/>
      <c r="LK40" s="295"/>
      <c r="LL40" s="295"/>
      <c r="LM40" s="295"/>
      <c r="LN40" s="295"/>
      <c r="LO40" s="295"/>
      <c r="LP40" s="295"/>
      <c r="LQ40" s="295"/>
      <c r="LR40" s="295"/>
      <c r="LS40" s="295"/>
      <c r="LT40" s="295"/>
      <c r="LU40" s="295"/>
      <c r="LV40" s="295"/>
      <c r="LW40" s="295"/>
      <c r="LX40" s="295"/>
      <c r="LY40" s="295"/>
      <c r="LZ40" s="295"/>
      <c r="MA40" s="295"/>
      <c r="MB40" s="295"/>
      <c r="MC40" s="295"/>
      <c r="MD40" s="295"/>
      <c r="ME40" s="295"/>
      <c r="MF40" s="295"/>
      <c r="MG40" s="295"/>
      <c r="MH40" s="295"/>
      <c r="MI40" s="295"/>
      <c r="MJ40" s="295"/>
      <c r="MK40" s="295"/>
      <c r="ML40" s="295"/>
      <c r="MM40" s="295"/>
      <c r="MN40" s="295"/>
      <c r="MO40" s="295"/>
      <c r="MP40" s="295"/>
      <c r="MQ40" s="295"/>
      <c r="MR40" s="295"/>
      <c r="MS40" s="295"/>
      <c r="MT40" s="295"/>
      <c r="MU40" s="295"/>
      <c r="MV40" s="295"/>
      <c r="MW40" s="295"/>
      <c r="MX40" s="295"/>
      <c r="MY40" s="295"/>
      <c r="MZ40" s="295"/>
      <c r="NA40" s="295"/>
      <c r="NB40" s="295"/>
      <c r="NC40" s="295"/>
      <c r="ND40" s="295"/>
      <c r="NE40" s="295"/>
      <c r="NF40" s="295"/>
      <c r="NG40" s="295"/>
      <c r="NH40" s="295"/>
      <c r="NI40" s="295"/>
      <c r="NJ40" s="295"/>
      <c r="NK40" s="295"/>
      <c r="NL40" s="295"/>
      <c r="NM40" s="295"/>
      <c r="NN40" s="295"/>
      <c r="NO40" s="295"/>
      <c r="NP40" s="295"/>
      <c r="NQ40" s="295"/>
      <c r="NR40" s="295"/>
      <c r="NS40" s="295"/>
      <c r="NT40" s="295"/>
      <c r="NU40" s="295"/>
      <c r="NV40" s="295"/>
      <c r="NW40" s="295"/>
      <c r="NX40" s="295"/>
      <c r="NY40" s="295"/>
      <c r="NZ40" s="295"/>
      <c r="OA40" s="295"/>
      <c r="OB40" s="295"/>
      <c r="OC40" s="295"/>
      <c r="OD40" s="295"/>
      <c r="OE40" s="295"/>
      <c r="OF40" s="295"/>
      <c r="OG40" s="295"/>
      <c r="OH40" s="295"/>
      <c r="OI40" s="295"/>
      <c r="OJ40" s="295"/>
      <c r="OK40" s="295"/>
      <c r="OL40" s="295"/>
      <c r="OM40" s="295"/>
      <c r="ON40" s="295"/>
      <c r="OO40" s="295"/>
      <c r="OP40" s="295"/>
      <c r="OQ40" s="295"/>
      <c r="OR40" s="295"/>
      <c r="OS40" s="295"/>
      <c r="OT40" s="295"/>
      <c r="OU40" s="295"/>
      <c r="OV40" s="295"/>
      <c r="OW40" s="295"/>
      <c r="OX40" s="295"/>
      <c r="OY40" s="295"/>
      <c r="OZ40" s="295"/>
      <c r="PA40" s="295"/>
      <c r="PB40" s="295"/>
      <c r="PC40" s="295"/>
      <c r="PD40" s="295"/>
      <c r="PE40" s="295"/>
      <c r="PF40" s="295"/>
      <c r="PG40" s="295"/>
      <c r="PH40" s="295"/>
      <c r="PI40" s="295"/>
      <c r="PJ40" s="295"/>
      <c r="PK40" s="295"/>
      <c r="PL40" s="295"/>
      <c r="PM40" s="295"/>
      <c r="PN40" s="295"/>
      <c r="PO40" s="295"/>
      <c r="PP40" s="295"/>
      <c r="PQ40" s="295"/>
      <c r="PR40" s="295"/>
      <c r="PS40" s="295"/>
      <c r="PT40" s="295"/>
      <c r="PU40" s="295"/>
      <c r="PV40" s="295"/>
      <c r="PW40" s="295"/>
      <c r="PX40" s="295"/>
      <c r="PY40" s="295"/>
      <c r="PZ40" s="295"/>
      <c r="QA40" s="295"/>
      <c r="QB40" s="295"/>
      <c r="QC40" s="295"/>
      <c r="QD40" s="295"/>
      <c r="QE40" s="295"/>
      <c r="QF40" s="295"/>
      <c r="QG40" s="295"/>
      <c r="QH40" s="295"/>
      <c r="QI40" s="295"/>
      <c r="QJ40" s="295"/>
      <c r="QK40" s="295"/>
      <c r="QL40" s="295"/>
      <c r="QM40" s="295"/>
      <c r="QN40" s="295"/>
      <c r="QO40" s="295"/>
      <c r="QP40" s="295"/>
      <c r="QQ40" s="295"/>
      <c r="QR40" s="295"/>
      <c r="QS40" s="295"/>
      <c r="QT40" s="295"/>
      <c r="QU40" s="295"/>
      <c r="QV40" s="295"/>
      <c r="QW40" s="295"/>
      <c r="QX40" s="295"/>
      <c r="QY40" s="295"/>
      <c r="QZ40" s="295"/>
      <c r="RA40" s="295"/>
      <c r="RB40" s="295"/>
      <c r="RC40" s="295"/>
      <c r="RD40" s="295"/>
      <c r="RE40" s="295"/>
      <c r="RF40" s="295"/>
      <c r="RG40" s="295"/>
      <c r="RH40" s="295"/>
      <c r="RI40" s="295"/>
      <c r="RJ40" s="295"/>
      <c r="RK40" s="295"/>
      <c r="RL40" s="295"/>
      <c r="RM40" s="295"/>
      <c r="RN40" s="295"/>
      <c r="RO40" s="295"/>
      <c r="RP40" s="295"/>
      <c r="RQ40" s="295"/>
      <c r="RR40" s="295"/>
      <c r="RS40" s="295"/>
      <c r="RT40" s="295"/>
      <c r="RU40" s="295"/>
      <c r="RV40" s="295"/>
      <c r="RW40" s="295"/>
      <c r="RX40" s="295"/>
      <c r="RY40" s="295"/>
      <c r="RZ40" s="295"/>
      <c r="SA40" s="295"/>
      <c r="SB40" s="295"/>
      <c r="SC40" s="295"/>
      <c r="SD40" s="295"/>
      <c r="SE40" s="295"/>
      <c r="SF40" s="295"/>
      <c r="SG40" s="295"/>
      <c r="SH40" s="295"/>
      <c r="SI40" s="295"/>
      <c r="SJ40" s="295"/>
      <c r="SK40" s="295"/>
      <c r="SL40" s="295"/>
      <c r="SM40" s="295"/>
      <c r="SN40" s="295"/>
      <c r="SO40" s="295"/>
      <c r="SP40" s="295"/>
      <c r="SQ40" s="295"/>
      <c r="SR40" s="295"/>
      <c r="SS40" s="295"/>
      <c r="ST40" s="295"/>
      <c r="SU40" s="295"/>
      <c r="SV40" s="295"/>
      <c r="SW40" s="295"/>
      <c r="SX40" s="295"/>
      <c r="SY40" s="295"/>
      <c r="SZ40" s="295"/>
      <c r="TA40" s="295"/>
      <c r="TB40" s="295"/>
      <c r="TC40" s="295"/>
      <c r="TD40" s="295"/>
      <c r="TE40" s="295"/>
      <c r="TF40" s="295"/>
      <c r="TG40" s="295"/>
      <c r="TH40" s="295"/>
      <c r="TI40" s="295"/>
      <c r="TJ40" s="295"/>
      <c r="TK40" s="295"/>
      <c r="TL40" s="295"/>
      <c r="TM40" s="295"/>
      <c r="TN40" s="295"/>
      <c r="TO40" s="295"/>
      <c r="TP40" s="295"/>
      <c r="TQ40" s="295"/>
      <c r="TR40" s="295"/>
      <c r="TS40" s="295"/>
      <c r="TT40" s="295"/>
      <c r="TU40" s="295"/>
      <c r="TV40" s="295"/>
      <c r="TW40" s="295"/>
      <c r="TX40" s="295"/>
      <c r="TY40" s="295"/>
      <c r="TZ40" s="295"/>
      <c r="UA40" s="295"/>
      <c r="UB40" s="295"/>
      <c r="UC40" s="295"/>
      <c r="UD40" s="295"/>
      <c r="UE40" s="295"/>
      <c r="UF40" s="295"/>
      <c r="UG40" s="295"/>
      <c r="UH40" s="295"/>
      <c r="UI40" s="295"/>
      <c r="UJ40" s="295"/>
      <c r="UK40" s="295"/>
      <c r="UL40" s="295"/>
      <c r="UM40" s="295"/>
      <c r="UN40" s="295"/>
      <c r="UO40" s="295"/>
      <c r="UP40" s="295"/>
      <c r="UQ40" s="295"/>
      <c r="UR40" s="295"/>
      <c r="US40" s="295"/>
      <c r="UT40" s="295"/>
      <c r="UU40" s="295"/>
      <c r="UV40" s="295"/>
      <c r="UW40" s="295"/>
      <c r="UX40" s="295"/>
      <c r="UY40" s="295"/>
      <c r="UZ40" s="295"/>
      <c r="VA40" s="295"/>
      <c r="VB40" s="295"/>
      <c r="VC40" s="295"/>
      <c r="VD40" s="295"/>
      <c r="VE40" s="295"/>
      <c r="VF40" s="295"/>
      <c r="VG40" s="295"/>
      <c r="VH40" s="295"/>
      <c r="VI40" s="295"/>
      <c r="VJ40" s="295"/>
      <c r="VK40" s="295"/>
      <c r="VL40" s="295"/>
      <c r="VM40" s="295"/>
      <c r="VN40" s="295"/>
      <c r="VO40" s="295"/>
      <c r="VP40" s="295"/>
      <c r="VQ40" s="295"/>
      <c r="VR40" s="295"/>
      <c r="VS40" s="295"/>
      <c r="VT40" s="295"/>
      <c r="VU40" s="295"/>
      <c r="VV40" s="295"/>
      <c r="VW40" s="295"/>
      <c r="VX40" s="295"/>
      <c r="VY40" s="295"/>
      <c r="VZ40" s="295"/>
      <c r="WA40" s="295"/>
      <c r="WB40" s="295"/>
      <c r="WC40" s="295"/>
      <c r="WD40" s="295"/>
      <c r="WE40" s="295"/>
      <c r="WF40" s="295"/>
      <c r="WG40" s="295"/>
      <c r="WH40" s="295"/>
      <c r="WI40" s="295"/>
      <c r="WJ40" s="295"/>
      <c r="WK40" s="295"/>
      <c r="WL40" s="295"/>
      <c r="WM40" s="295"/>
      <c r="WN40" s="295"/>
      <c r="WO40" s="295"/>
      <c r="WP40" s="295"/>
      <c r="WQ40" s="295"/>
      <c r="WR40" s="295"/>
      <c r="WS40" s="295"/>
    </row>
    <row r="41" spans="1:617" ht="16.5" customHeight="1">
      <c r="B41" s="136" t="s">
        <v>66</v>
      </c>
      <c r="D41" s="145"/>
      <c r="F41" s="97">
        <f>+F65</f>
        <v>18685600</v>
      </c>
      <c r="G41" s="97">
        <f>+F41</f>
        <v>18685600</v>
      </c>
      <c r="H41" s="97">
        <f t="shared" ref="H41:BP41" si="240">+G41</f>
        <v>18685600</v>
      </c>
      <c r="I41" s="97">
        <f t="shared" si="240"/>
        <v>18685600</v>
      </c>
      <c r="J41" s="97">
        <f t="shared" si="240"/>
        <v>18685600</v>
      </c>
      <c r="K41" s="97">
        <f t="shared" si="240"/>
        <v>18685600</v>
      </c>
      <c r="L41" s="97">
        <f t="shared" si="240"/>
        <v>18685600</v>
      </c>
      <c r="M41" s="97">
        <f t="shared" si="240"/>
        <v>18685600</v>
      </c>
      <c r="N41" s="97">
        <f t="shared" si="240"/>
        <v>18685600</v>
      </c>
      <c r="O41" s="97">
        <f t="shared" si="240"/>
        <v>18685600</v>
      </c>
      <c r="P41" s="97">
        <f t="shared" si="240"/>
        <v>18685600</v>
      </c>
      <c r="Q41" s="97">
        <f t="shared" si="240"/>
        <v>18685600</v>
      </c>
      <c r="R41" s="97">
        <f t="shared" si="240"/>
        <v>18685600</v>
      </c>
      <c r="S41" s="97">
        <f t="shared" si="240"/>
        <v>18685600</v>
      </c>
      <c r="T41" s="97">
        <f t="shared" si="240"/>
        <v>18685600</v>
      </c>
      <c r="U41" s="97">
        <f t="shared" si="240"/>
        <v>18685600</v>
      </c>
      <c r="V41" s="97">
        <f t="shared" si="240"/>
        <v>18685600</v>
      </c>
      <c r="W41" s="97">
        <f t="shared" si="240"/>
        <v>18685600</v>
      </c>
      <c r="X41" s="97">
        <f t="shared" si="240"/>
        <v>18685600</v>
      </c>
      <c r="Y41" s="97">
        <f t="shared" si="240"/>
        <v>18685600</v>
      </c>
      <c r="Z41" s="97">
        <f t="shared" si="240"/>
        <v>18685600</v>
      </c>
      <c r="AA41" s="97">
        <f t="shared" si="240"/>
        <v>18685600</v>
      </c>
      <c r="AB41" s="97">
        <f t="shared" si="240"/>
        <v>18685600</v>
      </c>
      <c r="AC41" s="97">
        <f t="shared" si="240"/>
        <v>18685600</v>
      </c>
      <c r="AD41" s="97">
        <f t="shared" si="240"/>
        <v>18685600</v>
      </c>
      <c r="AE41" s="97">
        <f t="shared" si="240"/>
        <v>18685600</v>
      </c>
      <c r="AF41" s="97">
        <f t="shared" si="240"/>
        <v>18685600</v>
      </c>
      <c r="AG41" s="97">
        <f t="shared" si="240"/>
        <v>18685600</v>
      </c>
      <c r="AH41" s="97">
        <f t="shared" si="240"/>
        <v>18685600</v>
      </c>
      <c r="AI41" s="97">
        <f t="shared" si="240"/>
        <v>18685600</v>
      </c>
      <c r="AJ41" s="97">
        <f t="shared" si="240"/>
        <v>18685600</v>
      </c>
      <c r="AK41" s="97">
        <f t="shared" si="240"/>
        <v>18685600</v>
      </c>
      <c r="AL41" s="97">
        <f t="shared" si="240"/>
        <v>18685600</v>
      </c>
      <c r="AM41" s="97">
        <f t="shared" si="240"/>
        <v>18685600</v>
      </c>
      <c r="AN41" s="97">
        <f t="shared" si="240"/>
        <v>18685600</v>
      </c>
      <c r="AO41" s="97">
        <f t="shared" si="240"/>
        <v>18685600</v>
      </c>
      <c r="AP41" s="97">
        <f t="shared" si="240"/>
        <v>18685600</v>
      </c>
      <c r="AQ41" s="97">
        <f t="shared" si="240"/>
        <v>18685600</v>
      </c>
      <c r="AR41" s="97">
        <f t="shared" si="240"/>
        <v>18685600</v>
      </c>
      <c r="AS41" s="97">
        <f t="shared" si="240"/>
        <v>18685600</v>
      </c>
      <c r="AT41" s="97">
        <f t="shared" si="240"/>
        <v>18685600</v>
      </c>
      <c r="AU41" s="97">
        <f t="shared" si="240"/>
        <v>18685600</v>
      </c>
      <c r="AV41" s="97">
        <f t="shared" si="240"/>
        <v>18685600</v>
      </c>
      <c r="AW41" s="97">
        <f t="shared" si="240"/>
        <v>18685600</v>
      </c>
      <c r="AX41" s="97">
        <f t="shared" si="240"/>
        <v>18685600</v>
      </c>
      <c r="AY41" s="97">
        <f t="shared" si="240"/>
        <v>18685600</v>
      </c>
      <c r="AZ41" s="97">
        <f t="shared" si="240"/>
        <v>18685600</v>
      </c>
      <c r="BA41" s="97">
        <f t="shared" si="240"/>
        <v>18685600</v>
      </c>
      <c r="BB41" s="97">
        <f t="shared" si="240"/>
        <v>18685600</v>
      </c>
      <c r="BC41" s="97">
        <f t="shared" si="240"/>
        <v>18685600</v>
      </c>
      <c r="BD41" s="97">
        <f t="shared" si="240"/>
        <v>18685600</v>
      </c>
      <c r="BE41" s="97">
        <f t="shared" si="240"/>
        <v>18685600</v>
      </c>
      <c r="BF41" s="97">
        <f t="shared" si="240"/>
        <v>18685600</v>
      </c>
      <c r="BG41" s="97">
        <f t="shared" si="240"/>
        <v>18685600</v>
      </c>
      <c r="BH41" s="97">
        <f t="shared" si="240"/>
        <v>18685600</v>
      </c>
      <c r="BI41" s="97">
        <f t="shared" si="240"/>
        <v>18685600</v>
      </c>
      <c r="BJ41" s="97">
        <f t="shared" si="240"/>
        <v>18685600</v>
      </c>
      <c r="BK41" s="97">
        <f t="shared" si="240"/>
        <v>18685600</v>
      </c>
      <c r="BL41" s="97">
        <f t="shared" si="240"/>
        <v>18685600</v>
      </c>
      <c r="BM41" s="97">
        <f t="shared" si="240"/>
        <v>18685600</v>
      </c>
      <c r="BN41" s="97">
        <f t="shared" si="240"/>
        <v>18685600</v>
      </c>
      <c r="BO41" s="97">
        <f t="shared" si="240"/>
        <v>18685600</v>
      </c>
      <c r="BP41" s="97">
        <f t="shared" si="240"/>
        <v>18685600</v>
      </c>
      <c r="BQ41" s="97">
        <f>+BP41</f>
        <v>18685600</v>
      </c>
      <c r="BR41" s="97">
        <f t="shared" ref="BR41:EC41" si="241">+BQ41</f>
        <v>18685600</v>
      </c>
      <c r="BS41" s="97">
        <f t="shared" si="241"/>
        <v>18685600</v>
      </c>
      <c r="BT41" s="97">
        <f t="shared" si="241"/>
        <v>18685600</v>
      </c>
      <c r="BU41" s="97">
        <f t="shared" si="241"/>
        <v>18685600</v>
      </c>
      <c r="BV41" s="97">
        <f t="shared" si="241"/>
        <v>18685600</v>
      </c>
      <c r="BW41" s="97">
        <f t="shared" si="241"/>
        <v>18685600</v>
      </c>
      <c r="BX41" s="97">
        <f t="shared" si="241"/>
        <v>18685600</v>
      </c>
      <c r="BY41" s="97">
        <f t="shared" si="241"/>
        <v>18685600</v>
      </c>
      <c r="BZ41" s="97">
        <f t="shared" si="241"/>
        <v>18685600</v>
      </c>
      <c r="CA41" s="97">
        <f t="shared" si="241"/>
        <v>18685600</v>
      </c>
      <c r="CB41" s="97">
        <f t="shared" si="241"/>
        <v>18685600</v>
      </c>
      <c r="CC41" s="97">
        <f t="shared" si="241"/>
        <v>18685600</v>
      </c>
      <c r="CD41" s="97">
        <f t="shared" si="241"/>
        <v>18685600</v>
      </c>
      <c r="CE41" s="97">
        <f t="shared" si="241"/>
        <v>18685600</v>
      </c>
      <c r="CF41" s="97">
        <f t="shared" si="241"/>
        <v>18685600</v>
      </c>
      <c r="CG41" s="97">
        <f t="shared" si="241"/>
        <v>18685600</v>
      </c>
      <c r="CH41" s="97">
        <f t="shared" si="241"/>
        <v>18685600</v>
      </c>
      <c r="CI41" s="97">
        <f t="shared" si="241"/>
        <v>18685600</v>
      </c>
      <c r="CJ41" s="97">
        <f t="shared" si="241"/>
        <v>18685600</v>
      </c>
      <c r="CK41" s="97">
        <f t="shared" si="241"/>
        <v>18685600</v>
      </c>
      <c r="CL41" s="97">
        <f t="shared" si="241"/>
        <v>18685600</v>
      </c>
      <c r="CM41" s="97">
        <f t="shared" si="241"/>
        <v>18685600</v>
      </c>
      <c r="CN41" s="97">
        <f t="shared" si="241"/>
        <v>18685600</v>
      </c>
      <c r="CO41" s="97">
        <f t="shared" si="241"/>
        <v>18685600</v>
      </c>
      <c r="CP41" s="97">
        <f t="shared" si="241"/>
        <v>18685600</v>
      </c>
      <c r="CQ41" s="97">
        <f t="shared" si="241"/>
        <v>18685600</v>
      </c>
      <c r="CR41" s="97">
        <f t="shared" si="241"/>
        <v>18685600</v>
      </c>
      <c r="CS41" s="97">
        <f t="shared" si="241"/>
        <v>18685600</v>
      </c>
      <c r="CT41" s="97">
        <f t="shared" si="241"/>
        <v>18685600</v>
      </c>
      <c r="CU41" s="97">
        <f t="shared" si="241"/>
        <v>18685600</v>
      </c>
      <c r="CV41" s="97">
        <f t="shared" si="241"/>
        <v>18685600</v>
      </c>
      <c r="CW41" s="97">
        <f t="shared" si="241"/>
        <v>18685600</v>
      </c>
      <c r="CX41" s="97">
        <f t="shared" si="241"/>
        <v>18685600</v>
      </c>
      <c r="CY41" s="97">
        <f t="shared" si="241"/>
        <v>18685600</v>
      </c>
      <c r="CZ41" s="97">
        <f t="shared" si="241"/>
        <v>18685600</v>
      </c>
      <c r="DA41" s="97">
        <f t="shared" si="241"/>
        <v>18685600</v>
      </c>
      <c r="DB41" s="97">
        <f t="shared" si="241"/>
        <v>18685600</v>
      </c>
      <c r="DC41" s="97">
        <f t="shared" si="241"/>
        <v>18685600</v>
      </c>
      <c r="DD41" s="97">
        <f t="shared" si="241"/>
        <v>18685600</v>
      </c>
      <c r="DE41" s="97">
        <f t="shared" si="241"/>
        <v>18685600</v>
      </c>
      <c r="DF41" s="97">
        <f t="shared" si="241"/>
        <v>18685600</v>
      </c>
      <c r="DG41" s="97">
        <f t="shared" si="241"/>
        <v>18685600</v>
      </c>
      <c r="DH41" s="97">
        <f t="shared" si="241"/>
        <v>18685600</v>
      </c>
      <c r="DI41" s="97">
        <f t="shared" si="241"/>
        <v>18685600</v>
      </c>
      <c r="DJ41" s="97">
        <f t="shared" si="241"/>
        <v>18685600</v>
      </c>
      <c r="DK41" s="97">
        <f t="shared" si="241"/>
        <v>18685600</v>
      </c>
      <c r="DL41" s="97">
        <f t="shared" si="241"/>
        <v>18685600</v>
      </c>
      <c r="DM41" s="97">
        <f t="shared" si="241"/>
        <v>18685600</v>
      </c>
      <c r="DN41" s="97">
        <f t="shared" si="241"/>
        <v>18685600</v>
      </c>
      <c r="DO41" s="97">
        <f t="shared" si="241"/>
        <v>18685600</v>
      </c>
      <c r="DP41" s="97">
        <f t="shared" si="241"/>
        <v>18685600</v>
      </c>
      <c r="DQ41" s="97">
        <f t="shared" si="241"/>
        <v>18685600</v>
      </c>
      <c r="DR41" s="97">
        <f t="shared" si="241"/>
        <v>18685600</v>
      </c>
      <c r="DS41" s="97">
        <f t="shared" si="241"/>
        <v>18685600</v>
      </c>
      <c r="DT41" s="97">
        <f t="shared" si="241"/>
        <v>18685600</v>
      </c>
      <c r="DU41" s="97">
        <f t="shared" si="241"/>
        <v>18685600</v>
      </c>
      <c r="DV41" s="97">
        <f t="shared" si="241"/>
        <v>18685600</v>
      </c>
      <c r="DW41" s="97">
        <f t="shared" si="241"/>
        <v>18685600</v>
      </c>
      <c r="DX41" s="97">
        <f t="shared" si="241"/>
        <v>18685600</v>
      </c>
      <c r="DY41" s="97">
        <f t="shared" si="241"/>
        <v>18685600</v>
      </c>
      <c r="DZ41" s="97">
        <f t="shared" si="241"/>
        <v>18685600</v>
      </c>
      <c r="EA41" s="97">
        <f t="shared" si="241"/>
        <v>18685600</v>
      </c>
      <c r="EB41" s="97">
        <f t="shared" si="241"/>
        <v>18685600</v>
      </c>
      <c r="EC41" s="97">
        <f t="shared" si="241"/>
        <v>18685600</v>
      </c>
      <c r="ED41" s="97">
        <f t="shared" ref="ED41:GO41" si="242">+EC41</f>
        <v>18685600</v>
      </c>
      <c r="EE41" s="97">
        <f t="shared" si="242"/>
        <v>18685600</v>
      </c>
      <c r="EF41" s="97">
        <f t="shared" si="242"/>
        <v>18685600</v>
      </c>
      <c r="EG41" s="97">
        <f t="shared" si="242"/>
        <v>18685600</v>
      </c>
      <c r="EH41" s="97">
        <f t="shared" si="242"/>
        <v>18685600</v>
      </c>
      <c r="EI41" s="97">
        <f t="shared" si="242"/>
        <v>18685600</v>
      </c>
      <c r="EJ41" s="97">
        <f t="shared" si="242"/>
        <v>18685600</v>
      </c>
      <c r="EK41" s="97">
        <f t="shared" si="242"/>
        <v>18685600</v>
      </c>
      <c r="EL41" s="97">
        <f t="shared" si="242"/>
        <v>18685600</v>
      </c>
      <c r="EM41" s="97">
        <f t="shared" si="242"/>
        <v>18685600</v>
      </c>
      <c r="EN41" s="97">
        <f t="shared" si="242"/>
        <v>18685600</v>
      </c>
      <c r="EO41" s="97">
        <f t="shared" si="242"/>
        <v>18685600</v>
      </c>
      <c r="EP41" s="97">
        <f t="shared" si="242"/>
        <v>18685600</v>
      </c>
      <c r="EQ41" s="97">
        <f t="shared" si="242"/>
        <v>18685600</v>
      </c>
      <c r="ER41" s="97">
        <f t="shared" si="242"/>
        <v>18685600</v>
      </c>
      <c r="ES41" s="97">
        <f t="shared" si="242"/>
        <v>18685600</v>
      </c>
      <c r="ET41" s="97">
        <f t="shared" si="242"/>
        <v>18685600</v>
      </c>
      <c r="EU41" s="97">
        <f t="shared" si="242"/>
        <v>18685600</v>
      </c>
      <c r="EV41" s="97">
        <f t="shared" si="242"/>
        <v>18685600</v>
      </c>
      <c r="EW41" s="97">
        <f t="shared" si="242"/>
        <v>18685600</v>
      </c>
      <c r="EX41" s="97">
        <f t="shared" si="242"/>
        <v>18685600</v>
      </c>
      <c r="EY41" s="97">
        <f t="shared" si="242"/>
        <v>18685600</v>
      </c>
      <c r="EZ41" s="97">
        <f t="shared" si="242"/>
        <v>18685600</v>
      </c>
      <c r="FA41" s="97">
        <f t="shared" si="242"/>
        <v>18685600</v>
      </c>
      <c r="FB41" s="97">
        <f t="shared" si="242"/>
        <v>18685600</v>
      </c>
      <c r="FC41" s="97">
        <f t="shared" si="242"/>
        <v>18685600</v>
      </c>
      <c r="FD41" s="97">
        <f t="shared" si="242"/>
        <v>18685600</v>
      </c>
      <c r="FE41" s="97">
        <f t="shared" si="242"/>
        <v>18685600</v>
      </c>
      <c r="FF41" s="97">
        <f t="shared" si="242"/>
        <v>18685600</v>
      </c>
      <c r="FG41" s="97">
        <f t="shared" si="242"/>
        <v>18685600</v>
      </c>
      <c r="FH41" s="97">
        <f t="shared" si="242"/>
        <v>18685600</v>
      </c>
      <c r="FI41" s="97">
        <f t="shared" si="242"/>
        <v>18685600</v>
      </c>
      <c r="FJ41" s="97">
        <f t="shared" si="242"/>
        <v>18685600</v>
      </c>
      <c r="FK41" s="97">
        <f t="shared" si="242"/>
        <v>18685600</v>
      </c>
      <c r="FL41" s="97">
        <f t="shared" si="242"/>
        <v>18685600</v>
      </c>
      <c r="FM41" s="97">
        <f t="shared" si="242"/>
        <v>18685600</v>
      </c>
      <c r="FN41" s="97">
        <f t="shared" si="242"/>
        <v>18685600</v>
      </c>
      <c r="FO41" s="97">
        <f t="shared" si="242"/>
        <v>18685600</v>
      </c>
      <c r="FP41" s="97">
        <f t="shared" si="242"/>
        <v>18685600</v>
      </c>
      <c r="FQ41" s="97">
        <f t="shared" si="242"/>
        <v>18685600</v>
      </c>
      <c r="FR41" s="97">
        <f t="shared" si="242"/>
        <v>18685600</v>
      </c>
      <c r="FS41" s="97">
        <f t="shared" si="242"/>
        <v>18685600</v>
      </c>
      <c r="FT41" s="97">
        <f t="shared" si="242"/>
        <v>18685600</v>
      </c>
      <c r="FU41" s="97">
        <f t="shared" si="242"/>
        <v>18685600</v>
      </c>
      <c r="FV41" s="97">
        <f t="shared" si="242"/>
        <v>18685600</v>
      </c>
      <c r="FW41" s="97">
        <f t="shared" si="242"/>
        <v>18685600</v>
      </c>
      <c r="FX41" s="97">
        <f t="shared" si="242"/>
        <v>18685600</v>
      </c>
      <c r="FY41" s="97">
        <f t="shared" si="242"/>
        <v>18685600</v>
      </c>
      <c r="FZ41" s="97">
        <f t="shared" si="242"/>
        <v>18685600</v>
      </c>
      <c r="GA41" s="97">
        <f t="shared" si="242"/>
        <v>18685600</v>
      </c>
      <c r="GB41" s="97">
        <f t="shared" si="242"/>
        <v>18685600</v>
      </c>
      <c r="GC41" s="97">
        <f t="shared" si="242"/>
        <v>18685600</v>
      </c>
      <c r="GD41" s="97">
        <f t="shared" si="242"/>
        <v>18685600</v>
      </c>
      <c r="GE41" s="97">
        <f t="shared" si="242"/>
        <v>18685600</v>
      </c>
      <c r="GF41" s="97">
        <f t="shared" si="242"/>
        <v>18685600</v>
      </c>
      <c r="GG41" s="97">
        <f t="shared" si="242"/>
        <v>18685600</v>
      </c>
      <c r="GH41" s="97">
        <f t="shared" si="242"/>
        <v>18685600</v>
      </c>
      <c r="GI41" s="97">
        <f t="shared" si="242"/>
        <v>18685600</v>
      </c>
      <c r="GJ41" s="97">
        <f t="shared" si="242"/>
        <v>18685600</v>
      </c>
      <c r="GK41" s="97">
        <f t="shared" si="242"/>
        <v>18685600</v>
      </c>
      <c r="GL41" s="97">
        <f t="shared" si="242"/>
        <v>18685600</v>
      </c>
      <c r="GM41" s="97">
        <f t="shared" si="242"/>
        <v>18685600</v>
      </c>
      <c r="GN41" s="97">
        <f t="shared" si="242"/>
        <v>18685600</v>
      </c>
      <c r="GO41" s="97">
        <f t="shared" si="242"/>
        <v>18685600</v>
      </c>
      <c r="GP41" s="97">
        <f t="shared" ref="GP41:JA41" si="243">+GO41</f>
        <v>18685600</v>
      </c>
      <c r="GQ41" s="97">
        <f t="shared" si="243"/>
        <v>18685600</v>
      </c>
      <c r="GR41" s="97">
        <f t="shared" si="243"/>
        <v>18685600</v>
      </c>
      <c r="GS41" s="97">
        <f t="shared" si="243"/>
        <v>18685600</v>
      </c>
      <c r="GT41" s="97">
        <f t="shared" si="243"/>
        <v>18685600</v>
      </c>
      <c r="GU41" s="97">
        <f t="shared" si="243"/>
        <v>18685600</v>
      </c>
      <c r="GV41" s="97">
        <f t="shared" si="243"/>
        <v>18685600</v>
      </c>
      <c r="GW41" s="97">
        <f t="shared" si="243"/>
        <v>18685600</v>
      </c>
      <c r="GX41" s="97">
        <f t="shared" si="243"/>
        <v>18685600</v>
      </c>
      <c r="GY41" s="97">
        <f t="shared" si="243"/>
        <v>18685600</v>
      </c>
      <c r="GZ41" s="97">
        <f t="shared" si="243"/>
        <v>18685600</v>
      </c>
      <c r="HA41" s="97">
        <f t="shared" si="243"/>
        <v>18685600</v>
      </c>
      <c r="HB41" s="97">
        <f t="shared" si="243"/>
        <v>18685600</v>
      </c>
      <c r="HC41" s="97">
        <f t="shared" si="243"/>
        <v>18685600</v>
      </c>
      <c r="HD41" s="97">
        <f t="shared" si="243"/>
        <v>18685600</v>
      </c>
      <c r="HE41" s="97">
        <f t="shared" si="243"/>
        <v>18685600</v>
      </c>
      <c r="HF41" s="97">
        <f t="shared" si="243"/>
        <v>18685600</v>
      </c>
      <c r="HG41" s="97">
        <f t="shared" si="243"/>
        <v>18685600</v>
      </c>
      <c r="HH41" s="97">
        <f t="shared" si="243"/>
        <v>18685600</v>
      </c>
      <c r="HI41" s="97">
        <f t="shared" si="243"/>
        <v>18685600</v>
      </c>
      <c r="HJ41" s="97">
        <f t="shared" si="243"/>
        <v>18685600</v>
      </c>
      <c r="HK41" s="97">
        <f t="shared" si="243"/>
        <v>18685600</v>
      </c>
      <c r="HL41" s="97">
        <f t="shared" si="243"/>
        <v>18685600</v>
      </c>
      <c r="HM41" s="97">
        <f t="shared" si="243"/>
        <v>18685600</v>
      </c>
      <c r="HN41" s="97">
        <f t="shared" si="243"/>
        <v>18685600</v>
      </c>
      <c r="HO41" s="97">
        <f t="shared" si="243"/>
        <v>18685600</v>
      </c>
      <c r="HP41" s="97">
        <f t="shared" si="243"/>
        <v>18685600</v>
      </c>
      <c r="HQ41" s="97">
        <f t="shared" si="243"/>
        <v>18685600</v>
      </c>
      <c r="HR41" s="97">
        <f t="shared" si="243"/>
        <v>18685600</v>
      </c>
      <c r="HS41" s="97">
        <f t="shared" si="243"/>
        <v>18685600</v>
      </c>
      <c r="HT41" s="97">
        <f t="shared" si="243"/>
        <v>18685600</v>
      </c>
      <c r="HU41" s="97">
        <f t="shared" si="243"/>
        <v>18685600</v>
      </c>
      <c r="HV41" s="97">
        <f t="shared" si="243"/>
        <v>18685600</v>
      </c>
      <c r="HW41" s="97">
        <f t="shared" si="243"/>
        <v>18685600</v>
      </c>
      <c r="HX41" s="97">
        <f t="shared" si="243"/>
        <v>18685600</v>
      </c>
      <c r="HY41" s="97">
        <f t="shared" si="243"/>
        <v>18685600</v>
      </c>
      <c r="HZ41" s="97">
        <f t="shared" si="243"/>
        <v>18685600</v>
      </c>
      <c r="IA41" s="97">
        <f t="shared" si="243"/>
        <v>18685600</v>
      </c>
      <c r="IB41" s="97">
        <f t="shared" si="243"/>
        <v>18685600</v>
      </c>
      <c r="IC41" s="97">
        <f t="shared" si="243"/>
        <v>18685600</v>
      </c>
      <c r="ID41" s="97">
        <f t="shared" si="243"/>
        <v>18685600</v>
      </c>
      <c r="IE41" s="97">
        <f t="shared" si="243"/>
        <v>18685600</v>
      </c>
      <c r="IF41" s="97">
        <f t="shared" si="243"/>
        <v>18685600</v>
      </c>
      <c r="IG41" s="97">
        <f t="shared" si="243"/>
        <v>18685600</v>
      </c>
      <c r="IH41" s="97">
        <f t="shared" si="243"/>
        <v>18685600</v>
      </c>
      <c r="II41" s="97">
        <f t="shared" si="243"/>
        <v>18685600</v>
      </c>
      <c r="IJ41" s="97">
        <f t="shared" si="243"/>
        <v>18685600</v>
      </c>
      <c r="IK41" s="97">
        <f t="shared" si="243"/>
        <v>18685600</v>
      </c>
      <c r="IL41" s="97">
        <f t="shared" si="243"/>
        <v>18685600</v>
      </c>
      <c r="IM41" s="97">
        <f t="shared" si="243"/>
        <v>18685600</v>
      </c>
      <c r="IN41" s="97">
        <f t="shared" si="243"/>
        <v>18685600</v>
      </c>
      <c r="IO41" s="97">
        <f t="shared" si="243"/>
        <v>18685600</v>
      </c>
      <c r="IP41" s="97">
        <f t="shared" si="243"/>
        <v>18685600</v>
      </c>
      <c r="IQ41" s="97">
        <f t="shared" si="243"/>
        <v>18685600</v>
      </c>
      <c r="IR41" s="97">
        <f t="shared" si="243"/>
        <v>18685600</v>
      </c>
      <c r="IS41" s="97">
        <f t="shared" si="243"/>
        <v>18685600</v>
      </c>
      <c r="IT41" s="97">
        <f t="shared" si="243"/>
        <v>18685600</v>
      </c>
      <c r="IU41" s="97">
        <f t="shared" si="243"/>
        <v>18685600</v>
      </c>
      <c r="IV41" s="97">
        <f t="shared" si="243"/>
        <v>18685600</v>
      </c>
      <c r="IW41" s="97">
        <f t="shared" si="243"/>
        <v>18685600</v>
      </c>
      <c r="IX41" s="97">
        <f t="shared" si="243"/>
        <v>18685600</v>
      </c>
      <c r="IY41" s="97">
        <f t="shared" si="243"/>
        <v>18685600</v>
      </c>
      <c r="IZ41" s="97">
        <f t="shared" si="243"/>
        <v>18685600</v>
      </c>
      <c r="JA41" s="97">
        <f t="shared" si="243"/>
        <v>18685600</v>
      </c>
      <c r="JB41" s="97">
        <f t="shared" ref="JB41:LM41" si="244">+JA41</f>
        <v>18685600</v>
      </c>
      <c r="JC41" s="97">
        <f t="shared" si="244"/>
        <v>18685600</v>
      </c>
      <c r="JD41" s="97">
        <f t="shared" si="244"/>
        <v>18685600</v>
      </c>
      <c r="JE41" s="97">
        <f t="shared" si="244"/>
        <v>18685600</v>
      </c>
      <c r="JF41" s="97">
        <f t="shared" si="244"/>
        <v>18685600</v>
      </c>
      <c r="JG41" s="97">
        <f t="shared" si="244"/>
        <v>18685600</v>
      </c>
      <c r="JH41" s="97">
        <f t="shared" si="244"/>
        <v>18685600</v>
      </c>
      <c r="JI41" s="97">
        <f t="shared" si="244"/>
        <v>18685600</v>
      </c>
      <c r="JJ41" s="97">
        <f t="shared" si="244"/>
        <v>18685600</v>
      </c>
      <c r="JK41" s="97">
        <f t="shared" si="244"/>
        <v>18685600</v>
      </c>
      <c r="JL41" s="97">
        <f t="shared" si="244"/>
        <v>18685600</v>
      </c>
      <c r="JM41" s="97">
        <f t="shared" si="244"/>
        <v>18685600</v>
      </c>
      <c r="JN41" s="97">
        <f t="shared" si="244"/>
        <v>18685600</v>
      </c>
      <c r="JO41" s="97">
        <f t="shared" si="244"/>
        <v>18685600</v>
      </c>
      <c r="JP41" s="97">
        <f t="shared" si="244"/>
        <v>18685600</v>
      </c>
      <c r="JQ41" s="97">
        <f t="shared" si="244"/>
        <v>18685600</v>
      </c>
      <c r="JR41" s="97">
        <f t="shared" si="244"/>
        <v>18685600</v>
      </c>
      <c r="JS41" s="97">
        <f t="shared" si="244"/>
        <v>18685600</v>
      </c>
      <c r="JT41" s="97">
        <f t="shared" si="244"/>
        <v>18685600</v>
      </c>
      <c r="JU41" s="97">
        <f t="shared" si="244"/>
        <v>18685600</v>
      </c>
      <c r="JV41" s="97">
        <f t="shared" si="244"/>
        <v>18685600</v>
      </c>
      <c r="JW41" s="97">
        <f t="shared" si="244"/>
        <v>18685600</v>
      </c>
      <c r="JX41" s="97">
        <f t="shared" si="244"/>
        <v>18685600</v>
      </c>
      <c r="JY41" s="97">
        <f t="shared" si="244"/>
        <v>18685600</v>
      </c>
      <c r="JZ41" s="97">
        <f t="shared" si="244"/>
        <v>18685600</v>
      </c>
      <c r="KA41" s="97">
        <f t="shared" si="244"/>
        <v>18685600</v>
      </c>
      <c r="KB41" s="97">
        <f t="shared" si="244"/>
        <v>18685600</v>
      </c>
      <c r="KC41" s="97">
        <f t="shared" si="244"/>
        <v>18685600</v>
      </c>
      <c r="KD41" s="97">
        <f t="shared" si="244"/>
        <v>18685600</v>
      </c>
      <c r="KE41" s="97">
        <f t="shared" si="244"/>
        <v>18685600</v>
      </c>
      <c r="KF41" s="97">
        <f t="shared" si="244"/>
        <v>18685600</v>
      </c>
      <c r="KG41" s="97">
        <f t="shared" si="244"/>
        <v>18685600</v>
      </c>
      <c r="KH41" s="97">
        <f t="shared" si="244"/>
        <v>18685600</v>
      </c>
      <c r="KI41" s="97">
        <f t="shared" si="244"/>
        <v>18685600</v>
      </c>
      <c r="KJ41" s="97">
        <f t="shared" si="244"/>
        <v>18685600</v>
      </c>
      <c r="KK41" s="97">
        <f t="shared" si="244"/>
        <v>18685600</v>
      </c>
      <c r="KL41" s="97">
        <f t="shared" si="244"/>
        <v>18685600</v>
      </c>
      <c r="KM41" s="97">
        <f t="shared" si="244"/>
        <v>18685600</v>
      </c>
      <c r="KN41" s="97">
        <f t="shared" si="244"/>
        <v>18685600</v>
      </c>
      <c r="KO41" s="97">
        <f t="shared" si="244"/>
        <v>18685600</v>
      </c>
      <c r="KP41" s="97">
        <f t="shared" si="244"/>
        <v>18685600</v>
      </c>
      <c r="KQ41" s="97">
        <f t="shared" si="244"/>
        <v>18685600</v>
      </c>
      <c r="KR41" s="97">
        <f t="shared" si="244"/>
        <v>18685600</v>
      </c>
      <c r="KS41" s="97">
        <f t="shared" si="244"/>
        <v>18685600</v>
      </c>
      <c r="KT41" s="97">
        <f t="shared" si="244"/>
        <v>18685600</v>
      </c>
      <c r="KU41" s="97">
        <f t="shared" si="244"/>
        <v>18685600</v>
      </c>
      <c r="KV41" s="97">
        <f t="shared" si="244"/>
        <v>18685600</v>
      </c>
      <c r="KW41" s="97">
        <f t="shared" si="244"/>
        <v>18685600</v>
      </c>
      <c r="KX41" s="97">
        <f t="shared" si="244"/>
        <v>18685600</v>
      </c>
      <c r="KY41" s="97">
        <f t="shared" si="244"/>
        <v>18685600</v>
      </c>
      <c r="KZ41" s="97">
        <f t="shared" si="244"/>
        <v>18685600</v>
      </c>
      <c r="LA41" s="97">
        <f t="shared" si="244"/>
        <v>18685600</v>
      </c>
      <c r="LB41" s="97">
        <f t="shared" si="244"/>
        <v>18685600</v>
      </c>
      <c r="LC41" s="97">
        <f t="shared" si="244"/>
        <v>18685600</v>
      </c>
      <c r="LD41" s="97">
        <f t="shared" si="244"/>
        <v>18685600</v>
      </c>
      <c r="LE41" s="97">
        <f t="shared" si="244"/>
        <v>18685600</v>
      </c>
      <c r="LF41" s="97">
        <f t="shared" si="244"/>
        <v>18685600</v>
      </c>
      <c r="LG41" s="97">
        <f t="shared" si="244"/>
        <v>18685600</v>
      </c>
      <c r="LH41" s="97">
        <f t="shared" si="244"/>
        <v>18685600</v>
      </c>
      <c r="LI41" s="97">
        <f t="shared" si="244"/>
        <v>18685600</v>
      </c>
      <c r="LJ41" s="97">
        <f t="shared" si="244"/>
        <v>18685600</v>
      </c>
      <c r="LK41" s="97">
        <f t="shared" si="244"/>
        <v>18685600</v>
      </c>
      <c r="LL41" s="97">
        <f t="shared" si="244"/>
        <v>18685600</v>
      </c>
      <c r="LM41" s="97">
        <f t="shared" si="244"/>
        <v>18685600</v>
      </c>
      <c r="LN41" s="97">
        <f t="shared" ref="LN41:NY41" si="245">+LM41</f>
        <v>18685600</v>
      </c>
      <c r="LO41" s="97">
        <f t="shared" si="245"/>
        <v>18685600</v>
      </c>
      <c r="LP41" s="97">
        <f t="shared" si="245"/>
        <v>18685600</v>
      </c>
      <c r="LQ41" s="97">
        <f t="shared" si="245"/>
        <v>18685600</v>
      </c>
      <c r="LR41" s="97">
        <f t="shared" si="245"/>
        <v>18685600</v>
      </c>
      <c r="LS41" s="97">
        <f t="shared" si="245"/>
        <v>18685600</v>
      </c>
      <c r="LT41" s="97">
        <f t="shared" si="245"/>
        <v>18685600</v>
      </c>
      <c r="LU41" s="97">
        <f t="shared" si="245"/>
        <v>18685600</v>
      </c>
      <c r="LV41" s="97">
        <f t="shared" si="245"/>
        <v>18685600</v>
      </c>
      <c r="LW41" s="97">
        <f t="shared" si="245"/>
        <v>18685600</v>
      </c>
      <c r="LX41" s="97">
        <f t="shared" si="245"/>
        <v>18685600</v>
      </c>
      <c r="LY41" s="97">
        <f t="shared" si="245"/>
        <v>18685600</v>
      </c>
      <c r="LZ41" s="97">
        <f t="shared" si="245"/>
        <v>18685600</v>
      </c>
      <c r="MA41" s="97">
        <f t="shared" si="245"/>
        <v>18685600</v>
      </c>
      <c r="MB41" s="97">
        <f t="shared" si="245"/>
        <v>18685600</v>
      </c>
      <c r="MC41" s="97">
        <f t="shared" si="245"/>
        <v>18685600</v>
      </c>
      <c r="MD41" s="97">
        <f t="shared" si="245"/>
        <v>18685600</v>
      </c>
      <c r="ME41" s="97">
        <f t="shared" si="245"/>
        <v>18685600</v>
      </c>
      <c r="MF41" s="97">
        <f t="shared" si="245"/>
        <v>18685600</v>
      </c>
      <c r="MG41" s="97">
        <f t="shared" si="245"/>
        <v>18685600</v>
      </c>
      <c r="MH41" s="97">
        <f t="shared" si="245"/>
        <v>18685600</v>
      </c>
      <c r="MI41" s="97">
        <f t="shared" si="245"/>
        <v>18685600</v>
      </c>
      <c r="MJ41" s="97">
        <f t="shared" si="245"/>
        <v>18685600</v>
      </c>
      <c r="MK41" s="97">
        <f t="shared" si="245"/>
        <v>18685600</v>
      </c>
      <c r="ML41" s="97">
        <f t="shared" si="245"/>
        <v>18685600</v>
      </c>
      <c r="MM41" s="97">
        <f t="shared" si="245"/>
        <v>18685600</v>
      </c>
      <c r="MN41" s="97">
        <f t="shared" si="245"/>
        <v>18685600</v>
      </c>
      <c r="MO41" s="97">
        <f t="shared" si="245"/>
        <v>18685600</v>
      </c>
      <c r="MP41" s="97">
        <f t="shared" si="245"/>
        <v>18685600</v>
      </c>
      <c r="MQ41" s="97">
        <f t="shared" si="245"/>
        <v>18685600</v>
      </c>
      <c r="MR41" s="97">
        <f t="shared" si="245"/>
        <v>18685600</v>
      </c>
      <c r="MS41" s="97">
        <f t="shared" si="245"/>
        <v>18685600</v>
      </c>
      <c r="MT41" s="97">
        <f t="shared" si="245"/>
        <v>18685600</v>
      </c>
      <c r="MU41" s="97">
        <f t="shared" si="245"/>
        <v>18685600</v>
      </c>
      <c r="MV41" s="97">
        <f t="shared" si="245"/>
        <v>18685600</v>
      </c>
      <c r="MW41" s="97">
        <f t="shared" si="245"/>
        <v>18685600</v>
      </c>
      <c r="MX41" s="97">
        <f t="shared" si="245"/>
        <v>18685600</v>
      </c>
      <c r="MY41" s="97">
        <f t="shared" si="245"/>
        <v>18685600</v>
      </c>
      <c r="MZ41" s="97">
        <f t="shared" si="245"/>
        <v>18685600</v>
      </c>
      <c r="NA41" s="97">
        <f t="shared" si="245"/>
        <v>18685600</v>
      </c>
      <c r="NB41" s="97">
        <f t="shared" si="245"/>
        <v>18685600</v>
      </c>
      <c r="NC41" s="97">
        <f t="shared" si="245"/>
        <v>18685600</v>
      </c>
      <c r="ND41" s="97">
        <f t="shared" si="245"/>
        <v>18685600</v>
      </c>
      <c r="NE41" s="97">
        <f t="shared" si="245"/>
        <v>18685600</v>
      </c>
      <c r="NF41" s="97">
        <f t="shared" si="245"/>
        <v>18685600</v>
      </c>
      <c r="NG41" s="97">
        <f t="shared" si="245"/>
        <v>18685600</v>
      </c>
      <c r="NH41" s="97">
        <f t="shared" si="245"/>
        <v>18685600</v>
      </c>
      <c r="NI41" s="97">
        <f t="shared" si="245"/>
        <v>18685600</v>
      </c>
      <c r="NJ41" s="97">
        <f t="shared" si="245"/>
        <v>18685600</v>
      </c>
      <c r="NK41" s="97">
        <f t="shared" si="245"/>
        <v>18685600</v>
      </c>
      <c r="NL41" s="97">
        <f t="shared" si="245"/>
        <v>18685600</v>
      </c>
      <c r="NM41" s="97">
        <f t="shared" si="245"/>
        <v>18685600</v>
      </c>
      <c r="NN41" s="97">
        <f t="shared" si="245"/>
        <v>18685600</v>
      </c>
      <c r="NO41" s="97">
        <f t="shared" si="245"/>
        <v>18685600</v>
      </c>
      <c r="NP41" s="97">
        <f t="shared" si="245"/>
        <v>18685600</v>
      </c>
      <c r="NQ41" s="97">
        <f t="shared" si="245"/>
        <v>18685600</v>
      </c>
      <c r="NR41" s="97">
        <f t="shared" si="245"/>
        <v>18685600</v>
      </c>
      <c r="NS41" s="97">
        <f t="shared" si="245"/>
        <v>18685600</v>
      </c>
      <c r="NT41" s="97">
        <f t="shared" si="245"/>
        <v>18685600</v>
      </c>
      <c r="NU41" s="97">
        <f t="shared" si="245"/>
        <v>18685600</v>
      </c>
      <c r="NV41" s="97">
        <f t="shared" si="245"/>
        <v>18685600</v>
      </c>
      <c r="NW41" s="97">
        <f t="shared" si="245"/>
        <v>18685600</v>
      </c>
      <c r="NX41" s="97">
        <f t="shared" si="245"/>
        <v>18685600</v>
      </c>
      <c r="NY41" s="97">
        <f t="shared" si="245"/>
        <v>18685600</v>
      </c>
      <c r="NZ41" s="97">
        <f t="shared" ref="NZ41:QK41" si="246">+NY41</f>
        <v>18685600</v>
      </c>
      <c r="OA41" s="97">
        <f t="shared" si="246"/>
        <v>18685600</v>
      </c>
      <c r="OB41" s="97">
        <f t="shared" si="246"/>
        <v>18685600</v>
      </c>
      <c r="OC41" s="97">
        <f t="shared" si="246"/>
        <v>18685600</v>
      </c>
      <c r="OD41" s="97">
        <f t="shared" si="246"/>
        <v>18685600</v>
      </c>
      <c r="OE41" s="97">
        <f t="shared" si="246"/>
        <v>18685600</v>
      </c>
      <c r="OF41" s="97">
        <f t="shared" si="246"/>
        <v>18685600</v>
      </c>
      <c r="OG41" s="97">
        <f t="shared" si="246"/>
        <v>18685600</v>
      </c>
      <c r="OH41" s="97">
        <f t="shared" si="246"/>
        <v>18685600</v>
      </c>
      <c r="OI41" s="97">
        <f t="shared" si="246"/>
        <v>18685600</v>
      </c>
      <c r="OJ41" s="97">
        <f t="shared" si="246"/>
        <v>18685600</v>
      </c>
      <c r="OK41" s="97">
        <f t="shared" si="246"/>
        <v>18685600</v>
      </c>
      <c r="OL41" s="97">
        <f t="shared" si="246"/>
        <v>18685600</v>
      </c>
      <c r="OM41" s="97">
        <f t="shared" si="246"/>
        <v>18685600</v>
      </c>
      <c r="ON41" s="97">
        <f t="shared" si="246"/>
        <v>18685600</v>
      </c>
      <c r="OO41" s="97">
        <f t="shared" si="246"/>
        <v>18685600</v>
      </c>
      <c r="OP41" s="97">
        <f t="shared" si="246"/>
        <v>18685600</v>
      </c>
      <c r="OQ41" s="97">
        <f t="shared" si="246"/>
        <v>18685600</v>
      </c>
      <c r="OR41" s="97">
        <f t="shared" si="246"/>
        <v>18685600</v>
      </c>
      <c r="OS41" s="97">
        <f t="shared" si="246"/>
        <v>18685600</v>
      </c>
      <c r="OT41" s="97">
        <f t="shared" si="246"/>
        <v>18685600</v>
      </c>
      <c r="OU41" s="97">
        <f t="shared" si="246"/>
        <v>18685600</v>
      </c>
      <c r="OV41" s="97">
        <f t="shared" si="246"/>
        <v>18685600</v>
      </c>
      <c r="OW41" s="97">
        <f t="shared" si="246"/>
        <v>18685600</v>
      </c>
      <c r="OX41" s="97">
        <f t="shared" si="246"/>
        <v>18685600</v>
      </c>
      <c r="OY41" s="97">
        <f t="shared" si="246"/>
        <v>18685600</v>
      </c>
      <c r="OZ41" s="97">
        <f t="shared" si="246"/>
        <v>18685600</v>
      </c>
      <c r="PA41" s="97">
        <f t="shared" si="246"/>
        <v>18685600</v>
      </c>
      <c r="PB41" s="97">
        <f t="shared" si="246"/>
        <v>18685600</v>
      </c>
      <c r="PC41" s="97">
        <f t="shared" si="246"/>
        <v>18685600</v>
      </c>
      <c r="PD41" s="97">
        <f t="shared" si="246"/>
        <v>18685600</v>
      </c>
      <c r="PE41" s="97">
        <f t="shared" si="246"/>
        <v>18685600</v>
      </c>
      <c r="PF41" s="97">
        <f t="shared" si="246"/>
        <v>18685600</v>
      </c>
      <c r="PG41" s="97">
        <f t="shared" si="246"/>
        <v>18685600</v>
      </c>
      <c r="PH41" s="97">
        <f t="shared" si="246"/>
        <v>18685600</v>
      </c>
      <c r="PI41" s="97">
        <f t="shared" si="246"/>
        <v>18685600</v>
      </c>
      <c r="PJ41" s="97">
        <f t="shared" si="246"/>
        <v>18685600</v>
      </c>
      <c r="PK41" s="97">
        <f t="shared" si="246"/>
        <v>18685600</v>
      </c>
      <c r="PL41" s="97">
        <f t="shared" si="246"/>
        <v>18685600</v>
      </c>
      <c r="PM41" s="97">
        <f t="shared" si="246"/>
        <v>18685600</v>
      </c>
      <c r="PN41" s="97">
        <f t="shared" si="246"/>
        <v>18685600</v>
      </c>
      <c r="PO41" s="97">
        <f t="shared" si="246"/>
        <v>18685600</v>
      </c>
      <c r="PP41" s="97">
        <f t="shared" si="246"/>
        <v>18685600</v>
      </c>
      <c r="PQ41" s="97">
        <f t="shared" si="246"/>
        <v>18685600</v>
      </c>
      <c r="PR41" s="97">
        <f t="shared" si="246"/>
        <v>18685600</v>
      </c>
      <c r="PS41" s="97">
        <f t="shared" si="246"/>
        <v>18685600</v>
      </c>
      <c r="PT41" s="97">
        <f t="shared" si="246"/>
        <v>18685600</v>
      </c>
      <c r="PU41" s="97">
        <f t="shared" si="246"/>
        <v>18685600</v>
      </c>
      <c r="PV41" s="97">
        <f t="shared" si="246"/>
        <v>18685600</v>
      </c>
      <c r="PW41" s="97">
        <f t="shared" si="246"/>
        <v>18685600</v>
      </c>
      <c r="PX41" s="97">
        <f t="shared" si="246"/>
        <v>18685600</v>
      </c>
      <c r="PY41" s="97">
        <f t="shared" si="246"/>
        <v>18685600</v>
      </c>
      <c r="PZ41" s="97">
        <f t="shared" si="246"/>
        <v>18685600</v>
      </c>
      <c r="QA41" s="97">
        <f t="shared" si="246"/>
        <v>18685600</v>
      </c>
      <c r="QB41" s="97">
        <f t="shared" si="246"/>
        <v>18685600</v>
      </c>
      <c r="QC41" s="97">
        <f t="shared" si="246"/>
        <v>18685600</v>
      </c>
      <c r="QD41" s="97">
        <f t="shared" si="246"/>
        <v>18685600</v>
      </c>
      <c r="QE41" s="97">
        <f t="shared" si="246"/>
        <v>18685600</v>
      </c>
      <c r="QF41" s="97">
        <f t="shared" si="246"/>
        <v>18685600</v>
      </c>
      <c r="QG41" s="97">
        <f t="shared" si="246"/>
        <v>18685600</v>
      </c>
      <c r="QH41" s="97">
        <f t="shared" si="246"/>
        <v>18685600</v>
      </c>
      <c r="QI41" s="97">
        <f t="shared" si="246"/>
        <v>18685600</v>
      </c>
      <c r="QJ41" s="97">
        <f t="shared" si="246"/>
        <v>18685600</v>
      </c>
      <c r="QK41" s="97">
        <f t="shared" si="246"/>
        <v>18685600</v>
      </c>
      <c r="QL41" s="97">
        <f t="shared" ref="QL41:SW41" si="247">+QK41</f>
        <v>18685600</v>
      </c>
      <c r="QM41" s="97">
        <f t="shared" si="247"/>
        <v>18685600</v>
      </c>
      <c r="QN41" s="97">
        <f t="shared" si="247"/>
        <v>18685600</v>
      </c>
      <c r="QO41" s="97">
        <f t="shared" si="247"/>
        <v>18685600</v>
      </c>
      <c r="QP41" s="97">
        <f t="shared" si="247"/>
        <v>18685600</v>
      </c>
      <c r="QQ41" s="97">
        <f t="shared" si="247"/>
        <v>18685600</v>
      </c>
      <c r="QR41" s="97">
        <f t="shared" si="247"/>
        <v>18685600</v>
      </c>
      <c r="QS41" s="97">
        <f t="shared" si="247"/>
        <v>18685600</v>
      </c>
      <c r="QT41" s="97">
        <f t="shared" si="247"/>
        <v>18685600</v>
      </c>
      <c r="QU41" s="97">
        <f t="shared" si="247"/>
        <v>18685600</v>
      </c>
      <c r="QV41" s="97">
        <f t="shared" si="247"/>
        <v>18685600</v>
      </c>
      <c r="QW41" s="97">
        <f t="shared" si="247"/>
        <v>18685600</v>
      </c>
      <c r="QX41" s="97">
        <f t="shared" si="247"/>
        <v>18685600</v>
      </c>
      <c r="QY41" s="97">
        <f t="shared" si="247"/>
        <v>18685600</v>
      </c>
      <c r="QZ41" s="97">
        <f t="shared" si="247"/>
        <v>18685600</v>
      </c>
      <c r="RA41" s="97">
        <f t="shared" si="247"/>
        <v>18685600</v>
      </c>
      <c r="RB41" s="97">
        <f t="shared" si="247"/>
        <v>18685600</v>
      </c>
      <c r="RC41" s="97">
        <f t="shared" si="247"/>
        <v>18685600</v>
      </c>
      <c r="RD41" s="97">
        <f t="shared" si="247"/>
        <v>18685600</v>
      </c>
      <c r="RE41" s="97">
        <f t="shared" si="247"/>
        <v>18685600</v>
      </c>
      <c r="RF41" s="97">
        <f t="shared" si="247"/>
        <v>18685600</v>
      </c>
      <c r="RG41" s="97">
        <f t="shared" si="247"/>
        <v>18685600</v>
      </c>
      <c r="RH41" s="97">
        <f t="shared" si="247"/>
        <v>18685600</v>
      </c>
      <c r="RI41" s="97">
        <f t="shared" si="247"/>
        <v>18685600</v>
      </c>
      <c r="RJ41" s="97">
        <f t="shared" si="247"/>
        <v>18685600</v>
      </c>
      <c r="RK41" s="97">
        <f t="shared" si="247"/>
        <v>18685600</v>
      </c>
      <c r="RL41" s="97">
        <f t="shared" si="247"/>
        <v>18685600</v>
      </c>
      <c r="RM41" s="97">
        <f t="shared" si="247"/>
        <v>18685600</v>
      </c>
      <c r="RN41" s="97">
        <f t="shared" si="247"/>
        <v>18685600</v>
      </c>
      <c r="RO41" s="97">
        <f t="shared" si="247"/>
        <v>18685600</v>
      </c>
      <c r="RP41" s="97">
        <f t="shared" si="247"/>
        <v>18685600</v>
      </c>
      <c r="RQ41" s="97">
        <f t="shared" si="247"/>
        <v>18685600</v>
      </c>
      <c r="RR41" s="97">
        <f t="shared" si="247"/>
        <v>18685600</v>
      </c>
      <c r="RS41" s="97">
        <f t="shared" si="247"/>
        <v>18685600</v>
      </c>
      <c r="RT41" s="97">
        <f t="shared" si="247"/>
        <v>18685600</v>
      </c>
      <c r="RU41" s="97">
        <f t="shared" si="247"/>
        <v>18685600</v>
      </c>
      <c r="RV41" s="97">
        <f t="shared" si="247"/>
        <v>18685600</v>
      </c>
      <c r="RW41" s="97">
        <f t="shared" si="247"/>
        <v>18685600</v>
      </c>
      <c r="RX41" s="97">
        <f t="shared" si="247"/>
        <v>18685600</v>
      </c>
      <c r="RY41" s="97">
        <f t="shared" si="247"/>
        <v>18685600</v>
      </c>
      <c r="RZ41" s="97">
        <f t="shared" si="247"/>
        <v>18685600</v>
      </c>
      <c r="SA41" s="97">
        <f t="shared" si="247"/>
        <v>18685600</v>
      </c>
      <c r="SB41" s="97">
        <f t="shared" si="247"/>
        <v>18685600</v>
      </c>
      <c r="SC41" s="97">
        <f t="shared" si="247"/>
        <v>18685600</v>
      </c>
      <c r="SD41" s="97">
        <f t="shared" si="247"/>
        <v>18685600</v>
      </c>
      <c r="SE41" s="97">
        <f t="shared" si="247"/>
        <v>18685600</v>
      </c>
      <c r="SF41" s="97">
        <f t="shared" si="247"/>
        <v>18685600</v>
      </c>
      <c r="SG41" s="97">
        <f t="shared" si="247"/>
        <v>18685600</v>
      </c>
      <c r="SH41" s="97">
        <f t="shared" si="247"/>
        <v>18685600</v>
      </c>
      <c r="SI41" s="97">
        <f t="shared" si="247"/>
        <v>18685600</v>
      </c>
      <c r="SJ41" s="97">
        <f t="shared" si="247"/>
        <v>18685600</v>
      </c>
      <c r="SK41" s="97">
        <f t="shared" si="247"/>
        <v>18685600</v>
      </c>
      <c r="SL41" s="97">
        <f t="shared" si="247"/>
        <v>18685600</v>
      </c>
      <c r="SM41" s="97">
        <f t="shared" si="247"/>
        <v>18685600</v>
      </c>
      <c r="SN41" s="97">
        <f t="shared" si="247"/>
        <v>18685600</v>
      </c>
      <c r="SO41" s="97">
        <f t="shared" si="247"/>
        <v>18685600</v>
      </c>
      <c r="SP41" s="97">
        <f t="shared" si="247"/>
        <v>18685600</v>
      </c>
      <c r="SQ41" s="97">
        <f t="shared" si="247"/>
        <v>18685600</v>
      </c>
      <c r="SR41" s="97">
        <f t="shared" si="247"/>
        <v>18685600</v>
      </c>
      <c r="SS41" s="97">
        <f t="shared" si="247"/>
        <v>18685600</v>
      </c>
      <c r="ST41" s="97">
        <f t="shared" si="247"/>
        <v>18685600</v>
      </c>
      <c r="SU41" s="97">
        <f t="shared" si="247"/>
        <v>18685600</v>
      </c>
      <c r="SV41" s="97">
        <f t="shared" si="247"/>
        <v>18685600</v>
      </c>
      <c r="SW41" s="97">
        <f t="shared" si="247"/>
        <v>18685600</v>
      </c>
      <c r="SX41" s="97">
        <f t="shared" ref="SX41:VI41" si="248">+SW41</f>
        <v>18685600</v>
      </c>
      <c r="SY41" s="97">
        <f t="shared" si="248"/>
        <v>18685600</v>
      </c>
      <c r="SZ41" s="97">
        <f t="shared" si="248"/>
        <v>18685600</v>
      </c>
      <c r="TA41" s="97">
        <f t="shared" si="248"/>
        <v>18685600</v>
      </c>
      <c r="TB41" s="97">
        <f t="shared" si="248"/>
        <v>18685600</v>
      </c>
      <c r="TC41" s="97">
        <f t="shared" si="248"/>
        <v>18685600</v>
      </c>
      <c r="TD41" s="97">
        <f t="shared" si="248"/>
        <v>18685600</v>
      </c>
      <c r="TE41" s="97">
        <f t="shared" si="248"/>
        <v>18685600</v>
      </c>
      <c r="TF41" s="97">
        <f t="shared" si="248"/>
        <v>18685600</v>
      </c>
      <c r="TG41" s="97">
        <f t="shared" si="248"/>
        <v>18685600</v>
      </c>
      <c r="TH41" s="97">
        <f t="shared" si="248"/>
        <v>18685600</v>
      </c>
      <c r="TI41" s="97">
        <f t="shared" si="248"/>
        <v>18685600</v>
      </c>
      <c r="TJ41" s="97">
        <f t="shared" si="248"/>
        <v>18685600</v>
      </c>
      <c r="TK41" s="97">
        <f t="shared" si="248"/>
        <v>18685600</v>
      </c>
      <c r="TL41" s="97">
        <f t="shared" si="248"/>
        <v>18685600</v>
      </c>
      <c r="TM41" s="97">
        <f t="shared" si="248"/>
        <v>18685600</v>
      </c>
      <c r="TN41" s="97">
        <f t="shared" si="248"/>
        <v>18685600</v>
      </c>
      <c r="TO41" s="97">
        <f t="shared" si="248"/>
        <v>18685600</v>
      </c>
      <c r="TP41" s="97">
        <f t="shared" si="248"/>
        <v>18685600</v>
      </c>
      <c r="TQ41" s="97">
        <f t="shared" si="248"/>
        <v>18685600</v>
      </c>
      <c r="TR41" s="97">
        <f t="shared" si="248"/>
        <v>18685600</v>
      </c>
      <c r="TS41" s="97">
        <f t="shared" si="248"/>
        <v>18685600</v>
      </c>
      <c r="TT41" s="97">
        <f t="shared" si="248"/>
        <v>18685600</v>
      </c>
      <c r="TU41" s="97">
        <f t="shared" si="248"/>
        <v>18685600</v>
      </c>
      <c r="TV41" s="97">
        <f t="shared" si="248"/>
        <v>18685600</v>
      </c>
      <c r="TW41" s="97">
        <f t="shared" si="248"/>
        <v>18685600</v>
      </c>
      <c r="TX41" s="97">
        <f t="shared" si="248"/>
        <v>18685600</v>
      </c>
      <c r="TY41" s="97">
        <f t="shared" si="248"/>
        <v>18685600</v>
      </c>
      <c r="TZ41" s="97">
        <f t="shared" si="248"/>
        <v>18685600</v>
      </c>
      <c r="UA41" s="97">
        <f t="shared" si="248"/>
        <v>18685600</v>
      </c>
      <c r="UB41" s="97">
        <f t="shared" si="248"/>
        <v>18685600</v>
      </c>
      <c r="UC41" s="97">
        <f t="shared" si="248"/>
        <v>18685600</v>
      </c>
      <c r="UD41" s="97">
        <f t="shared" si="248"/>
        <v>18685600</v>
      </c>
      <c r="UE41" s="97">
        <f t="shared" si="248"/>
        <v>18685600</v>
      </c>
      <c r="UF41" s="97">
        <f t="shared" si="248"/>
        <v>18685600</v>
      </c>
      <c r="UG41" s="97">
        <f t="shared" si="248"/>
        <v>18685600</v>
      </c>
      <c r="UH41" s="97">
        <f t="shared" si="248"/>
        <v>18685600</v>
      </c>
      <c r="UI41" s="97">
        <f t="shared" si="248"/>
        <v>18685600</v>
      </c>
      <c r="UJ41" s="97">
        <f t="shared" si="248"/>
        <v>18685600</v>
      </c>
      <c r="UK41" s="97">
        <f t="shared" si="248"/>
        <v>18685600</v>
      </c>
      <c r="UL41" s="97">
        <f t="shared" si="248"/>
        <v>18685600</v>
      </c>
      <c r="UM41" s="97">
        <f t="shared" si="248"/>
        <v>18685600</v>
      </c>
      <c r="UN41" s="97">
        <f t="shared" si="248"/>
        <v>18685600</v>
      </c>
      <c r="UO41" s="97">
        <f t="shared" si="248"/>
        <v>18685600</v>
      </c>
      <c r="UP41" s="97">
        <f t="shared" si="248"/>
        <v>18685600</v>
      </c>
      <c r="UQ41" s="97">
        <f t="shared" si="248"/>
        <v>18685600</v>
      </c>
      <c r="UR41" s="97">
        <f t="shared" si="248"/>
        <v>18685600</v>
      </c>
      <c r="US41" s="97">
        <f t="shared" si="248"/>
        <v>18685600</v>
      </c>
      <c r="UT41" s="97">
        <f t="shared" si="248"/>
        <v>18685600</v>
      </c>
      <c r="UU41" s="97">
        <f t="shared" si="248"/>
        <v>18685600</v>
      </c>
      <c r="UV41" s="97">
        <f t="shared" si="248"/>
        <v>18685600</v>
      </c>
      <c r="UW41" s="97">
        <f t="shared" si="248"/>
        <v>18685600</v>
      </c>
      <c r="UX41" s="97">
        <f t="shared" si="248"/>
        <v>18685600</v>
      </c>
      <c r="UY41" s="97">
        <f t="shared" si="248"/>
        <v>18685600</v>
      </c>
      <c r="UZ41" s="97">
        <f t="shared" si="248"/>
        <v>18685600</v>
      </c>
      <c r="VA41" s="97">
        <f t="shared" si="248"/>
        <v>18685600</v>
      </c>
      <c r="VB41" s="97">
        <f t="shared" si="248"/>
        <v>18685600</v>
      </c>
      <c r="VC41" s="97">
        <f t="shared" si="248"/>
        <v>18685600</v>
      </c>
      <c r="VD41" s="97">
        <f t="shared" si="248"/>
        <v>18685600</v>
      </c>
      <c r="VE41" s="97">
        <f t="shared" si="248"/>
        <v>18685600</v>
      </c>
      <c r="VF41" s="97">
        <f t="shared" si="248"/>
        <v>18685600</v>
      </c>
      <c r="VG41" s="97">
        <f t="shared" si="248"/>
        <v>18685600</v>
      </c>
      <c r="VH41" s="97">
        <f t="shared" si="248"/>
        <v>18685600</v>
      </c>
      <c r="VI41" s="97">
        <f t="shared" si="248"/>
        <v>18685600</v>
      </c>
      <c r="VJ41" s="97">
        <f t="shared" ref="VJ41:WS41" si="249">+VI41</f>
        <v>18685600</v>
      </c>
      <c r="VK41" s="97">
        <f t="shared" si="249"/>
        <v>18685600</v>
      </c>
      <c r="VL41" s="97">
        <f t="shared" si="249"/>
        <v>18685600</v>
      </c>
      <c r="VM41" s="97">
        <f t="shared" si="249"/>
        <v>18685600</v>
      </c>
      <c r="VN41" s="97">
        <f t="shared" si="249"/>
        <v>18685600</v>
      </c>
      <c r="VO41" s="97">
        <f t="shared" si="249"/>
        <v>18685600</v>
      </c>
      <c r="VP41" s="97">
        <f t="shared" si="249"/>
        <v>18685600</v>
      </c>
      <c r="VQ41" s="97">
        <f t="shared" si="249"/>
        <v>18685600</v>
      </c>
      <c r="VR41" s="97">
        <f t="shared" si="249"/>
        <v>18685600</v>
      </c>
      <c r="VS41" s="97">
        <f t="shared" si="249"/>
        <v>18685600</v>
      </c>
      <c r="VT41" s="97">
        <f t="shared" si="249"/>
        <v>18685600</v>
      </c>
      <c r="VU41" s="97">
        <f t="shared" si="249"/>
        <v>18685600</v>
      </c>
      <c r="VV41" s="97">
        <f t="shared" si="249"/>
        <v>18685600</v>
      </c>
      <c r="VW41" s="97">
        <f t="shared" si="249"/>
        <v>18685600</v>
      </c>
      <c r="VX41" s="97">
        <f t="shared" si="249"/>
        <v>18685600</v>
      </c>
      <c r="VY41" s="97">
        <f t="shared" si="249"/>
        <v>18685600</v>
      </c>
      <c r="VZ41" s="97">
        <f t="shared" si="249"/>
        <v>18685600</v>
      </c>
      <c r="WA41" s="97">
        <f t="shared" si="249"/>
        <v>18685600</v>
      </c>
      <c r="WB41" s="97">
        <f t="shared" si="249"/>
        <v>18685600</v>
      </c>
      <c r="WC41" s="97">
        <f t="shared" si="249"/>
        <v>18685600</v>
      </c>
      <c r="WD41" s="97">
        <f t="shared" si="249"/>
        <v>18685600</v>
      </c>
      <c r="WE41" s="97">
        <f t="shared" si="249"/>
        <v>18685600</v>
      </c>
      <c r="WF41" s="97">
        <f t="shared" si="249"/>
        <v>18685600</v>
      </c>
      <c r="WG41" s="97">
        <f t="shared" si="249"/>
        <v>18685600</v>
      </c>
      <c r="WH41" s="97">
        <f t="shared" si="249"/>
        <v>18685600</v>
      </c>
      <c r="WI41" s="97">
        <f t="shared" si="249"/>
        <v>18685600</v>
      </c>
      <c r="WJ41" s="97">
        <f t="shared" si="249"/>
        <v>18685600</v>
      </c>
      <c r="WK41" s="97">
        <f t="shared" si="249"/>
        <v>18685600</v>
      </c>
      <c r="WL41" s="97">
        <f t="shared" si="249"/>
        <v>18685600</v>
      </c>
      <c r="WM41" s="97">
        <f t="shared" si="249"/>
        <v>18685600</v>
      </c>
      <c r="WN41" s="97">
        <f t="shared" si="249"/>
        <v>18685600</v>
      </c>
      <c r="WO41" s="97">
        <f t="shared" si="249"/>
        <v>18685600</v>
      </c>
      <c r="WP41" s="97">
        <f t="shared" si="249"/>
        <v>18685600</v>
      </c>
      <c r="WQ41" s="97">
        <f t="shared" si="249"/>
        <v>18685600</v>
      </c>
      <c r="WR41" s="97">
        <f t="shared" si="249"/>
        <v>18685600</v>
      </c>
      <c r="WS41" s="97">
        <f t="shared" si="249"/>
        <v>18685600</v>
      </c>
    </row>
    <row r="42" spans="1:617" ht="16.5" customHeight="1">
      <c r="B42" s="167" t="s">
        <v>67</v>
      </c>
      <c r="C42" s="252"/>
      <c r="D42" s="281"/>
      <c r="E42" s="254"/>
      <c r="F42" s="287">
        <f>F29+E42</f>
        <v>-2808276.6666666665</v>
      </c>
      <c r="G42" s="287">
        <f t="shared" ref="G42:BP42" si="250">G29+F42</f>
        <v>-2770886.4205428269</v>
      </c>
      <c r="H42" s="287">
        <f t="shared" si="250"/>
        <v>-2733429.0274337139</v>
      </c>
      <c r="I42" s="287">
        <f t="shared" si="250"/>
        <v>-2695904.2523248792</v>
      </c>
      <c r="J42" s="287">
        <f t="shared" si="250"/>
        <v>-2658311.8593793237</v>
      </c>
      <c r="K42" s="287">
        <f t="shared" si="250"/>
        <v>-2620651.611934619</v>
      </c>
      <c r="L42" s="287">
        <f t="shared" si="250"/>
        <v>-2582923.2725000181</v>
      </c>
      <c r="M42" s="287">
        <f t="shared" si="250"/>
        <v>-2545126.6027535563</v>
      </c>
      <c r="N42" s="287">
        <f t="shared" si="250"/>
        <v>-2507261.3635391421</v>
      </c>
      <c r="O42" s="287">
        <f t="shared" si="250"/>
        <v>-2469327.3148636376</v>
      </c>
      <c r="P42" s="287">
        <f t="shared" si="250"/>
        <v>-2431324.2158939289</v>
      </c>
      <c r="Q42" s="287">
        <f t="shared" si="250"/>
        <v>-2393251.8249539863</v>
      </c>
      <c r="R42" s="287">
        <f t="shared" si="250"/>
        <v>-2355109.8995219143</v>
      </c>
      <c r="S42" s="287">
        <f t="shared" si="250"/>
        <v>-2316898.1962269903</v>
      </c>
      <c r="T42" s="287">
        <f t="shared" si="250"/>
        <v>-2278616.470846694</v>
      </c>
      <c r="U42" s="287">
        <f t="shared" si="250"/>
        <v>-2240264.4783037268</v>
      </c>
      <c r="V42" s="287">
        <f t="shared" si="250"/>
        <v>-2201841.9726630198</v>
      </c>
      <c r="W42" s="287">
        <f t="shared" si="250"/>
        <v>-2163348.7071287301</v>
      </c>
      <c r="X42" s="287">
        <f t="shared" si="250"/>
        <v>-2124784.4340412309</v>
      </c>
      <c r="Y42" s="287">
        <f t="shared" si="250"/>
        <v>-2086148.9048740854</v>
      </c>
      <c r="Z42" s="287">
        <f t="shared" si="250"/>
        <v>-2047441.8702310151</v>
      </c>
      <c r="AA42" s="287">
        <f t="shared" si="250"/>
        <v>-2008663.0798428543</v>
      </c>
      <c r="AB42" s="287">
        <f t="shared" si="250"/>
        <v>-1969812.2825644952</v>
      </c>
      <c r="AC42" s="287">
        <f t="shared" si="250"/>
        <v>-1930889.2263718219</v>
      </c>
      <c r="AD42" s="287">
        <f t="shared" si="250"/>
        <v>-1891893.6583586347</v>
      </c>
      <c r="AE42" s="287">
        <f t="shared" si="250"/>
        <v>-1852825.3247335614</v>
      </c>
      <c r="AF42" s="287">
        <f t="shared" si="250"/>
        <v>-1813683.9708169606</v>
      </c>
      <c r="AG42" s="287">
        <f t="shared" si="250"/>
        <v>-1774469.3410378117</v>
      </c>
      <c r="AH42" s="287">
        <f t="shared" si="250"/>
        <v>-1735181.178930596</v>
      </c>
      <c r="AI42" s="287">
        <f t="shared" si="250"/>
        <v>-1695819.2271321653</v>
      </c>
      <c r="AJ42" s="287">
        <f t="shared" si="250"/>
        <v>-1656383.2273786003</v>
      </c>
      <c r="AK42" s="287">
        <f t="shared" si="250"/>
        <v>-1616872.920502058</v>
      </c>
      <c r="AL42" s="287">
        <f t="shared" si="250"/>
        <v>-1577288.046427608</v>
      </c>
      <c r="AM42" s="287">
        <f t="shared" si="250"/>
        <v>-1537628.3441700577</v>
      </c>
      <c r="AN42" s="287">
        <f t="shared" si="250"/>
        <v>-1497893.551830766</v>
      </c>
      <c r="AO42" s="287">
        <f t="shared" si="250"/>
        <v>-1458083.4065944471</v>
      </c>
      <c r="AP42" s="287">
        <f t="shared" si="250"/>
        <v>-1418197.6447259611</v>
      </c>
      <c r="AQ42" s="287">
        <f t="shared" si="250"/>
        <v>-1378236.0015670958</v>
      </c>
      <c r="AR42" s="287">
        <f t="shared" si="250"/>
        <v>-1338198.2115333346</v>
      </c>
      <c r="AS42" s="287">
        <f t="shared" si="250"/>
        <v>-1298084.0081106154</v>
      </c>
      <c r="AT42" s="287">
        <f t="shared" si="250"/>
        <v>-1257893.1238520769</v>
      </c>
      <c r="AU42" s="287">
        <f t="shared" si="250"/>
        <v>-1217625.2903747938</v>
      </c>
      <c r="AV42" s="287">
        <f t="shared" si="250"/>
        <v>-1177280.2383565004</v>
      </c>
      <c r="AW42" s="287">
        <f t="shared" si="250"/>
        <v>-1136857.6975323032</v>
      </c>
      <c r="AX42" s="287">
        <f t="shared" si="250"/>
        <v>-1096357.3966913812</v>
      </c>
      <c r="AY42" s="287">
        <f t="shared" si="250"/>
        <v>-1055779.0636736765</v>
      </c>
      <c r="AZ42" s="287">
        <f t="shared" si="250"/>
        <v>-1015122.4253665698</v>
      </c>
      <c r="BA42" s="287">
        <f t="shared" si="250"/>
        <v>-974387.20770154847</v>
      </c>
      <c r="BB42" s="287">
        <f t="shared" si="250"/>
        <v>-933573.1356508598</v>
      </c>
      <c r="BC42" s="287">
        <f t="shared" si="250"/>
        <v>-892679.93322415394</v>
      </c>
      <c r="BD42" s="287">
        <f t="shared" si="250"/>
        <v>-851707.32346511469</v>
      </c>
      <c r="BE42" s="287">
        <f t="shared" si="250"/>
        <v>-810655.02844807901</v>
      </c>
      <c r="BF42" s="287">
        <f t="shared" si="250"/>
        <v>-769522.76927464397</v>
      </c>
      <c r="BG42" s="287">
        <f t="shared" si="250"/>
        <v>-728310.26607026206</v>
      </c>
      <c r="BH42" s="287">
        <f t="shared" si="250"/>
        <v>-687017.23798082501</v>
      </c>
      <c r="BI42" s="287">
        <f t="shared" si="250"/>
        <v>-645643.4031692351</v>
      </c>
      <c r="BJ42" s="287">
        <f t="shared" si="250"/>
        <v>-604188.47881196486</v>
      </c>
      <c r="BK42" s="287">
        <f t="shared" si="250"/>
        <v>-562652.18109560432</v>
      </c>
      <c r="BL42" s="287">
        <f t="shared" si="250"/>
        <v>-521034.22521339671</v>
      </c>
      <c r="BM42" s="287">
        <f t="shared" si="250"/>
        <v>-479334.32536176156</v>
      </c>
      <c r="BN42" s="287">
        <f t="shared" si="250"/>
        <v>-437552.19473680586</v>
      </c>
      <c r="BO42" s="287">
        <f t="shared" si="250"/>
        <v>-395687.54553082306</v>
      </c>
      <c r="BP42" s="287">
        <f t="shared" si="250"/>
        <v>-353740.08892877947</v>
      </c>
      <c r="BQ42" s="287">
        <f>BQ29+BP42</f>
        <v>-311709.53510478896</v>
      </c>
      <c r="BR42" s="287">
        <f t="shared" ref="BR42:EC42" si="251">BR29+BQ42</f>
        <v>-269595.59321857465</v>
      </c>
      <c r="BS42" s="287">
        <f t="shared" si="251"/>
        <v>-227397.97141191881</v>
      </c>
      <c r="BT42" s="287">
        <f t="shared" si="251"/>
        <v>-185116.37680509983</v>
      </c>
      <c r="BU42" s="287">
        <f t="shared" si="251"/>
        <v>-142750.51549331722</v>
      </c>
      <c r="BV42" s="287">
        <f t="shared" si="251"/>
        <v>-100300.09254310354</v>
      </c>
      <c r="BW42" s="287">
        <f t="shared" si="251"/>
        <v>-57764.811988724308</v>
      </c>
      <c r="BX42" s="287">
        <f t="shared" si="251"/>
        <v>-15144.376828564928</v>
      </c>
      <c r="BY42" s="287">
        <f t="shared" si="251"/>
        <v>27561.510978494814</v>
      </c>
      <c r="BZ42" s="287">
        <f t="shared" si="251"/>
        <v>70353.150516719077</v>
      </c>
      <c r="CA42" s="287">
        <f t="shared" si="251"/>
        <v>113230.84191716694</v>
      </c>
      <c r="CB42" s="287">
        <f t="shared" si="251"/>
        <v>156194.88636135618</v>
      </c>
      <c r="CC42" s="287">
        <f t="shared" si="251"/>
        <v>199245.58608493989</v>
      </c>
      <c r="CD42" s="287">
        <f t="shared" si="251"/>
        <v>242383.24438139593</v>
      </c>
      <c r="CE42" s="287">
        <f t="shared" si="251"/>
        <v>285608.16560572939</v>
      </c>
      <c r="CF42" s="287">
        <f t="shared" si="251"/>
        <v>328920.65517818782</v>
      </c>
      <c r="CG42" s="287">
        <f t="shared" si="251"/>
        <v>372321.01958798966</v>
      </c>
      <c r="CH42" s="287">
        <f t="shared" si="251"/>
        <v>415809.56639706565</v>
      </c>
      <c r="CI42" s="287">
        <f t="shared" si="251"/>
        <v>459386.6042438132</v>
      </c>
      <c r="CJ42" s="287">
        <f t="shared" si="251"/>
        <v>503052.44284686417</v>
      </c>
      <c r="CK42" s="287">
        <f t="shared" si="251"/>
        <v>546807.39300886565</v>
      </c>
      <c r="CL42" s="287">
        <f t="shared" si="251"/>
        <v>590651.76662027393</v>
      </c>
      <c r="CM42" s="287">
        <f t="shared" si="251"/>
        <v>634585.87666316191</v>
      </c>
      <c r="CN42" s="287">
        <f t="shared" si="251"/>
        <v>678610.03721503983</v>
      </c>
      <c r="CO42" s="287">
        <f t="shared" si="251"/>
        <v>722724.56345268909</v>
      </c>
      <c r="CP42" s="287">
        <f t="shared" si="251"/>
        <v>766929.77165600995</v>
      </c>
      <c r="CQ42" s="287">
        <f t="shared" si="251"/>
        <v>811225.97921188222</v>
      </c>
      <c r="CR42" s="287">
        <f t="shared" si="251"/>
        <v>855613.50461803994</v>
      </c>
      <c r="CS42" s="287">
        <f t="shared" si="251"/>
        <v>900092.6674869589</v>
      </c>
      <c r="CT42" s="287">
        <f t="shared" si="251"/>
        <v>944663.78854975896</v>
      </c>
      <c r="CU42" s="287">
        <f t="shared" si="251"/>
        <v>989327.18966011866</v>
      </c>
      <c r="CV42" s="287">
        <f t="shared" si="251"/>
        <v>1034083.1937982044</v>
      </c>
      <c r="CW42" s="287">
        <f t="shared" si="251"/>
        <v>1078932.1250746131</v>
      </c>
      <c r="CX42" s="287">
        <f t="shared" si="251"/>
        <v>1123874.3087343292</v>
      </c>
      <c r="CY42" s="287">
        <f t="shared" si="251"/>
        <v>1168910.0711606941</v>
      </c>
      <c r="CZ42" s="287">
        <f t="shared" si="251"/>
        <v>1214039.7398793912</v>
      </c>
      <c r="DA42" s="287">
        <f t="shared" si="251"/>
        <v>1259263.6435624433</v>
      </c>
      <c r="DB42" s="287">
        <f t="shared" si="251"/>
        <v>1304582.1120322261</v>
      </c>
      <c r="DC42" s="287">
        <f t="shared" si="251"/>
        <v>1349995.4762654928</v>
      </c>
      <c r="DD42" s="287">
        <f t="shared" si="251"/>
        <v>1395504.0683974158</v>
      </c>
      <c r="DE42" s="287">
        <f t="shared" si="251"/>
        <v>1441108.2217256404</v>
      </c>
      <c r="DF42" s="287">
        <f t="shared" si="251"/>
        <v>1486808.2707143535</v>
      </c>
      <c r="DG42" s="287">
        <f t="shared" si="251"/>
        <v>1532604.5509983669</v>
      </c>
      <c r="DH42" s="287">
        <f t="shared" si="251"/>
        <v>1578497.3993872143</v>
      </c>
      <c r="DI42" s="287">
        <f t="shared" si="251"/>
        <v>1624487.1538692624</v>
      </c>
      <c r="DJ42" s="287">
        <f t="shared" si="251"/>
        <v>1670574.1536158375</v>
      </c>
      <c r="DK42" s="287">
        <f t="shared" si="251"/>
        <v>1716758.7389853653</v>
      </c>
      <c r="DL42" s="287">
        <f t="shared" si="251"/>
        <v>1763041.2515275264</v>
      </c>
      <c r="DM42" s="287">
        <f t="shared" si="251"/>
        <v>1809422.0339874248</v>
      </c>
      <c r="DN42" s="287">
        <f t="shared" si="251"/>
        <v>1855901.4303097727</v>
      </c>
      <c r="DO42" s="287">
        <f t="shared" si="251"/>
        <v>1902479.7856430886</v>
      </c>
      <c r="DP42" s="287">
        <f t="shared" si="251"/>
        <v>1949157.4463439109</v>
      </c>
      <c r="DQ42" s="287">
        <f t="shared" si="251"/>
        <v>1995934.7599810259</v>
      </c>
      <c r="DR42" s="287">
        <f t="shared" si="251"/>
        <v>2042812.0753397106</v>
      </c>
      <c r="DS42" s="287">
        <f t="shared" si="251"/>
        <v>2089789.7424259905</v>
      </c>
      <c r="DT42" s="287">
        <f t="shared" si="251"/>
        <v>2136868.1124709123</v>
      </c>
      <c r="DU42" s="287">
        <f t="shared" si="251"/>
        <v>2184047.5379348309</v>
      </c>
      <c r="DV42" s="287">
        <f t="shared" si="251"/>
        <v>2231328.3725117133</v>
      </c>
      <c r="DW42" s="287">
        <f t="shared" si="251"/>
        <v>2278710.9711334547</v>
      </c>
      <c r="DX42" s="287">
        <f t="shared" si="251"/>
        <v>2326195.6899742116</v>
      </c>
      <c r="DY42" s="287">
        <f t="shared" si="251"/>
        <v>2373782.8864547512</v>
      </c>
      <c r="DZ42" s="287">
        <f t="shared" si="251"/>
        <v>2421472.9192468124</v>
      </c>
      <c r="EA42" s="287">
        <f t="shared" si="251"/>
        <v>2469266.1482774857</v>
      </c>
      <c r="EB42" s="287">
        <f t="shared" si="251"/>
        <v>2517162.9347336059</v>
      </c>
      <c r="EC42" s="287">
        <f t="shared" si="251"/>
        <v>2565163.6410661624</v>
      </c>
      <c r="ED42" s="287">
        <f t="shared" ref="ED42:GO42" si="252">ED29+EC42</f>
        <v>2613268.6309947227</v>
      </c>
      <c r="EE42" s="287">
        <f t="shared" si="252"/>
        <v>2661478.2695118729</v>
      </c>
      <c r="EF42" s="287">
        <f t="shared" si="252"/>
        <v>2709792.9228876731</v>
      </c>
      <c r="EG42" s="287">
        <f t="shared" si="252"/>
        <v>2758212.9586741282</v>
      </c>
      <c r="EH42" s="287">
        <f t="shared" si="252"/>
        <v>2806738.7457096758</v>
      </c>
      <c r="EI42" s="287">
        <f t="shared" si="252"/>
        <v>2855370.6541236877</v>
      </c>
      <c r="EJ42" s="287">
        <f t="shared" si="252"/>
        <v>2904109.0553409881</v>
      </c>
      <c r="EK42" s="287">
        <f t="shared" si="252"/>
        <v>2952954.3220863892</v>
      </c>
      <c r="EL42" s="287">
        <f t="shared" si="252"/>
        <v>3001906.828389239</v>
      </c>
      <c r="EM42" s="287">
        <f t="shared" si="252"/>
        <v>3050966.9495879887</v>
      </c>
      <c r="EN42" s="287">
        <f t="shared" si="252"/>
        <v>3100135.0623347736</v>
      </c>
      <c r="EO42" s="287">
        <f t="shared" si="252"/>
        <v>3149411.5446000122</v>
      </c>
      <c r="EP42" s="287">
        <f t="shared" si="252"/>
        <v>3198796.7756770188</v>
      </c>
      <c r="EQ42" s="287">
        <f t="shared" si="252"/>
        <v>3248291.1361866347</v>
      </c>
      <c r="ER42" s="287">
        <f t="shared" si="252"/>
        <v>3297895.0080818739</v>
      </c>
      <c r="ES42" s="287">
        <f t="shared" si="252"/>
        <v>3347608.7746525863</v>
      </c>
      <c r="ET42" s="287">
        <f t="shared" si="252"/>
        <v>3397432.8205301361</v>
      </c>
      <c r="EU42" s="287">
        <f t="shared" si="252"/>
        <v>3447367.531692097</v>
      </c>
      <c r="EV42" s="287">
        <f t="shared" si="252"/>
        <v>3497413.2954669646</v>
      </c>
      <c r="EW42" s="287">
        <f t="shared" si="252"/>
        <v>3547570.5005388842</v>
      </c>
      <c r="EX42" s="287">
        <f t="shared" si="252"/>
        <v>3597839.5369523955</v>
      </c>
      <c r="EY42" s="287">
        <f t="shared" si="252"/>
        <v>3648220.7961171935</v>
      </c>
      <c r="EZ42" s="287">
        <f t="shared" si="252"/>
        <v>3698714.6708129086</v>
      </c>
      <c r="FA42" s="287">
        <f t="shared" si="252"/>
        <v>3749321.5551938983</v>
      </c>
      <c r="FB42" s="287">
        <f t="shared" si="252"/>
        <v>3800041.844794061</v>
      </c>
      <c r="FC42" s="287">
        <f t="shared" si="252"/>
        <v>3850875.9365316643</v>
      </c>
      <c r="FD42" s="287">
        <f t="shared" si="252"/>
        <v>3901824.228714189</v>
      </c>
      <c r="FE42" s="287">
        <f t="shared" si="252"/>
        <v>3952887.1210431922</v>
      </c>
      <c r="FF42" s="287">
        <f t="shared" si="252"/>
        <v>4004065.014619187</v>
      </c>
      <c r="FG42" s="287">
        <f t="shared" si="252"/>
        <v>4055358.3119465373</v>
      </c>
      <c r="FH42" s="287">
        <f t="shared" si="252"/>
        <v>4106767.4169383734</v>
      </c>
      <c r="FI42" s="287">
        <f t="shared" si="252"/>
        <v>4158292.7349215206</v>
      </c>
      <c r="FJ42" s="287">
        <f t="shared" si="252"/>
        <v>4209934.6726414487</v>
      </c>
      <c r="FK42" s="287">
        <f t="shared" si="252"/>
        <v>4261693.6382672358</v>
      </c>
      <c r="FL42" s="287">
        <f t="shared" si="252"/>
        <v>4313570.0413965536</v>
      </c>
      <c r="FM42" s="287">
        <f t="shared" si="252"/>
        <v>4365564.2930606641</v>
      </c>
      <c r="FN42" s="287">
        <f t="shared" si="252"/>
        <v>4417676.8057294386</v>
      </c>
      <c r="FO42" s="287">
        <f t="shared" si="252"/>
        <v>4469907.9933163933</v>
      </c>
      <c r="FP42" s="287">
        <f t="shared" si="252"/>
        <v>4522258.2711837422</v>
      </c>
      <c r="FQ42" s="287">
        <f t="shared" si="252"/>
        <v>4574728.0561474664</v>
      </c>
      <c r="FR42" s="287">
        <f t="shared" si="252"/>
        <v>4627317.7664824035</v>
      </c>
      <c r="FS42" s="287">
        <f t="shared" si="252"/>
        <v>4680027.8219273528</v>
      </c>
      <c r="FT42" s="287">
        <f t="shared" si="252"/>
        <v>4732858.6436901996</v>
      </c>
      <c r="FU42" s="287">
        <f t="shared" si="252"/>
        <v>4785810.6544530559</v>
      </c>
      <c r="FV42" s="287">
        <f t="shared" si="252"/>
        <v>4838884.2783774221</v>
      </c>
      <c r="FW42" s="287">
        <f t="shared" si="252"/>
        <v>4892079.941109363</v>
      </c>
      <c r="FX42" s="287">
        <f t="shared" si="252"/>
        <v>4945398.0697847055</v>
      </c>
      <c r="FY42" s="287">
        <f t="shared" si="252"/>
        <v>4998839.0930342516</v>
      </c>
      <c r="FZ42" s="287">
        <f t="shared" si="252"/>
        <v>5052403.440989011</v>
      </c>
      <c r="GA42" s="287">
        <f t="shared" si="252"/>
        <v>5106091.5452854522</v>
      </c>
      <c r="GB42" s="287">
        <f t="shared" si="252"/>
        <v>5159903.8390707709</v>
      </c>
      <c r="GC42" s="287">
        <f t="shared" si="252"/>
        <v>5213840.7570081772</v>
      </c>
      <c r="GD42" s="287">
        <f t="shared" si="252"/>
        <v>5267902.735282205</v>
      </c>
      <c r="GE42" s="287">
        <f t="shared" si="252"/>
        <v>5322090.2116040317</v>
      </c>
      <c r="GF42" s="287">
        <f t="shared" si="252"/>
        <v>5376403.625216824</v>
      </c>
      <c r="GG42" s="287">
        <f t="shared" si="252"/>
        <v>5430843.4169011014</v>
      </c>
      <c r="GH42" s="287">
        <f t="shared" si="252"/>
        <v>5485410.0289801136</v>
      </c>
      <c r="GI42" s="287">
        <f t="shared" si="252"/>
        <v>5540103.9053252423</v>
      </c>
      <c r="GJ42" s="287">
        <f t="shared" si="252"/>
        <v>5594925.4913614187</v>
      </c>
      <c r="GK42" s="287">
        <f t="shared" si="252"/>
        <v>5649875.2340725614</v>
      </c>
      <c r="GL42" s="287">
        <f t="shared" si="252"/>
        <v>5704953.5820070328</v>
      </c>
      <c r="GM42" s="287">
        <f t="shared" si="252"/>
        <v>5760160.9852831149</v>
      </c>
      <c r="GN42" s="287">
        <f t="shared" si="252"/>
        <v>5815497.8955945028</v>
      </c>
      <c r="GO42" s="287">
        <f t="shared" si="252"/>
        <v>5870964.7662158208</v>
      </c>
      <c r="GP42" s="287">
        <f t="shared" ref="GP42:JA42" si="253">GP29+GO42</f>
        <v>5926562.0520081529</v>
      </c>
      <c r="GQ42" s="287">
        <f t="shared" si="253"/>
        <v>5982290.2094245981</v>
      </c>
      <c r="GR42" s="287">
        <f t="shared" si="253"/>
        <v>6038149.6965158405</v>
      </c>
      <c r="GS42" s="287">
        <f t="shared" si="253"/>
        <v>6094140.9729357418</v>
      </c>
      <c r="GT42" s="287">
        <f t="shared" si="253"/>
        <v>6150264.4999469528</v>
      </c>
      <c r="GU42" s="287">
        <f t="shared" si="253"/>
        <v>6206520.7404265432</v>
      </c>
      <c r="GV42" s="287">
        <f t="shared" si="253"/>
        <v>6262910.1588716516</v>
      </c>
      <c r="GW42" s="287">
        <f t="shared" si="253"/>
        <v>6319433.2214051578</v>
      </c>
      <c r="GX42" s="287">
        <f t="shared" si="253"/>
        <v>6376090.3957813708</v>
      </c>
      <c r="GY42" s="287">
        <f t="shared" si="253"/>
        <v>6432882.1513917409</v>
      </c>
      <c r="GZ42" s="287">
        <f t="shared" si="253"/>
        <v>6489808.9592705863</v>
      </c>
      <c r="HA42" s="287">
        <f t="shared" si="253"/>
        <v>6546871.2921008477</v>
      </c>
      <c r="HB42" s="287">
        <f t="shared" si="253"/>
        <v>6604069.6242198553</v>
      </c>
      <c r="HC42" s="287">
        <f t="shared" si="253"/>
        <v>6661404.4316251185</v>
      </c>
      <c r="HD42" s="287">
        <f t="shared" si="253"/>
        <v>6718876.1919801403</v>
      </c>
      <c r="HE42" s="287">
        <f t="shared" si="253"/>
        <v>6776485.3846202446</v>
      </c>
      <c r="HF42" s="287">
        <f t="shared" si="253"/>
        <v>6834232.4905584287</v>
      </c>
      <c r="HG42" s="287">
        <f t="shared" si="253"/>
        <v>6892117.9924912369</v>
      </c>
      <c r="HH42" s="287">
        <f t="shared" si="253"/>
        <v>6950142.3748046495</v>
      </c>
      <c r="HI42" s="287">
        <f t="shared" si="253"/>
        <v>7008306.1235799985</v>
      </c>
      <c r="HJ42" s="287">
        <f t="shared" si="253"/>
        <v>7066609.726599901</v>
      </c>
      <c r="HK42" s="287">
        <f t="shared" si="253"/>
        <v>7125053.6733542131</v>
      </c>
      <c r="HL42" s="287">
        <f t="shared" si="253"/>
        <v>7183638.4550460055</v>
      </c>
      <c r="HM42" s="287">
        <f t="shared" si="253"/>
        <v>7242364.5645975592</v>
      </c>
      <c r="HN42" s="287">
        <f t="shared" si="253"/>
        <v>7301232.4966563825</v>
      </c>
      <c r="HO42" s="287">
        <f t="shared" si="253"/>
        <v>7360242.747601252</v>
      </c>
      <c r="HP42" s="287">
        <f t="shared" si="253"/>
        <v>7419395.8155482681</v>
      </c>
      <c r="HQ42" s="287">
        <f t="shared" si="253"/>
        <v>7478692.2003569389</v>
      </c>
      <c r="HR42" s="287">
        <f t="shared" si="253"/>
        <v>7538132.4036362795</v>
      </c>
      <c r="HS42" s="287">
        <f t="shared" si="253"/>
        <v>7597716.9287509378</v>
      </c>
      <c r="HT42" s="287">
        <f t="shared" si="253"/>
        <v>7657446.2808273369</v>
      </c>
      <c r="HU42" s="287">
        <f t="shared" si="253"/>
        <v>7717320.9667598438</v>
      </c>
      <c r="HV42" s="287">
        <f t="shared" si="253"/>
        <v>7777341.4952169536</v>
      </c>
      <c r="HW42" s="287">
        <f t="shared" si="253"/>
        <v>7837508.3766475031</v>
      </c>
      <c r="HX42" s="287">
        <f t="shared" si="253"/>
        <v>7897822.1232868992</v>
      </c>
      <c r="HY42" s="287">
        <f t="shared" si="253"/>
        <v>7958283.2491633734</v>
      </c>
      <c r="HZ42" s="287">
        <f t="shared" si="253"/>
        <v>8018892.2701042546</v>
      </c>
      <c r="IA42" s="287">
        <f t="shared" si="253"/>
        <v>8079649.7037422694</v>
      </c>
      <c r="IB42" s="287">
        <f t="shared" si="253"/>
        <v>8140556.0695218565</v>
      </c>
      <c r="IC42" s="287">
        <f t="shared" si="253"/>
        <v>8201611.8887055125</v>
      </c>
      <c r="ID42" s="287">
        <f t="shared" si="253"/>
        <v>8262817.6843801504</v>
      </c>
      <c r="IE42" s="287">
        <f t="shared" si="253"/>
        <v>8324173.9814634901</v>
      </c>
      <c r="IF42" s="287">
        <f t="shared" si="253"/>
        <v>8385681.3067104612</v>
      </c>
      <c r="IG42" s="287">
        <f t="shared" si="253"/>
        <v>8447340.1887196358</v>
      </c>
      <c r="IH42" s="287">
        <f t="shared" si="253"/>
        <v>8509151.1579396836</v>
      </c>
      <c r="II42" s="287">
        <f t="shared" si="253"/>
        <v>8571114.7466758396</v>
      </c>
      <c r="IJ42" s="287">
        <f t="shared" si="253"/>
        <v>8633231.4890964124</v>
      </c>
      <c r="IK42" s="287">
        <f t="shared" si="253"/>
        <v>8695501.9212392978</v>
      </c>
      <c r="IL42" s="287">
        <f t="shared" si="253"/>
        <v>8757926.5810185224</v>
      </c>
      <c r="IM42" s="287">
        <f t="shared" si="253"/>
        <v>8820506.0082308147</v>
      </c>
      <c r="IN42" s="287">
        <f t="shared" si="253"/>
        <v>8883240.74456219</v>
      </c>
      <c r="IO42" s="287">
        <f t="shared" si="253"/>
        <v>8946131.3335945643</v>
      </c>
      <c r="IP42" s="287">
        <f t="shared" si="253"/>
        <v>9009178.3208123911</v>
      </c>
      <c r="IQ42" s="287">
        <f t="shared" si="253"/>
        <v>9072382.2536093201</v>
      </c>
      <c r="IR42" s="287">
        <f t="shared" si="253"/>
        <v>9135743.6812948789</v>
      </c>
      <c r="IS42" s="287">
        <f t="shared" si="253"/>
        <v>9199263.1551011764</v>
      </c>
      <c r="IT42" s="287">
        <f t="shared" si="253"/>
        <v>9262941.228189636</v>
      </c>
      <c r="IU42" s="287">
        <f t="shared" si="253"/>
        <v>9326778.4556577448</v>
      </c>
      <c r="IV42" s="287">
        <f t="shared" si="253"/>
        <v>9390775.3945458326</v>
      </c>
      <c r="IW42" s="287">
        <f t="shared" si="253"/>
        <v>9454932.6038438678</v>
      </c>
      <c r="IX42" s="287">
        <f t="shared" si="253"/>
        <v>9519250.6444982868</v>
      </c>
      <c r="IY42" s="287">
        <f t="shared" si="253"/>
        <v>9583730.0794188362</v>
      </c>
      <c r="IZ42" s="287">
        <f t="shared" si="253"/>
        <v>9648371.4734854475</v>
      </c>
      <c r="JA42" s="287">
        <f t="shared" si="253"/>
        <v>9713175.3935551308</v>
      </c>
      <c r="JB42" s="287">
        <f t="shared" ref="JB42:LM42" si="254">JB29+JA42</f>
        <v>9778142.4084688984</v>
      </c>
      <c r="JC42" s="287">
        <f t="shared" si="254"/>
        <v>9843273.0890587047</v>
      </c>
      <c r="JD42" s="287">
        <f t="shared" si="254"/>
        <v>9908568.0081544146</v>
      </c>
      <c r="JE42" s="287">
        <f t="shared" si="254"/>
        <v>9974027.7405907996</v>
      </c>
      <c r="JF42" s="287">
        <f t="shared" si="254"/>
        <v>10039652.863214551</v>
      </c>
      <c r="JG42" s="287">
        <f t="shared" si="254"/>
        <v>10105443.954891324</v>
      </c>
      <c r="JH42" s="287">
        <f t="shared" si="254"/>
        <v>10171401.596512808</v>
      </c>
      <c r="JI42" s="287">
        <f t="shared" si="254"/>
        <v>10237526.371003805</v>
      </c>
      <c r="JJ42" s="287">
        <f t="shared" si="254"/>
        <v>10303818.86332936</v>
      </c>
      <c r="JK42" s="287">
        <f t="shared" si="254"/>
        <v>10370279.660501895</v>
      </c>
      <c r="JL42" s="287">
        <f t="shared" si="254"/>
        <v>10436909.351588374</v>
      </c>
      <c r="JM42" s="287">
        <f t="shared" si="254"/>
        <v>10503708.527717495</v>
      </c>
      <c r="JN42" s="287">
        <f t="shared" si="254"/>
        <v>10570677.782086909</v>
      </c>
      <c r="JO42" s="287">
        <f t="shared" si="254"/>
        <v>10637817.709970456</v>
      </c>
      <c r="JP42" s="287">
        <f t="shared" si="254"/>
        <v>10705128.908725433</v>
      </c>
      <c r="JQ42" s="287">
        <f t="shared" si="254"/>
        <v>10772611.977799894</v>
      </c>
      <c r="JR42" s="287">
        <f t="shared" si="254"/>
        <v>10840267.518739955</v>
      </c>
      <c r="JS42" s="287">
        <f t="shared" si="254"/>
        <v>10908096.135197146</v>
      </c>
      <c r="JT42" s="287">
        <f t="shared" si="254"/>
        <v>10976098.432935776</v>
      </c>
      <c r="JU42" s="287">
        <f t="shared" si="254"/>
        <v>11044275.019840332</v>
      </c>
      <c r="JV42" s="287">
        <f t="shared" si="254"/>
        <v>11112626.505922893</v>
      </c>
      <c r="JW42" s="287">
        <f t="shared" si="254"/>
        <v>11181153.503330583</v>
      </c>
      <c r="JX42" s="287">
        <f t="shared" si="254"/>
        <v>11249856.62635304</v>
      </c>
      <c r="JY42" s="287">
        <f t="shared" si="254"/>
        <v>11318736.491429916</v>
      </c>
      <c r="JZ42" s="287">
        <f t="shared" si="254"/>
        <v>11387793.7171584</v>
      </c>
      <c r="KA42" s="287">
        <f t="shared" si="254"/>
        <v>11457028.924300773</v>
      </c>
      <c r="KB42" s="287">
        <f t="shared" si="254"/>
        <v>11526442.735791985</v>
      </c>
      <c r="KC42" s="287">
        <f t="shared" si="254"/>
        <v>11596035.776747257</v>
      </c>
      <c r="KD42" s="287">
        <f t="shared" si="254"/>
        <v>11665808.674469711</v>
      </c>
      <c r="KE42" s="287">
        <f t="shared" si="254"/>
        <v>11735762.058458034</v>
      </c>
      <c r="KF42" s="287">
        <f t="shared" si="254"/>
        <v>11805896.560414156</v>
      </c>
      <c r="KG42" s="287">
        <f t="shared" si="254"/>
        <v>11876212.814250965</v>
      </c>
      <c r="KH42" s="287">
        <f t="shared" si="254"/>
        <v>11946711.456100041</v>
      </c>
      <c r="KI42" s="287">
        <f t="shared" si="254"/>
        <v>12017393.124319429</v>
      </c>
      <c r="KJ42" s="287">
        <f t="shared" si="254"/>
        <v>12088258.459501425</v>
      </c>
      <c r="KK42" s="287">
        <f t="shared" si="254"/>
        <v>12159308.104480397</v>
      </c>
      <c r="KL42" s="287">
        <f t="shared" si="254"/>
        <v>12230542.704340637</v>
      </c>
      <c r="KM42" s="287">
        <f t="shared" si="254"/>
        <v>12301962.906424226</v>
      </c>
      <c r="KN42" s="287">
        <f t="shared" si="254"/>
        <v>12373569.360338949</v>
      </c>
      <c r="KO42" s="287">
        <f t="shared" si="254"/>
        <v>12445362.717966212</v>
      </c>
      <c r="KP42" s="287">
        <f t="shared" si="254"/>
        <v>12517343.63346901</v>
      </c>
      <c r="KQ42" s="287">
        <f t="shared" si="254"/>
        <v>12589512.763299908</v>
      </c>
      <c r="KR42" s="287">
        <f t="shared" si="254"/>
        <v>12661870.766209055</v>
      </c>
      <c r="KS42" s="287">
        <f t="shared" si="254"/>
        <v>12734418.303252222</v>
      </c>
      <c r="KT42" s="287">
        <f t="shared" si="254"/>
        <v>12807156.037798882</v>
      </c>
      <c r="KU42" s="287">
        <f t="shared" si="254"/>
        <v>12880084.635540294</v>
      </c>
      <c r="KV42" s="287">
        <f t="shared" si="254"/>
        <v>12953204.76449764</v>
      </c>
      <c r="KW42" s="287">
        <f t="shared" si="254"/>
        <v>13026517.095030177</v>
      </c>
      <c r="KX42" s="287">
        <f t="shared" si="254"/>
        <v>13100022.299843417</v>
      </c>
      <c r="KY42" s="287">
        <f t="shared" si="254"/>
        <v>13173721.053997345</v>
      </c>
      <c r="KZ42" s="287">
        <f t="shared" si="254"/>
        <v>13247614.03491465</v>
      </c>
      <c r="LA42" s="287">
        <f t="shared" si="254"/>
        <v>13321701.922389006</v>
      </c>
      <c r="LB42" s="287">
        <f t="shared" si="254"/>
        <v>13395985.398593362</v>
      </c>
      <c r="LC42" s="287">
        <f t="shared" si="254"/>
        <v>13470465.148088273</v>
      </c>
      <c r="LD42" s="287">
        <f t="shared" si="254"/>
        <v>13545141.857830256</v>
      </c>
      <c r="LE42" s="287">
        <f t="shared" si="254"/>
        <v>13620016.217180176</v>
      </c>
      <c r="LF42" s="287">
        <f t="shared" si="254"/>
        <v>13695088.91791166</v>
      </c>
      <c r="LG42" s="287">
        <f t="shared" si="254"/>
        <v>13770360.654219544</v>
      </c>
      <c r="LH42" s="287">
        <f t="shared" si="254"/>
        <v>13845832.122728346</v>
      </c>
      <c r="LI42" s="287">
        <f t="shared" si="254"/>
        <v>13921504.022500768</v>
      </c>
      <c r="LJ42" s="287">
        <f t="shared" si="254"/>
        <v>13997377.055046234</v>
      </c>
      <c r="LK42" s="287">
        <f t="shared" si="254"/>
        <v>14073451.924329448</v>
      </c>
      <c r="LL42" s="287">
        <f t="shared" si="254"/>
        <v>14149729.336778995</v>
      </c>
      <c r="LM42" s="287">
        <f t="shared" si="254"/>
        <v>14226210.001295954</v>
      </c>
      <c r="LN42" s="287">
        <f t="shared" ref="LN42:NY42" si="255">LN29+LM42</f>
        <v>14302894.629262563</v>
      </c>
      <c r="LO42" s="287">
        <f t="shared" si="255"/>
        <v>14379783.934550894</v>
      </c>
      <c r="LP42" s="287">
        <f t="shared" si="255"/>
        <v>14456878.633531574</v>
      </c>
      <c r="LQ42" s="287">
        <f t="shared" si="255"/>
        <v>14534179.445082527</v>
      </c>
      <c r="LR42" s="287">
        <f t="shared" si="255"/>
        <v>14611687.090597747</v>
      </c>
      <c r="LS42" s="287">
        <f t="shared" si="255"/>
        <v>14689402.293996111</v>
      </c>
      <c r="LT42" s="287">
        <f t="shared" si="255"/>
        <v>14767325.781730209</v>
      </c>
      <c r="LU42" s="287">
        <f t="shared" si="255"/>
        <v>14845458.282795215</v>
      </c>
      <c r="LV42" s="287">
        <f t="shared" si="255"/>
        <v>14923800.528737789</v>
      </c>
      <c r="LW42" s="287">
        <f t="shared" si="255"/>
        <v>15002353.253665002</v>
      </c>
      <c r="LX42" s="287">
        <f t="shared" si="255"/>
        <v>15081117.194253299</v>
      </c>
      <c r="LY42" s="287">
        <f t="shared" si="255"/>
        <v>15160093.089757496</v>
      </c>
      <c r="LZ42" s="287">
        <f t="shared" si="255"/>
        <v>15239281.682019798</v>
      </c>
      <c r="MA42" s="287">
        <f t="shared" si="255"/>
        <v>15318683.715478858</v>
      </c>
      <c r="MB42" s="287">
        <f t="shared" si="255"/>
        <v>15398299.937178863</v>
      </c>
      <c r="MC42" s="287">
        <f t="shared" si="255"/>
        <v>15478131.096778659</v>
      </c>
      <c r="MD42" s="287">
        <f t="shared" si="255"/>
        <v>15558177.946560893</v>
      </c>
      <c r="ME42" s="287">
        <f t="shared" si="255"/>
        <v>15638441.241441205</v>
      </c>
      <c r="MF42" s="287">
        <f t="shared" si="255"/>
        <v>15718921.738977438</v>
      </c>
      <c r="MG42" s="287">
        <f t="shared" si="255"/>
        <v>15799620.199378887</v>
      </c>
      <c r="MH42" s="287">
        <f t="shared" si="255"/>
        <v>15880537.385515582</v>
      </c>
      <c r="MI42" s="287">
        <f t="shared" si="255"/>
        <v>15961674.062927594</v>
      </c>
      <c r="MJ42" s="287">
        <f t="shared" si="255"/>
        <v>16043030.999834388</v>
      </c>
      <c r="MK42" s="287">
        <f t="shared" si="255"/>
        <v>16124608.967144197</v>
      </c>
      <c r="ML42" s="287">
        <f t="shared" si="255"/>
        <v>16206408.73846343</v>
      </c>
      <c r="MM42" s="287">
        <f t="shared" si="255"/>
        <v>16288431.090106118</v>
      </c>
      <c r="MN42" s="287">
        <f t="shared" si="255"/>
        <v>16370676.801103396</v>
      </c>
      <c r="MO42" s="287">
        <f t="shared" si="255"/>
        <v>16453146.653213006</v>
      </c>
      <c r="MP42" s="287">
        <f t="shared" si="255"/>
        <v>16535841.430928838</v>
      </c>
      <c r="MQ42" s="287">
        <f t="shared" si="255"/>
        <v>16618761.921490515</v>
      </c>
      <c r="MR42" s="287">
        <f t="shared" si="255"/>
        <v>16701908.914892998</v>
      </c>
      <c r="MS42" s="287">
        <f t="shared" si="255"/>
        <v>16785283.203896228</v>
      </c>
      <c r="MT42" s="287">
        <f t="shared" si="255"/>
        <v>16868885.584034812</v>
      </c>
      <c r="MU42" s="287">
        <f t="shared" si="255"/>
        <v>16952716.853627719</v>
      </c>
      <c r="MV42" s="287">
        <f t="shared" si="255"/>
        <v>17036777.813788041</v>
      </c>
      <c r="MW42" s="287">
        <f t="shared" si="255"/>
        <v>17121069.268432766</v>
      </c>
      <c r="MX42" s="287">
        <f t="shared" si="255"/>
        <v>17205592.024292585</v>
      </c>
      <c r="MY42" s="287">
        <f t="shared" si="255"/>
        <v>17290346.890921753</v>
      </c>
      <c r="MZ42" s="287">
        <f t="shared" si="255"/>
        <v>17375334.680707965</v>
      </c>
      <c r="NA42" s="287">
        <f t="shared" si="255"/>
        <v>17460556.208882269</v>
      </c>
      <c r="NB42" s="287">
        <f t="shared" si="255"/>
        <v>17546012.293529022</v>
      </c>
      <c r="NC42" s="287">
        <f t="shared" si="255"/>
        <v>17631703.755595878</v>
      </c>
      <c r="ND42" s="287">
        <f t="shared" si="255"/>
        <v>17717631.418903809</v>
      </c>
      <c r="NE42" s="287">
        <f t="shared" si="255"/>
        <v>17803796.110157158</v>
      </c>
      <c r="NF42" s="287">
        <f t="shared" si="255"/>
        <v>17890198.658953734</v>
      </c>
      <c r="NG42" s="287">
        <f t="shared" si="255"/>
        <v>17976839.897794936</v>
      </c>
      <c r="NH42" s="287">
        <f t="shared" si="255"/>
        <v>18063720.662095923</v>
      </c>
      <c r="NI42" s="287">
        <f t="shared" si="255"/>
        <v>18150841.7901958</v>
      </c>
      <c r="NJ42" s="287">
        <f t="shared" si="255"/>
        <v>18238204.123367868</v>
      </c>
      <c r="NK42" s="287">
        <f t="shared" si="255"/>
        <v>18325808.505829878</v>
      </c>
      <c r="NL42" s="287">
        <f t="shared" si="255"/>
        <v>18413655.784754347</v>
      </c>
      <c r="NM42" s="287">
        <f t="shared" si="255"/>
        <v>18501746.810278889</v>
      </c>
      <c r="NN42" s="287">
        <f t="shared" si="255"/>
        <v>18590082.435516607</v>
      </c>
      <c r="NO42" s="287">
        <f t="shared" si="255"/>
        <v>18678663.516566496</v>
      </c>
      <c r="NP42" s="287">
        <f t="shared" si="255"/>
        <v>18767490.912523899</v>
      </c>
      <c r="NQ42" s="287">
        <f t="shared" si="255"/>
        <v>18856565.485490996</v>
      </c>
      <c r="NR42" s="287">
        <f t="shared" si="255"/>
        <v>18945888.100587316</v>
      </c>
      <c r="NS42" s="287">
        <f t="shared" si="255"/>
        <v>19035459.625960313</v>
      </c>
      <c r="NT42" s="287">
        <f t="shared" si="255"/>
        <v>19125280.932795957</v>
      </c>
      <c r="NU42" s="287">
        <f t="shared" si="255"/>
        <v>19215352.895329364</v>
      </c>
      <c r="NV42" s="287">
        <f t="shared" si="255"/>
        <v>19305676.390855476</v>
      </c>
      <c r="NW42" s="287">
        <f t="shared" si="255"/>
        <v>19396252.299739771</v>
      </c>
      <c r="NX42" s="287">
        <f t="shared" si="255"/>
        <v>19487081.505429</v>
      </c>
      <c r="NY42" s="287">
        <f t="shared" si="255"/>
        <v>19578164.894461982</v>
      </c>
      <c r="NZ42" s="287">
        <f t="shared" ref="NZ42:QK42" si="256">NZ29+NY42</f>
        <v>19669503.35648042</v>
      </c>
      <c r="OA42" s="287">
        <f t="shared" si="256"/>
        <v>19761097.784239762</v>
      </c>
      <c r="OB42" s="287">
        <f t="shared" si="256"/>
        <v>19852949.0736201</v>
      </c>
      <c r="OC42" s="287">
        <f t="shared" si="256"/>
        <v>19945058.12363711</v>
      </c>
      <c r="OD42" s="287">
        <f t="shared" si="256"/>
        <v>20037425.836453021</v>
      </c>
      <c r="OE42" s="287">
        <f t="shared" si="256"/>
        <v>20130053.117387626</v>
      </c>
      <c r="OF42" s="287">
        <f t="shared" si="256"/>
        <v>20222940.874929342</v>
      </c>
      <c r="OG42" s="287">
        <f t="shared" si="256"/>
        <v>20316090.020746294</v>
      </c>
      <c r="OH42" s="287">
        <f t="shared" si="256"/>
        <v>20409501.469697446</v>
      </c>
      <c r="OI42" s="287">
        <f t="shared" si="256"/>
        <v>20503176.139843766</v>
      </c>
      <c r="OJ42" s="287">
        <f t="shared" si="256"/>
        <v>20597114.952459436</v>
      </c>
      <c r="OK42" s="287">
        <f t="shared" si="256"/>
        <v>20691318.8320431</v>
      </c>
      <c r="OL42" s="287">
        <f t="shared" si="256"/>
        <v>20785788.706329148</v>
      </c>
      <c r="OM42" s="287">
        <f t="shared" si="256"/>
        <v>20880525.506299037</v>
      </c>
      <c r="ON42" s="287">
        <f t="shared" si="256"/>
        <v>20975530.166192662</v>
      </c>
      <c r="OO42" s="287">
        <f t="shared" si="256"/>
        <v>21070803.623519752</v>
      </c>
      <c r="OP42" s="287">
        <f t="shared" si="256"/>
        <v>21166346.81907133</v>
      </c>
      <c r="OQ42" s="287">
        <f t="shared" si="256"/>
        <v>21262160.696931176</v>
      </c>
      <c r="OR42" s="287">
        <f t="shared" si="256"/>
        <v>21358246.204487372</v>
      </c>
      <c r="OS42" s="287">
        <f t="shared" si="256"/>
        <v>21454604.292443853</v>
      </c>
      <c r="OT42" s="287">
        <f t="shared" si="256"/>
        <v>21551235.914832022</v>
      </c>
      <c r="OU42" s="287">
        <f t="shared" si="256"/>
        <v>21648142.029022392</v>
      </c>
      <c r="OV42" s="287">
        <f t="shared" si="256"/>
        <v>21745323.595736265</v>
      </c>
      <c r="OW42" s="287">
        <f t="shared" si="256"/>
        <v>21842781.579057477</v>
      </c>
      <c r="OX42" s="287">
        <f t="shared" si="256"/>
        <v>21940516.946444154</v>
      </c>
      <c r="OY42" s="287">
        <f t="shared" si="256"/>
        <v>22038530.668740522</v>
      </c>
      <c r="OZ42" s="287">
        <f t="shared" si="256"/>
        <v>22136823.72018877</v>
      </c>
      <c r="PA42" s="287">
        <f t="shared" si="256"/>
        <v>22235397.078440927</v>
      </c>
      <c r="PB42" s="287">
        <f t="shared" si="256"/>
        <v>22334251.724570803</v>
      </c>
      <c r="PC42" s="287">
        <f t="shared" si="256"/>
        <v>22433388.643085975</v>
      </c>
      <c r="PD42" s="287">
        <f t="shared" si="256"/>
        <v>22532808.821939789</v>
      </c>
      <c r="PE42" s="287">
        <f t="shared" si="256"/>
        <v>22632513.252543431</v>
      </c>
      <c r="PF42" s="287">
        <f t="shared" si="256"/>
        <v>22732502.929778028</v>
      </c>
      <c r="PG42" s="287">
        <f t="shared" si="256"/>
        <v>22832778.852006786</v>
      </c>
      <c r="PH42" s="287">
        <f t="shared" si="256"/>
        <v>22933342.021087185</v>
      </c>
      <c r="PI42" s="287">
        <f t="shared" si="256"/>
        <v>23034193.442383204</v>
      </c>
      <c r="PJ42" s="287">
        <f t="shared" si="256"/>
        <v>23135334.124777596</v>
      </c>
      <c r="PK42" s="287">
        <f t="shared" si="256"/>
        <v>23236765.080684211</v>
      </c>
      <c r="PL42" s="287">
        <f t="shared" si="256"/>
        <v>23338487.32606034</v>
      </c>
      <c r="PM42" s="287">
        <f t="shared" si="256"/>
        <v>23440501.880419124</v>
      </c>
      <c r="PN42" s="287">
        <f t="shared" si="256"/>
        <v>23542809.766842004</v>
      </c>
      <c r="PO42" s="287">
        <f t="shared" si="256"/>
        <v>23645412.011991203</v>
      </c>
      <c r="PP42" s="287">
        <f t="shared" si="256"/>
        <v>23748309.646122266</v>
      </c>
      <c r="PQ42" s="287">
        <f t="shared" si="256"/>
        <v>23851503.703096624</v>
      </c>
      <c r="PR42" s="287">
        <f t="shared" si="256"/>
        <v>23954995.220394235</v>
      </c>
      <c r="PS42" s="287">
        <f t="shared" si="256"/>
        <v>24058785.239126228</v>
      </c>
      <c r="PT42" s="287">
        <f t="shared" si="256"/>
        <v>24162874.804047622</v>
      </c>
      <c r="PU42" s="287">
        <f t="shared" si="256"/>
        <v>24267264.963570081</v>
      </c>
      <c r="PV42" s="287">
        <f t="shared" si="256"/>
        <v>24371956.769774705</v>
      </c>
      <c r="PW42" s="287">
        <f t="shared" si="256"/>
        <v>24476951.278424889</v>
      </c>
      <c r="PX42" s="287">
        <f t="shared" si="256"/>
        <v>24582249.548979186</v>
      </c>
      <c r="PY42" s="287">
        <f t="shared" si="256"/>
        <v>24687852.644604262</v>
      </c>
      <c r="PZ42" s="287">
        <f t="shared" si="256"/>
        <v>24793761.632187866</v>
      </c>
      <c r="QA42" s="287">
        <f t="shared" si="256"/>
        <v>24899977.582351852</v>
      </c>
      <c r="QB42" s="287">
        <f t="shared" si="256"/>
        <v>25006501.569465254</v>
      </c>
      <c r="QC42" s="287">
        <f t="shared" si="256"/>
        <v>25113334.671657391</v>
      </c>
      <c r="QD42" s="287">
        <f t="shared" si="256"/>
        <v>25220477.97083104</v>
      </c>
      <c r="QE42" s="287">
        <f t="shared" si="256"/>
        <v>25327932.552675638</v>
      </c>
      <c r="QF42" s="287">
        <f t="shared" si="256"/>
        <v>25435699.506680533</v>
      </c>
      <c r="QG42" s="287">
        <f t="shared" si="256"/>
        <v>25543779.926148284</v>
      </c>
      <c r="QH42" s="287">
        <f t="shared" si="256"/>
        <v>25652174.908208013</v>
      </c>
      <c r="QI42" s="287">
        <f t="shared" si="256"/>
        <v>25760885.553828791</v>
      </c>
      <c r="QJ42" s="287">
        <f t="shared" si="256"/>
        <v>25869912.967833079</v>
      </c>
      <c r="QK42" s="287">
        <f t="shared" si="256"/>
        <v>25979258.258910224</v>
      </c>
      <c r="QL42" s="287">
        <f t="shared" ref="QL42:SW42" si="257">QL29+QK42</f>
        <v>26088922.539629977</v>
      </c>
      <c r="QM42" s="287">
        <f t="shared" si="257"/>
        <v>26198906.92645609</v>
      </c>
      <c r="QN42" s="287">
        <f t="shared" si="257"/>
        <v>26309212.539759934</v>
      </c>
      <c r="QO42" s="287">
        <f t="shared" si="257"/>
        <v>26419840.503834181</v>
      </c>
      <c r="QP42" s="287">
        <f t="shared" si="257"/>
        <v>26530791.946906526</v>
      </c>
      <c r="QQ42" s="287">
        <f t="shared" si="257"/>
        <v>26642068.001153465</v>
      </c>
      <c r="QR42" s="287">
        <f t="shared" si="257"/>
        <v>26753669.802714109</v>
      </c>
      <c r="QS42" s="287">
        <f t="shared" si="257"/>
        <v>26865598.491704054</v>
      </c>
      <c r="QT42" s="287">
        <f t="shared" si="257"/>
        <v>26977855.212229304</v>
      </c>
      <c r="QU42" s="287">
        <f t="shared" si="257"/>
        <v>27090441.112400234</v>
      </c>
      <c r="QV42" s="287">
        <f t="shared" si="257"/>
        <v>27203357.344345599</v>
      </c>
      <c r="QW42" s="287">
        <f t="shared" si="257"/>
        <v>27316605.064226616</v>
      </c>
      <c r="QX42" s="287">
        <f t="shared" si="257"/>
        <v>27430185.432251055</v>
      </c>
      <c r="QY42" s="287">
        <f t="shared" si="257"/>
        <v>27544099.61268742</v>
      </c>
      <c r="QZ42" s="287">
        <f t="shared" si="257"/>
        <v>27658348.773879152</v>
      </c>
      <c r="RA42" s="287">
        <f t="shared" si="257"/>
        <v>27772934.088258892</v>
      </c>
      <c r="RB42" s="287">
        <f t="shared" si="257"/>
        <v>27887856.732362803</v>
      </c>
      <c r="RC42" s="287">
        <f t="shared" si="257"/>
        <v>28003117.886844918</v>
      </c>
      <c r="RD42" s="287">
        <f t="shared" si="257"/>
        <v>28118718.736491561</v>
      </c>
      <c r="RE42" s="287">
        <f t="shared" si="257"/>
        <v>28234660.470235806</v>
      </c>
      <c r="RF42" s="287">
        <f t="shared" si="257"/>
        <v>28350944.281171996</v>
      </c>
      <c r="RG42" s="287">
        <f t="shared" si="257"/>
        <v>28467571.366570301</v>
      </c>
      <c r="RH42" s="287">
        <f t="shared" si="257"/>
        <v>28584542.92789134</v>
      </c>
      <c r="RI42" s="287">
        <f t="shared" si="257"/>
        <v>28701860.170800842</v>
      </c>
      <c r="RJ42" s="287">
        <f t="shared" si="257"/>
        <v>28819524.305184368</v>
      </c>
      <c r="RK42" s="287">
        <f t="shared" si="257"/>
        <v>28937536.545162078</v>
      </c>
      <c r="RL42" s="287">
        <f t="shared" si="257"/>
        <v>29055898.109103549</v>
      </c>
      <c r="RM42" s="287">
        <f t="shared" si="257"/>
        <v>29174610.219642654</v>
      </c>
      <c r="RN42" s="287">
        <f t="shared" si="257"/>
        <v>29293674.103692487</v>
      </c>
      <c r="RO42" s="287">
        <f t="shared" si="257"/>
        <v>29413090.992460333</v>
      </c>
      <c r="RP42" s="287">
        <f t="shared" si="257"/>
        <v>29532862.121462706</v>
      </c>
      <c r="RQ42" s="287">
        <f t="shared" si="257"/>
        <v>29652988.730540428</v>
      </c>
      <c r="RR42" s="287">
        <f t="shared" si="257"/>
        <v>29773472.06387376</v>
      </c>
      <c r="RS42" s="287">
        <f t="shared" si="257"/>
        <v>29893955.397207092</v>
      </c>
      <c r="RT42" s="287">
        <f t="shared" si="257"/>
        <v>30014438.730540425</v>
      </c>
      <c r="RU42" s="287">
        <f t="shared" si="257"/>
        <v>30134922.063873757</v>
      </c>
      <c r="RV42" s="287">
        <f t="shared" si="257"/>
        <v>30255405.397207089</v>
      </c>
      <c r="RW42" s="287">
        <f t="shared" si="257"/>
        <v>30375888.730540421</v>
      </c>
      <c r="RX42" s="287">
        <f t="shared" si="257"/>
        <v>30496372.063873753</v>
      </c>
      <c r="RY42" s="287">
        <f t="shared" si="257"/>
        <v>30616855.397207085</v>
      </c>
      <c r="RZ42" s="287">
        <f t="shared" si="257"/>
        <v>30737338.730540417</v>
      </c>
      <c r="SA42" s="287">
        <f t="shared" si="257"/>
        <v>30857822.063873749</v>
      </c>
      <c r="SB42" s="287">
        <f t="shared" si="257"/>
        <v>30978305.397207081</v>
      </c>
      <c r="SC42" s="287">
        <f t="shared" si="257"/>
        <v>31098788.730540413</v>
      </c>
      <c r="SD42" s="287">
        <f t="shared" si="257"/>
        <v>31219272.063873746</v>
      </c>
      <c r="SE42" s="287">
        <f t="shared" si="257"/>
        <v>31339755.397207078</v>
      </c>
      <c r="SF42" s="287">
        <f t="shared" si="257"/>
        <v>31460238.73054041</v>
      </c>
      <c r="SG42" s="287">
        <f t="shared" si="257"/>
        <v>31580722.063873742</v>
      </c>
      <c r="SH42" s="287">
        <f t="shared" si="257"/>
        <v>31701205.397207074</v>
      </c>
      <c r="SI42" s="287">
        <f t="shared" si="257"/>
        <v>31821688.730540406</v>
      </c>
      <c r="SJ42" s="287">
        <f t="shared" si="257"/>
        <v>31942172.063873738</v>
      </c>
      <c r="SK42" s="287">
        <f t="shared" si="257"/>
        <v>32062655.39720707</v>
      </c>
      <c r="SL42" s="287">
        <f t="shared" si="257"/>
        <v>32183138.730540402</v>
      </c>
      <c r="SM42" s="287">
        <f t="shared" si="257"/>
        <v>32303622.063873734</v>
      </c>
      <c r="SN42" s="287">
        <f t="shared" si="257"/>
        <v>32424105.397207066</v>
      </c>
      <c r="SO42" s="287">
        <f t="shared" si="257"/>
        <v>32544588.730540399</v>
      </c>
      <c r="SP42" s="287">
        <f t="shared" si="257"/>
        <v>32665072.063873731</v>
      </c>
      <c r="SQ42" s="287">
        <f t="shared" si="257"/>
        <v>32785555.397207063</v>
      </c>
      <c r="SR42" s="287">
        <f t="shared" si="257"/>
        <v>32906038.730540395</v>
      </c>
      <c r="SS42" s="287">
        <f t="shared" si="257"/>
        <v>33026522.063873727</v>
      </c>
      <c r="ST42" s="287">
        <f t="shared" si="257"/>
        <v>33147005.397207059</v>
      </c>
      <c r="SU42" s="287">
        <f t="shared" si="257"/>
        <v>33267488.730540391</v>
      </c>
      <c r="SV42" s="287">
        <f t="shared" si="257"/>
        <v>33387972.063873723</v>
      </c>
      <c r="SW42" s="287">
        <f t="shared" si="257"/>
        <v>33508455.397207055</v>
      </c>
      <c r="SX42" s="287">
        <f t="shared" ref="SX42:VI42" si="258">SX29+SW42</f>
        <v>33628938.730540387</v>
      </c>
      <c r="SY42" s="287">
        <f t="shared" si="258"/>
        <v>33749422.063873723</v>
      </c>
      <c r="SZ42" s="287">
        <f t="shared" si="258"/>
        <v>33869905.397207059</v>
      </c>
      <c r="TA42" s="287">
        <f t="shared" si="258"/>
        <v>33990388.730540395</v>
      </c>
      <c r="TB42" s="287">
        <f t="shared" si="258"/>
        <v>34110872.063873731</v>
      </c>
      <c r="TC42" s="287">
        <f t="shared" si="258"/>
        <v>34231355.397207066</v>
      </c>
      <c r="TD42" s="287">
        <f t="shared" si="258"/>
        <v>34351838.730540402</v>
      </c>
      <c r="TE42" s="287">
        <f t="shared" si="258"/>
        <v>34472322.063873738</v>
      </c>
      <c r="TF42" s="287">
        <f t="shared" si="258"/>
        <v>34592805.397207074</v>
      </c>
      <c r="TG42" s="287">
        <f t="shared" si="258"/>
        <v>34713288.73054041</v>
      </c>
      <c r="TH42" s="287">
        <f t="shared" si="258"/>
        <v>34833772.063873746</v>
      </c>
      <c r="TI42" s="287">
        <f t="shared" si="258"/>
        <v>34954255.397207081</v>
      </c>
      <c r="TJ42" s="287">
        <f t="shared" si="258"/>
        <v>35074738.730540417</v>
      </c>
      <c r="TK42" s="287">
        <f t="shared" si="258"/>
        <v>35195222.063873753</v>
      </c>
      <c r="TL42" s="287">
        <f t="shared" si="258"/>
        <v>35315705.397207089</v>
      </c>
      <c r="TM42" s="287">
        <f t="shared" si="258"/>
        <v>35436188.730540425</v>
      </c>
      <c r="TN42" s="287">
        <f t="shared" si="258"/>
        <v>35556672.06387376</v>
      </c>
      <c r="TO42" s="287">
        <f t="shared" si="258"/>
        <v>35677155.397207096</v>
      </c>
      <c r="TP42" s="287">
        <f t="shared" si="258"/>
        <v>35797638.730540432</v>
      </c>
      <c r="TQ42" s="287">
        <f t="shared" si="258"/>
        <v>35918122.063873768</v>
      </c>
      <c r="TR42" s="287">
        <f t="shared" si="258"/>
        <v>36038605.397207104</v>
      </c>
      <c r="TS42" s="287">
        <f t="shared" si="258"/>
        <v>36159088.730540439</v>
      </c>
      <c r="TT42" s="287">
        <f t="shared" si="258"/>
        <v>36279572.063873775</v>
      </c>
      <c r="TU42" s="287">
        <f t="shared" si="258"/>
        <v>36400055.397207111</v>
      </c>
      <c r="TV42" s="287">
        <f t="shared" si="258"/>
        <v>36520538.730540447</v>
      </c>
      <c r="TW42" s="287">
        <f t="shared" si="258"/>
        <v>36641022.063873783</v>
      </c>
      <c r="TX42" s="287">
        <f t="shared" si="258"/>
        <v>36761505.397207119</v>
      </c>
      <c r="TY42" s="287">
        <f t="shared" si="258"/>
        <v>36881988.730540454</v>
      </c>
      <c r="TZ42" s="287">
        <f t="shared" si="258"/>
        <v>37002472.06387379</v>
      </c>
      <c r="UA42" s="287">
        <f t="shared" si="258"/>
        <v>37122955.397207126</v>
      </c>
      <c r="UB42" s="287">
        <f t="shared" si="258"/>
        <v>37243438.730540462</v>
      </c>
      <c r="UC42" s="287">
        <f t="shared" si="258"/>
        <v>37363922.063873798</v>
      </c>
      <c r="UD42" s="287">
        <f t="shared" si="258"/>
        <v>37484405.397207133</v>
      </c>
      <c r="UE42" s="287">
        <f t="shared" si="258"/>
        <v>37604888.730540469</v>
      </c>
      <c r="UF42" s="287">
        <f t="shared" si="258"/>
        <v>37725372.063873805</v>
      </c>
      <c r="UG42" s="287">
        <f t="shared" si="258"/>
        <v>37845855.397207141</v>
      </c>
      <c r="UH42" s="287">
        <f t="shared" si="258"/>
        <v>37966338.730540477</v>
      </c>
      <c r="UI42" s="287">
        <f t="shared" si="258"/>
        <v>38086822.063873813</v>
      </c>
      <c r="UJ42" s="287">
        <f t="shared" si="258"/>
        <v>38207305.397207148</v>
      </c>
      <c r="UK42" s="287">
        <f t="shared" si="258"/>
        <v>38327788.730540484</v>
      </c>
      <c r="UL42" s="287">
        <f t="shared" si="258"/>
        <v>38448272.06387382</v>
      </c>
      <c r="UM42" s="287">
        <f t="shared" si="258"/>
        <v>38568755.397207156</v>
      </c>
      <c r="UN42" s="287">
        <f t="shared" si="258"/>
        <v>38689238.730540492</v>
      </c>
      <c r="UO42" s="287">
        <f t="shared" si="258"/>
        <v>38809722.063873827</v>
      </c>
      <c r="UP42" s="287">
        <f t="shared" si="258"/>
        <v>38930205.397207163</v>
      </c>
      <c r="UQ42" s="287">
        <f t="shared" si="258"/>
        <v>39050688.730540499</v>
      </c>
      <c r="UR42" s="287">
        <f t="shared" si="258"/>
        <v>39171172.063873835</v>
      </c>
      <c r="US42" s="287">
        <f t="shared" si="258"/>
        <v>39291655.397207171</v>
      </c>
      <c r="UT42" s="287">
        <f t="shared" si="258"/>
        <v>39412138.730540507</v>
      </c>
      <c r="UU42" s="287">
        <f t="shared" si="258"/>
        <v>39532622.063873842</v>
      </c>
      <c r="UV42" s="287">
        <f t="shared" si="258"/>
        <v>39653105.397207178</v>
      </c>
      <c r="UW42" s="287">
        <f t="shared" si="258"/>
        <v>39773588.730540514</v>
      </c>
      <c r="UX42" s="287">
        <f t="shared" si="258"/>
        <v>39894072.06387385</v>
      </c>
      <c r="UY42" s="287">
        <f t="shared" si="258"/>
        <v>40014555.397207186</v>
      </c>
      <c r="UZ42" s="287">
        <f t="shared" si="258"/>
        <v>40135038.730540521</v>
      </c>
      <c r="VA42" s="287">
        <f t="shared" si="258"/>
        <v>40255522.063873857</v>
      </c>
      <c r="VB42" s="287">
        <f t="shared" si="258"/>
        <v>40376005.397207193</v>
      </c>
      <c r="VC42" s="287">
        <f t="shared" si="258"/>
        <v>40496488.730540529</v>
      </c>
      <c r="VD42" s="287">
        <f t="shared" si="258"/>
        <v>40616972.063873865</v>
      </c>
      <c r="VE42" s="287">
        <f t="shared" si="258"/>
        <v>40737455.397207201</v>
      </c>
      <c r="VF42" s="287">
        <f t="shared" si="258"/>
        <v>40857938.730540536</v>
      </c>
      <c r="VG42" s="287">
        <f t="shared" si="258"/>
        <v>40978422.063873872</v>
      </c>
      <c r="VH42" s="287">
        <f t="shared" si="258"/>
        <v>41098905.397207208</v>
      </c>
      <c r="VI42" s="287">
        <f t="shared" si="258"/>
        <v>41219388.730540544</v>
      </c>
      <c r="VJ42" s="287">
        <f t="shared" ref="VJ42:WS42" si="259">VJ29+VI42</f>
        <v>41339872.06387388</v>
      </c>
      <c r="VK42" s="287">
        <f t="shared" si="259"/>
        <v>41460355.397207215</v>
      </c>
      <c r="VL42" s="287">
        <f t="shared" si="259"/>
        <v>41580838.730540551</v>
      </c>
      <c r="VM42" s="287">
        <f t="shared" si="259"/>
        <v>41701322.063873887</v>
      </c>
      <c r="VN42" s="287">
        <f t="shared" si="259"/>
        <v>41821805.397207223</v>
      </c>
      <c r="VO42" s="287">
        <f t="shared" si="259"/>
        <v>41942288.730540559</v>
      </c>
      <c r="VP42" s="287">
        <f t="shared" si="259"/>
        <v>42062772.063873895</v>
      </c>
      <c r="VQ42" s="287">
        <f t="shared" si="259"/>
        <v>42183255.39720723</v>
      </c>
      <c r="VR42" s="287">
        <f t="shared" si="259"/>
        <v>42303738.730540566</v>
      </c>
      <c r="VS42" s="287">
        <f t="shared" si="259"/>
        <v>42424222.063873902</v>
      </c>
      <c r="VT42" s="287">
        <f t="shared" si="259"/>
        <v>42544705.397207238</v>
      </c>
      <c r="VU42" s="287">
        <f t="shared" si="259"/>
        <v>42665188.730540574</v>
      </c>
      <c r="VV42" s="287">
        <f t="shared" si="259"/>
        <v>42785672.063873909</v>
      </c>
      <c r="VW42" s="287">
        <f t="shared" si="259"/>
        <v>42906155.397207245</v>
      </c>
      <c r="VX42" s="287">
        <f t="shared" si="259"/>
        <v>43026638.730540581</v>
      </c>
      <c r="VY42" s="287">
        <f t="shared" si="259"/>
        <v>43147122.063873917</v>
      </c>
      <c r="VZ42" s="287">
        <f t="shared" si="259"/>
        <v>43267605.397207253</v>
      </c>
      <c r="WA42" s="287">
        <f t="shared" si="259"/>
        <v>43388088.730540588</v>
      </c>
      <c r="WB42" s="287">
        <f t="shared" si="259"/>
        <v>43508572.063873924</v>
      </c>
      <c r="WC42" s="287">
        <f t="shared" si="259"/>
        <v>43629055.39720726</v>
      </c>
      <c r="WD42" s="287">
        <f t="shared" si="259"/>
        <v>43749538.730540596</v>
      </c>
      <c r="WE42" s="287">
        <f t="shared" si="259"/>
        <v>43870022.063873932</v>
      </c>
      <c r="WF42" s="287">
        <f t="shared" si="259"/>
        <v>43990505.397207268</v>
      </c>
      <c r="WG42" s="287">
        <f t="shared" si="259"/>
        <v>44110988.730540603</v>
      </c>
      <c r="WH42" s="287">
        <f t="shared" si="259"/>
        <v>44231472.063873939</v>
      </c>
      <c r="WI42" s="287">
        <f t="shared" si="259"/>
        <v>44351955.397207275</v>
      </c>
      <c r="WJ42" s="287">
        <f t="shared" si="259"/>
        <v>44472438.730540611</v>
      </c>
      <c r="WK42" s="287">
        <f t="shared" si="259"/>
        <v>44592922.063873947</v>
      </c>
      <c r="WL42" s="287">
        <f t="shared" si="259"/>
        <v>44713405.397207282</v>
      </c>
      <c r="WM42" s="287">
        <f t="shared" si="259"/>
        <v>44833888.730540618</v>
      </c>
      <c r="WN42" s="287">
        <f t="shared" si="259"/>
        <v>44954372.063873954</v>
      </c>
      <c r="WO42" s="287">
        <f t="shared" si="259"/>
        <v>45074855.39720729</v>
      </c>
      <c r="WP42" s="287">
        <f t="shared" si="259"/>
        <v>45195338.730540626</v>
      </c>
      <c r="WQ42" s="287">
        <f t="shared" si="259"/>
        <v>45315822.063873962</v>
      </c>
      <c r="WR42" s="287">
        <f t="shared" si="259"/>
        <v>45436305.397207297</v>
      </c>
      <c r="WS42" s="287">
        <f t="shared" si="259"/>
        <v>45556788.730540633</v>
      </c>
    </row>
    <row r="43" spans="1:617" s="222" customFormat="1" ht="16.5" customHeight="1">
      <c r="B43" s="283" t="s">
        <v>68</v>
      </c>
      <c r="C43" s="271"/>
      <c r="D43" s="273"/>
      <c r="E43" s="273"/>
      <c r="F43" s="293">
        <f>SUM(F41:F42)</f>
        <v>15877323.333333334</v>
      </c>
      <c r="G43" s="293">
        <f t="shared" ref="G43:BP43" si="260">SUM(G41:G42)</f>
        <v>15914713.579457173</v>
      </c>
      <c r="H43" s="293">
        <f t="shared" si="260"/>
        <v>15952170.972566286</v>
      </c>
      <c r="I43" s="293">
        <f t="shared" si="260"/>
        <v>15989695.747675121</v>
      </c>
      <c r="J43" s="293">
        <f t="shared" si="260"/>
        <v>16027288.140620677</v>
      </c>
      <c r="K43" s="293">
        <f t="shared" si="260"/>
        <v>16064948.388065381</v>
      </c>
      <c r="L43" s="293">
        <f t="shared" si="260"/>
        <v>16102676.727499982</v>
      </c>
      <c r="M43" s="293">
        <f t="shared" si="260"/>
        <v>16140473.397246443</v>
      </c>
      <c r="N43" s="293">
        <f t="shared" si="260"/>
        <v>16178338.636460857</v>
      </c>
      <c r="O43" s="293">
        <f t="shared" si="260"/>
        <v>16216272.685136363</v>
      </c>
      <c r="P43" s="293">
        <f t="shared" si="260"/>
        <v>16254275.784106072</v>
      </c>
      <c r="Q43" s="293">
        <f t="shared" si="260"/>
        <v>16292348.175046014</v>
      </c>
      <c r="R43" s="293">
        <f t="shared" si="260"/>
        <v>16330490.100478087</v>
      </c>
      <c r="S43" s="293">
        <f t="shared" si="260"/>
        <v>16368701.80377301</v>
      </c>
      <c r="T43" s="293">
        <f t="shared" si="260"/>
        <v>16406983.529153306</v>
      </c>
      <c r="U43" s="293">
        <f t="shared" si="260"/>
        <v>16445335.521696273</v>
      </c>
      <c r="V43" s="293">
        <f t="shared" si="260"/>
        <v>16483758.027336981</v>
      </c>
      <c r="W43" s="293">
        <f t="shared" si="260"/>
        <v>16522251.29287127</v>
      </c>
      <c r="X43" s="293">
        <f t="shared" si="260"/>
        <v>16560815.565958768</v>
      </c>
      <c r="Y43" s="293">
        <f t="shared" si="260"/>
        <v>16599451.095125914</v>
      </c>
      <c r="Z43" s="293">
        <f t="shared" si="260"/>
        <v>16638158.129768984</v>
      </c>
      <c r="AA43" s="293">
        <f t="shared" si="260"/>
        <v>16676936.920157146</v>
      </c>
      <c r="AB43" s="293">
        <f t="shared" si="260"/>
        <v>16715787.717435505</v>
      </c>
      <c r="AC43" s="293">
        <f t="shared" si="260"/>
        <v>16754710.773628179</v>
      </c>
      <c r="AD43" s="293">
        <f t="shared" si="260"/>
        <v>16793706.341641366</v>
      </c>
      <c r="AE43" s="293">
        <f t="shared" si="260"/>
        <v>16832774.675266437</v>
      </c>
      <c r="AF43" s="293">
        <f t="shared" si="260"/>
        <v>16871916.029183038</v>
      </c>
      <c r="AG43" s="293">
        <f t="shared" si="260"/>
        <v>16911130.65896219</v>
      </c>
      <c r="AH43" s="293">
        <f t="shared" si="260"/>
        <v>16950418.821069404</v>
      </c>
      <c r="AI43" s="293">
        <f t="shared" si="260"/>
        <v>16989780.772867836</v>
      </c>
      <c r="AJ43" s="293">
        <f t="shared" si="260"/>
        <v>17029216.772621401</v>
      </c>
      <c r="AK43" s="293">
        <f t="shared" si="260"/>
        <v>17068727.079497941</v>
      </c>
      <c r="AL43" s="293">
        <f t="shared" si="260"/>
        <v>17108311.953572392</v>
      </c>
      <c r="AM43" s="293">
        <f t="shared" si="260"/>
        <v>17147971.655829944</v>
      </c>
      <c r="AN43" s="293">
        <f t="shared" si="260"/>
        <v>17187706.448169235</v>
      </c>
      <c r="AO43" s="293">
        <f t="shared" si="260"/>
        <v>17227516.593405552</v>
      </c>
      <c r="AP43" s="293">
        <f t="shared" si="260"/>
        <v>17267402.35527404</v>
      </c>
      <c r="AQ43" s="293">
        <f t="shared" si="260"/>
        <v>17307363.998432904</v>
      </c>
      <c r="AR43" s="293">
        <f t="shared" si="260"/>
        <v>17347401.788466666</v>
      </c>
      <c r="AS43" s="293">
        <f t="shared" si="260"/>
        <v>17387515.991889384</v>
      </c>
      <c r="AT43" s="293">
        <f t="shared" si="260"/>
        <v>17427706.876147922</v>
      </c>
      <c r="AU43" s="293">
        <f t="shared" si="260"/>
        <v>17467974.709625207</v>
      </c>
      <c r="AV43" s="293">
        <f t="shared" si="260"/>
        <v>17508319.761643499</v>
      </c>
      <c r="AW43" s="293">
        <f t="shared" si="260"/>
        <v>17548742.302467696</v>
      </c>
      <c r="AX43" s="293">
        <f t="shared" si="260"/>
        <v>17589242.603308618</v>
      </c>
      <c r="AY43" s="293">
        <f t="shared" si="260"/>
        <v>17629820.936326325</v>
      </c>
      <c r="AZ43" s="293">
        <f t="shared" si="260"/>
        <v>17670477.574633431</v>
      </c>
      <c r="BA43" s="293">
        <f t="shared" si="260"/>
        <v>17711212.792298451</v>
      </c>
      <c r="BB43" s="293">
        <f t="shared" si="260"/>
        <v>17752026.864349142</v>
      </c>
      <c r="BC43" s="293">
        <f t="shared" si="260"/>
        <v>17792920.066775847</v>
      </c>
      <c r="BD43" s="293">
        <f t="shared" si="260"/>
        <v>17833892.676534884</v>
      </c>
      <c r="BE43" s="293">
        <f t="shared" si="260"/>
        <v>17874944.971551921</v>
      </c>
      <c r="BF43" s="293">
        <f t="shared" si="260"/>
        <v>17916077.230725355</v>
      </c>
      <c r="BG43" s="293">
        <f t="shared" si="260"/>
        <v>17957289.733929738</v>
      </c>
      <c r="BH43" s="293">
        <f t="shared" si="260"/>
        <v>17998582.762019176</v>
      </c>
      <c r="BI43" s="293">
        <f t="shared" si="260"/>
        <v>18039956.596830767</v>
      </c>
      <c r="BJ43" s="293">
        <f t="shared" si="260"/>
        <v>18081411.521188036</v>
      </c>
      <c r="BK43" s="293">
        <f t="shared" si="260"/>
        <v>18122947.818904396</v>
      </c>
      <c r="BL43" s="293">
        <f t="shared" si="260"/>
        <v>18164565.774786603</v>
      </c>
      <c r="BM43" s="293">
        <f t="shared" si="260"/>
        <v>18206265.674638238</v>
      </c>
      <c r="BN43" s="293">
        <f t="shared" si="260"/>
        <v>18248047.805263195</v>
      </c>
      <c r="BO43" s="293">
        <f t="shared" si="260"/>
        <v>18289912.454469178</v>
      </c>
      <c r="BP43" s="293">
        <f t="shared" si="260"/>
        <v>18331859.911071222</v>
      </c>
      <c r="BQ43" s="293">
        <f>SUM(BQ41:BQ42)</f>
        <v>18373890.464895211</v>
      </c>
      <c r="BR43" s="293">
        <f t="shared" ref="BR43:EC43" si="261">SUM(BR41:BR42)</f>
        <v>18416004.406781424</v>
      </c>
      <c r="BS43" s="293">
        <f t="shared" si="261"/>
        <v>18458202.028588083</v>
      </c>
      <c r="BT43" s="293">
        <f t="shared" si="261"/>
        <v>18500483.623194899</v>
      </c>
      <c r="BU43" s="293">
        <f t="shared" si="261"/>
        <v>18542849.484506682</v>
      </c>
      <c r="BV43" s="293">
        <f t="shared" si="261"/>
        <v>18585299.907456897</v>
      </c>
      <c r="BW43" s="293">
        <f t="shared" si="261"/>
        <v>18627835.188011277</v>
      </c>
      <c r="BX43" s="293">
        <f t="shared" si="261"/>
        <v>18670455.623171434</v>
      </c>
      <c r="BY43" s="293">
        <f t="shared" si="261"/>
        <v>18713161.510978494</v>
      </c>
      <c r="BZ43" s="293">
        <f t="shared" si="261"/>
        <v>18755953.150516719</v>
      </c>
      <c r="CA43" s="293">
        <f t="shared" si="261"/>
        <v>18798830.841917168</v>
      </c>
      <c r="CB43" s="293">
        <f t="shared" si="261"/>
        <v>18841794.886361357</v>
      </c>
      <c r="CC43" s="293">
        <f t="shared" si="261"/>
        <v>18884845.58608494</v>
      </c>
      <c r="CD43" s="293">
        <f t="shared" si="261"/>
        <v>18927983.244381394</v>
      </c>
      <c r="CE43" s="293">
        <f t="shared" si="261"/>
        <v>18971208.165605728</v>
      </c>
      <c r="CF43" s="293">
        <f t="shared" si="261"/>
        <v>19014520.655178189</v>
      </c>
      <c r="CG43" s="293">
        <f t="shared" si="261"/>
        <v>19057921.01958799</v>
      </c>
      <c r="CH43" s="293">
        <f t="shared" si="261"/>
        <v>19101409.566397067</v>
      </c>
      <c r="CI43" s="293">
        <f t="shared" si="261"/>
        <v>19144986.604243815</v>
      </c>
      <c r="CJ43" s="293">
        <f t="shared" si="261"/>
        <v>19188652.442846864</v>
      </c>
      <c r="CK43" s="293">
        <f t="shared" si="261"/>
        <v>19232407.393008865</v>
      </c>
      <c r="CL43" s="293">
        <f t="shared" si="261"/>
        <v>19276251.766620275</v>
      </c>
      <c r="CM43" s="293">
        <f t="shared" si="261"/>
        <v>19320185.876663163</v>
      </c>
      <c r="CN43" s="293">
        <f t="shared" si="261"/>
        <v>19364210.037215039</v>
      </c>
      <c r="CO43" s="293">
        <f t="shared" si="261"/>
        <v>19408324.563452691</v>
      </c>
      <c r="CP43" s="293">
        <f t="shared" si="261"/>
        <v>19452529.77165601</v>
      </c>
      <c r="CQ43" s="293">
        <f t="shared" si="261"/>
        <v>19496825.979211882</v>
      </c>
      <c r="CR43" s="293">
        <f t="shared" si="261"/>
        <v>19541213.504618041</v>
      </c>
      <c r="CS43" s="293">
        <f t="shared" si="261"/>
        <v>19585692.667486958</v>
      </c>
      <c r="CT43" s="293">
        <f t="shared" si="261"/>
        <v>19630263.788549758</v>
      </c>
      <c r="CU43" s="293">
        <f t="shared" si="261"/>
        <v>19674927.189660117</v>
      </c>
      <c r="CV43" s="293">
        <f t="shared" si="261"/>
        <v>19719683.193798203</v>
      </c>
      <c r="CW43" s="293">
        <f t="shared" si="261"/>
        <v>19764532.125074614</v>
      </c>
      <c r="CX43" s="293">
        <f t="shared" si="261"/>
        <v>19809474.308734328</v>
      </c>
      <c r="CY43" s="293">
        <f t="shared" si="261"/>
        <v>19854510.071160693</v>
      </c>
      <c r="CZ43" s="293">
        <f t="shared" si="261"/>
        <v>19899639.739879392</v>
      </c>
      <c r="DA43" s="293">
        <f t="shared" si="261"/>
        <v>19944863.643562444</v>
      </c>
      <c r="DB43" s="293">
        <f t="shared" si="261"/>
        <v>19990182.112032227</v>
      </c>
      <c r="DC43" s="293">
        <f t="shared" si="261"/>
        <v>20035595.476265494</v>
      </c>
      <c r="DD43" s="293">
        <f t="shared" si="261"/>
        <v>20081104.068397418</v>
      </c>
      <c r="DE43" s="293">
        <f t="shared" si="261"/>
        <v>20126708.221725639</v>
      </c>
      <c r="DF43" s="293">
        <f t="shared" si="261"/>
        <v>20172408.270714354</v>
      </c>
      <c r="DG43" s="293">
        <f t="shared" si="261"/>
        <v>20218204.550998367</v>
      </c>
      <c r="DH43" s="293">
        <f t="shared" si="261"/>
        <v>20264097.399387214</v>
      </c>
      <c r="DI43" s="293">
        <f t="shared" si="261"/>
        <v>20310087.153869264</v>
      </c>
      <c r="DJ43" s="293">
        <f t="shared" si="261"/>
        <v>20356174.153615836</v>
      </c>
      <c r="DK43" s="293">
        <f t="shared" si="261"/>
        <v>20402358.738985367</v>
      </c>
      <c r="DL43" s="293">
        <f t="shared" si="261"/>
        <v>20448641.251527525</v>
      </c>
      <c r="DM43" s="293">
        <f t="shared" si="261"/>
        <v>20495022.033987425</v>
      </c>
      <c r="DN43" s="293">
        <f t="shared" si="261"/>
        <v>20541501.430309772</v>
      </c>
      <c r="DO43" s="293">
        <f t="shared" si="261"/>
        <v>20588079.78564309</v>
      </c>
      <c r="DP43" s="293">
        <f t="shared" si="261"/>
        <v>20634757.44634391</v>
      </c>
      <c r="DQ43" s="293">
        <f t="shared" si="261"/>
        <v>20681534.759981025</v>
      </c>
      <c r="DR43" s="293">
        <f t="shared" si="261"/>
        <v>20728412.075339712</v>
      </c>
      <c r="DS43" s="293">
        <f t="shared" si="261"/>
        <v>20775389.742425989</v>
      </c>
      <c r="DT43" s="293">
        <f t="shared" si="261"/>
        <v>20822468.112470914</v>
      </c>
      <c r="DU43" s="293">
        <f t="shared" si="261"/>
        <v>20869647.537934832</v>
      </c>
      <c r="DV43" s="293">
        <f t="shared" si="261"/>
        <v>20916928.372511715</v>
      </c>
      <c r="DW43" s="293">
        <f t="shared" si="261"/>
        <v>20964310.971133456</v>
      </c>
      <c r="DX43" s="293">
        <f t="shared" si="261"/>
        <v>21011795.689974211</v>
      </c>
      <c r="DY43" s="293">
        <f t="shared" si="261"/>
        <v>21059382.88645475</v>
      </c>
      <c r="DZ43" s="293">
        <f t="shared" si="261"/>
        <v>21107072.919246811</v>
      </c>
      <c r="EA43" s="293">
        <f t="shared" si="261"/>
        <v>21154866.148277484</v>
      </c>
      <c r="EB43" s="293">
        <f t="shared" si="261"/>
        <v>21202762.934733607</v>
      </c>
      <c r="EC43" s="293">
        <f t="shared" si="261"/>
        <v>21250763.641066164</v>
      </c>
      <c r="ED43" s="293">
        <f t="shared" ref="ED43:GO43" si="262">SUM(ED41:ED42)</f>
        <v>21298868.630994722</v>
      </c>
      <c r="EE43" s="293">
        <f t="shared" si="262"/>
        <v>21347078.269511871</v>
      </c>
      <c r="EF43" s="293">
        <f t="shared" si="262"/>
        <v>21395392.922887672</v>
      </c>
      <c r="EG43" s="293">
        <f t="shared" si="262"/>
        <v>21443812.958674129</v>
      </c>
      <c r="EH43" s="293">
        <f t="shared" si="262"/>
        <v>21492338.745709676</v>
      </c>
      <c r="EI43" s="293">
        <f t="shared" si="262"/>
        <v>21540970.654123686</v>
      </c>
      <c r="EJ43" s="293">
        <f t="shared" si="262"/>
        <v>21589709.055340987</v>
      </c>
      <c r="EK43" s="293">
        <f t="shared" si="262"/>
        <v>21638554.32208639</v>
      </c>
      <c r="EL43" s="293">
        <f t="shared" si="262"/>
        <v>21687506.828389239</v>
      </c>
      <c r="EM43" s="293">
        <f t="shared" si="262"/>
        <v>21736566.94958799</v>
      </c>
      <c r="EN43" s="293">
        <f t="shared" si="262"/>
        <v>21785735.062334772</v>
      </c>
      <c r="EO43" s="293">
        <f t="shared" si="262"/>
        <v>21835011.544600014</v>
      </c>
      <c r="EP43" s="293">
        <f t="shared" si="262"/>
        <v>21884396.775677018</v>
      </c>
      <c r="EQ43" s="293">
        <f t="shared" si="262"/>
        <v>21933891.136186633</v>
      </c>
      <c r="ER43" s="293">
        <f t="shared" si="262"/>
        <v>21983495.008081876</v>
      </c>
      <c r="ES43" s="293">
        <f t="shared" si="262"/>
        <v>22033208.774652585</v>
      </c>
      <c r="ET43" s="293">
        <f t="shared" si="262"/>
        <v>22083032.820530135</v>
      </c>
      <c r="EU43" s="293">
        <f t="shared" si="262"/>
        <v>22132967.531692095</v>
      </c>
      <c r="EV43" s="293">
        <f t="shared" si="262"/>
        <v>22183013.295466963</v>
      </c>
      <c r="EW43" s="293">
        <f t="shared" si="262"/>
        <v>22233170.500538886</v>
      </c>
      <c r="EX43" s="293">
        <f t="shared" si="262"/>
        <v>22283439.536952395</v>
      </c>
      <c r="EY43" s="293">
        <f t="shared" si="262"/>
        <v>22333820.796117194</v>
      </c>
      <c r="EZ43" s="293">
        <f t="shared" si="262"/>
        <v>22384314.670812909</v>
      </c>
      <c r="FA43" s="293">
        <f t="shared" si="262"/>
        <v>22434921.555193897</v>
      </c>
      <c r="FB43" s="293">
        <f t="shared" si="262"/>
        <v>22485641.844794061</v>
      </c>
      <c r="FC43" s="293">
        <f t="shared" si="262"/>
        <v>22536475.936531663</v>
      </c>
      <c r="FD43" s="293">
        <f t="shared" si="262"/>
        <v>22587424.22871419</v>
      </c>
      <c r="FE43" s="293">
        <f t="shared" si="262"/>
        <v>22638487.12104319</v>
      </c>
      <c r="FF43" s="293">
        <f t="shared" si="262"/>
        <v>22689665.014619187</v>
      </c>
      <c r="FG43" s="293">
        <f t="shared" si="262"/>
        <v>22740958.311946537</v>
      </c>
      <c r="FH43" s="293">
        <f t="shared" si="262"/>
        <v>22792367.416938372</v>
      </c>
      <c r="FI43" s="293">
        <f t="shared" si="262"/>
        <v>22843892.734921522</v>
      </c>
      <c r="FJ43" s="293">
        <f t="shared" si="262"/>
        <v>22895534.672641449</v>
      </c>
      <c r="FK43" s="293">
        <f t="shared" si="262"/>
        <v>22947293.638267234</v>
      </c>
      <c r="FL43" s="293">
        <f t="shared" si="262"/>
        <v>22999170.041396555</v>
      </c>
      <c r="FM43" s="293">
        <f t="shared" si="262"/>
        <v>23051164.293060664</v>
      </c>
      <c r="FN43" s="293">
        <f t="shared" si="262"/>
        <v>23103276.805729438</v>
      </c>
      <c r="FO43" s="293">
        <f t="shared" si="262"/>
        <v>23155507.993316393</v>
      </c>
      <c r="FP43" s="293">
        <f t="shared" si="262"/>
        <v>23207858.271183744</v>
      </c>
      <c r="FQ43" s="293">
        <f t="shared" si="262"/>
        <v>23260328.056147467</v>
      </c>
      <c r="FR43" s="293">
        <f t="shared" si="262"/>
        <v>23312917.766482405</v>
      </c>
      <c r="FS43" s="293">
        <f t="shared" si="262"/>
        <v>23365627.821927354</v>
      </c>
      <c r="FT43" s="293">
        <f t="shared" si="262"/>
        <v>23418458.643690199</v>
      </c>
      <c r="FU43" s="293">
        <f t="shared" si="262"/>
        <v>23471410.654453054</v>
      </c>
      <c r="FV43" s="293">
        <f t="shared" si="262"/>
        <v>23524484.278377421</v>
      </c>
      <c r="FW43" s="293">
        <f t="shared" si="262"/>
        <v>23577679.941109363</v>
      </c>
      <c r="FX43" s="293">
        <f t="shared" si="262"/>
        <v>23630998.069784705</v>
      </c>
      <c r="FY43" s="293">
        <f t="shared" si="262"/>
        <v>23684439.093034253</v>
      </c>
      <c r="FZ43" s="293">
        <f t="shared" si="262"/>
        <v>23738003.44098901</v>
      </c>
      <c r="GA43" s="293">
        <f t="shared" si="262"/>
        <v>23791691.545285452</v>
      </c>
      <c r="GB43" s="293">
        <f t="shared" si="262"/>
        <v>23845503.839070771</v>
      </c>
      <c r="GC43" s="293">
        <f t="shared" si="262"/>
        <v>23899440.757008176</v>
      </c>
      <c r="GD43" s="293">
        <f t="shared" si="262"/>
        <v>23953502.735282205</v>
      </c>
      <c r="GE43" s="293">
        <f t="shared" si="262"/>
        <v>24007690.211604033</v>
      </c>
      <c r="GF43" s="293">
        <f t="shared" si="262"/>
        <v>24062003.625216823</v>
      </c>
      <c r="GG43" s="293">
        <f t="shared" si="262"/>
        <v>24116443.4169011</v>
      </c>
      <c r="GH43" s="293">
        <f t="shared" si="262"/>
        <v>24171010.028980114</v>
      </c>
      <c r="GI43" s="293">
        <f t="shared" si="262"/>
        <v>24225703.905325241</v>
      </c>
      <c r="GJ43" s="293">
        <f t="shared" si="262"/>
        <v>24280525.491361417</v>
      </c>
      <c r="GK43" s="293">
        <f t="shared" si="262"/>
        <v>24335475.234072562</v>
      </c>
      <c r="GL43" s="293">
        <f t="shared" si="262"/>
        <v>24390553.582007032</v>
      </c>
      <c r="GM43" s="293">
        <f t="shared" si="262"/>
        <v>24445760.985283114</v>
      </c>
      <c r="GN43" s="293">
        <f t="shared" si="262"/>
        <v>24501097.895594504</v>
      </c>
      <c r="GO43" s="293">
        <f t="shared" si="262"/>
        <v>24556564.76621582</v>
      </c>
      <c r="GP43" s="293">
        <f t="shared" ref="GP43:JA43" si="263">SUM(GP41:GP42)</f>
        <v>24612162.052008152</v>
      </c>
      <c r="GQ43" s="293">
        <f t="shared" si="263"/>
        <v>24667890.2094246</v>
      </c>
      <c r="GR43" s="293">
        <f t="shared" si="263"/>
        <v>24723749.69651584</v>
      </c>
      <c r="GS43" s="293">
        <f t="shared" si="263"/>
        <v>24779740.972935744</v>
      </c>
      <c r="GT43" s="293">
        <f t="shared" si="263"/>
        <v>24835864.499946952</v>
      </c>
      <c r="GU43" s="293">
        <f t="shared" si="263"/>
        <v>24892120.740426544</v>
      </c>
      <c r="GV43" s="293">
        <f t="shared" si="263"/>
        <v>24948510.158871651</v>
      </c>
      <c r="GW43" s="293">
        <f t="shared" si="263"/>
        <v>25005033.221405156</v>
      </c>
      <c r="GX43" s="293">
        <f t="shared" si="263"/>
        <v>25061690.395781372</v>
      </c>
      <c r="GY43" s="293">
        <f t="shared" si="263"/>
        <v>25118482.151391741</v>
      </c>
      <c r="GZ43" s="293">
        <f t="shared" si="263"/>
        <v>25175408.959270585</v>
      </c>
      <c r="HA43" s="293">
        <f t="shared" si="263"/>
        <v>25232471.292100847</v>
      </c>
      <c r="HB43" s="293">
        <f t="shared" si="263"/>
        <v>25289669.624219857</v>
      </c>
      <c r="HC43" s="293">
        <f t="shared" si="263"/>
        <v>25347004.43162512</v>
      </c>
      <c r="HD43" s="293">
        <f t="shared" si="263"/>
        <v>25404476.191980138</v>
      </c>
      <c r="HE43" s="293">
        <f t="shared" si="263"/>
        <v>25462085.384620246</v>
      </c>
      <c r="HF43" s="293">
        <f t="shared" si="263"/>
        <v>25519832.490558431</v>
      </c>
      <c r="HG43" s="293">
        <f t="shared" si="263"/>
        <v>25577717.992491238</v>
      </c>
      <c r="HH43" s="293">
        <f t="shared" si="263"/>
        <v>25635742.37480465</v>
      </c>
      <c r="HI43" s="293">
        <f t="shared" si="263"/>
        <v>25693906.123579998</v>
      </c>
      <c r="HJ43" s="293">
        <f t="shared" si="263"/>
        <v>25752209.726599902</v>
      </c>
      <c r="HK43" s="293">
        <f t="shared" si="263"/>
        <v>25810653.673354212</v>
      </c>
      <c r="HL43" s="293">
        <f t="shared" si="263"/>
        <v>25869238.455046006</v>
      </c>
      <c r="HM43" s="293">
        <f t="shared" si="263"/>
        <v>25927964.564597558</v>
      </c>
      <c r="HN43" s="293">
        <f t="shared" si="263"/>
        <v>25986832.496656381</v>
      </c>
      <c r="HO43" s="293">
        <f t="shared" si="263"/>
        <v>26045842.747601252</v>
      </c>
      <c r="HP43" s="293">
        <f t="shared" si="263"/>
        <v>26104995.815548267</v>
      </c>
      <c r="HQ43" s="293">
        <f t="shared" si="263"/>
        <v>26164292.200356938</v>
      </c>
      <c r="HR43" s="293">
        <f t="shared" si="263"/>
        <v>26223732.40363628</v>
      </c>
      <c r="HS43" s="293">
        <f t="shared" si="263"/>
        <v>26283316.92875094</v>
      </c>
      <c r="HT43" s="293">
        <f t="shared" si="263"/>
        <v>26343046.280827336</v>
      </c>
      <c r="HU43" s="293">
        <f t="shared" si="263"/>
        <v>26402920.966759846</v>
      </c>
      <c r="HV43" s="293">
        <f t="shared" si="263"/>
        <v>26462941.495216954</v>
      </c>
      <c r="HW43" s="293">
        <f t="shared" si="263"/>
        <v>26523108.376647502</v>
      </c>
      <c r="HX43" s="293">
        <f t="shared" si="263"/>
        <v>26583422.123286899</v>
      </c>
      <c r="HY43" s="293">
        <f t="shared" si="263"/>
        <v>26643883.249163374</v>
      </c>
      <c r="HZ43" s="293">
        <f t="shared" si="263"/>
        <v>26704492.270104256</v>
      </c>
      <c r="IA43" s="293">
        <f t="shared" si="263"/>
        <v>26765249.703742269</v>
      </c>
      <c r="IB43" s="293">
        <f t="shared" si="263"/>
        <v>26826156.069521856</v>
      </c>
      <c r="IC43" s="293">
        <f t="shared" si="263"/>
        <v>26887211.888705514</v>
      </c>
      <c r="ID43" s="293">
        <f t="shared" si="263"/>
        <v>26948417.684380151</v>
      </c>
      <c r="IE43" s="293">
        <f t="shared" si="263"/>
        <v>27009773.981463492</v>
      </c>
      <c r="IF43" s="293">
        <f t="shared" si="263"/>
        <v>27071281.306710459</v>
      </c>
      <c r="IG43" s="293">
        <f t="shared" si="263"/>
        <v>27132940.188719638</v>
      </c>
      <c r="IH43" s="293">
        <f t="shared" si="263"/>
        <v>27194751.157939684</v>
      </c>
      <c r="II43" s="293">
        <f t="shared" si="263"/>
        <v>27256714.746675842</v>
      </c>
      <c r="IJ43" s="293">
        <f t="shared" si="263"/>
        <v>27318831.489096411</v>
      </c>
      <c r="IK43" s="293">
        <f t="shared" si="263"/>
        <v>27381101.921239298</v>
      </c>
      <c r="IL43" s="293">
        <f t="shared" si="263"/>
        <v>27443526.581018522</v>
      </c>
      <c r="IM43" s="293">
        <f t="shared" si="263"/>
        <v>27506106.008230813</v>
      </c>
      <c r="IN43" s="293">
        <f t="shared" si="263"/>
        <v>27568840.74456219</v>
      </c>
      <c r="IO43" s="293">
        <f t="shared" si="263"/>
        <v>27631731.333594564</v>
      </c>
      <c r="IP43" s="293">
        <f t="shared" si="263"/>
        <v>27694778.320812389</v>
      </c>
      <c r="IQ43" s="293">
        <f t="shared" si="263"/>
        <v>27757982.253609322</v>
      </c>
      <c r="IR43" s="293">
        <f t="shared" si="263"/>
        <v>27821343.681294881</v>
      </c>
      <c r="IS43" s="293">
        <f t="shared" si="263"/>
        <v>27884863.155101176</v>
      </c>
      <c r="IT43" s="293">
        <f t="shared" si="263"/>
        <v>27948541.228189636</v>
      </c>
      <c r="IU43" s="293">
        <f t="shared" si="263"/>
        <v>28012378.455657743</v>
      </c>
      <c r="IV43" s="293">
        <f t="shared" si="263"/>
        <v>28076375.394545831</v>
      </c>
      <c r="IW43" s="293">
        <f t="shared" si="263"/>
        <v>28140532.603843868</v>
      </c>
      <c r="IX43" s="293">
        <f t="shared" si="263"/>
        <v>28204850.644498289</v>
      </c>
      <c r="IY43" s="293">
        <f t="shared" si="263"/>
        <v>28269330.079418838</v>
      </c>
      <c r="IZ43" s="293">
        <f t="shared" si="263"/>
        <v>28333971.473485447</v>
      </c>
      <c r="JA43" s="293">
        <f t="shared" si="263"/>
        <v>28398775.393555131</v>
      </c>
      <c r="JB43" s="293">
        <f t="shared" ref="JB43:LM43" si="264">SUM(JB41:JB42)</f>
        <v>28463742.408468898</v>
      </c>
      <c r="JC43" s="293">
        <f t="shared" si="264"/>
        <v>28528873.089058705</v>
      </c>
      <c r="JD43" s="293">
        <f t="shared" si="264"/>
        <v>28594168.008154415</v>
      </c>
      <c r="JE43" s="293">
        <f t="shared" si="264"/>
        <v>28659627.7405908</v>
      </c>
      <c r="JF43" s="293">
        <f t="shared" si="264"/>
        <v>28725252.863214552</v>
      </c>
      <c r="JG43" s="293">
        <f t="shared" si="264"/>
        <v>28791043.954891324</v>
      </c>
      <c r="JH43" s="293">
        <f t="shared" si="264"/>
        <v>28857001.596512809</v>
      </c>
      <c r="JI43" s="293">
        <f t="shared" si="264"/>
        <v>28923126.371003807</v>
      </c>
      <c r="JJ43" s="293">
        <f t="shared" si="264"/>
        <v>28989418.863329358</v>
      </c>
      <c r="JK43" s="293">
        <f t="shared" si="264"/>
        <v>29055879.660501897</v>
      </c>
      <c r="JL43" s="293">
        <f t="shared" si="264"/>
        <v>29122509.351588376</v>
      </c>
      <c r="JM43" s="293">
        <f t="shared" si="264"/>
        <v>29189308.527717493</v>
      </c>
      <c r="JN43" s="293">
        <f t="shared" si="264"/>
        <v>29256277.782086909</v>
      </c>
      <c r="JO43" s="293">
        <f t="shared" si="264"/>
        <v>29323417.709970456</v>
      </c>
      <c r="JP43" s="293">
        <f t="shared" si="264"/>
        <v>29390728.908725433</v>
      </c>
      <c r="JQ43" s="293">
        <f t="shared" si="264"/>
        <v>29458211.977799892</v>
      </c>
      <c r="JR43" s="293">
        <f t="shared" si="264"/>
        <v>29525867.518739954</v>
      </c>
      <c r="JS43" s="293">
        <f t="shared" si="264"/>
        <v>29593696.135197148</v>
      </c>
      <c r="JT43" s="293">
        <f t="shared" si="264"/>
        <v>29661698.432935774</v>
      </c>
      <c r="JU43" s="293">
        <f t="shared" si="264"/>
        <v>29729875.01984033</v>
      </c>
      <c r="JV43" s="293">
        <f t="shared" si="264"/>
        <v>29798226.505922891</v>
      </c>
      <c r="JW43" s="293">
        <f t="shared" si="264"/>
        <v>29866753.503330581</v>
      </c>
      <c r="JX43" s="293">
        <f t="shared" si="264"/>
        <v>29935456.62635304</v>
      </c>
      <c r="JY43" s="293">
        <f t="shared" si="264"/>
        <v>30004336.491429918</v>
      </c>
      <c r="JZ43" s="293">
        <f t="shared" si="264"/>
        <v>30073393.7171584</v>
      </c>
      <c r="KA43" s="293">
        <f t="shared" si="264"/>
        <v>30142628.924300775</v>
      </c>
      <c r="KB43" s="293">
        <f t="shared" si="264"/>
        <v>30212042.735791985</v>
      </c>
      <c r="KC43" s="293">
        <f t="shared" si="264"/>
        <v>30281635.776747257</v>
      </c>
      <c r="KD43" s="293">
        <f t="shared" si="264"/>
        <v>30351408.674469709</v>
      </c>
      <c r="KE43" s="293">
        <f t="shared" si="264"/>
        <v>30421362.058458034</v>
      </c>
      <c r="KF43" s="293">
        <f t="shared" si="264"/>
        <v>30491496.560414158</v>
      </c>
      <c r="KG43" s="293">
        <f t="shared" si="264"/>
        <v>30561812.814250965</v>
      </c>
      <c r="KH43" s="293">
        <f t="shared" si="264"/>
        <v>30632311.456100039</v>
      </c>
      <c r="KI43" s="293">
        <f t="shared" si="264"/>
        <v>30702993.124319427</v>
      </c>
      <c r="KJ43" s="293">
        <f t="shared" si="264"/>
        <v>30773858.459501423</v>
      </c>
      <c r="KK43" s="293">
        <f t="shared" si="264"/>
        <v>30844908.104480397</v>
      </c>
      <c r="KL43" s="293">
        <f t="shared" si="264"/>
        <v>30916142.704340637</v>
      </c>
      <c r="KM43" s="293">
        <f t="shared" si="264"/>
        <v>30987562.906424224</v>
      </c>
      <c r="KN43" s="293">
        <f t="shared" si="264"/>
        <v>31059169.360338949</v>
      </c>
      <c r="KO43" s="293">
        <f t="shared" si="264"/>
        <v>31130962.717966214</v>
      </c>
      <c r="KP43" s="293">
        <f t="shared" si="264"/>
        <v>31202943.633469008</v>
      </c>
      <c r="KQ43" s="293">
        <f t="shared" si="264"/>
        <v>31275112.763299908</v>
      </c>
      <c r="KR43" s="293">
        <f t="shared" si="264"/>
        <v>31347470.766209055</v>
      </c>
      <c r="KS43" s="293">
        <f t="shared" si="264"/>
        <v>31420018.30325222</v>
      </c>
      <c r="KT43" s="293">
        <f t="shared" si="264"/>
        <v>31492756.037798882</v>
      </c>
      <c r="KU43" s="293">
        <f t="shared" si="264"/>
        <v>31565684.635540292</v>
      </c>
      <c r="KV43" s="293">
        <f t="shared" si="264"/>
        <v>31638804.764497638</v>
      </c>
      <c r="KW43" s="293">
        <f t="shared" si="264"/>
        <v>31712117.095030177</v>
      </c>
      <c r="KX43" s="293">
        <f t="shared" si="264"/>
        <v>31785622.299843416</v>
      </c>
      <c r="KY43" s="293">
        <f t="shared" si="264"/>
        <v>31859321.053997345</v>
      </c>
      <c r="KZ43" s="293">
        <f t="shared" si="264"/>
        <v>31933214.03491465</v>
      </c>
      <c r="LA43" s="293">
        <f t="shared" si="264"/>
        <v>32007301.922389008</v>
      </c>
      <c r="LB43" s="293">
        <f t="shared" si="264"/>
        <v>32081585.398593362</v>
      </c>
      <c r="LC43" s="293">
        <f t="shared" si="264"/>
        <v>32156065.148088273</v>
      </c>
      <c r="LD43" s="293">
        <f t="shared" si="264"/>
        <v>32230741.857830256</v>
      </c>
      <c r="LE43" s="293">
        <f t="shared" si="264"/>
        <v>32305616.217180178</v>
      </c>
      <c r="LF43" s="293">
        <f t="shared" si="264"/>
        <v>32380688.91791166</v>
      </c>
      <c r="LG43" s="293">
        <f t="shared" si="264"/>
        <v>32455960.654219545</v>
      </c>
      <c r="LH43" s="293">
        <f t="shared" si="264"/>
        <v>32531432.122728348</v>
      </c>
      <c r="LI43" s="293">
        <f t="shared" si="264"/>
        <v>32607104.022500768</v>
      </c>
      <c r="LJ43" s="293">
        <f t="shared" si="264"/>
        <v>32682977.055046234</v>
      </c>
      <c r="LK43" s="293">
        <f t="shared" si="264"/>
        <v>32759051.924329448</v>
      </c>
      <c r="LL43" s="293">
        <f t="shared" si="264"/>
        <v>32835329.336778995</v>
      </c>
      <c r="LM43" s="293">
        <f t="shared" si="264"/>
        <v>32911810.001295954</v>
      </c>
      <c r="LN43" s="293">
        <f t="shared" ref="LN43:NY43" si="265">SUM(LN41:LN42)</f>
        <v>32988494.629262563</v>
      </c>
      <c r="LO43" s="293">
        <f t="shared" si="265"/>
        <v>33065383.934550896</v>
      </c>
      <c r="LP43" s="293">
        <f t="shared" si="265"/>
        <v>33142478.633531574</v>
      </c>
      <c r="LQ43" s="293">
        <f t="shared" si="265"/>
        <v>33219779.445082527</v>
      </c>
      <c r="LR43" s="293">
        <f t="shared" si="265"/>
        <v>33297287.090597749</v>
      </c>
      <c r="LS43" s="293">
        <f t="shared" si="265"/>
        <v>33375002.293996111</v>
      </c>
      <c r="LT43" s="293">
        <f t="shared" si="265"/>
        <v>33452925.781730209</v>
      </c>
      <c r="LU43" s="293">
        <f t="shared" si="265"/>
        <v>33531058.282795213</v>
      </c>
      <c r="LV43" s="293">
        <f t="shared" si="265"/>
        <v>33609400.528737791</v>
      </c>
      <c r="LW43" s="293">
        <f t="shared" si="265"/>
        <v>33687953.253665</v>
      </c>
      <c r="LX43" s="293">
        <f t="shared" si="265"/>
        <v>33766717.194253296</v>
      </c>
      <c r="LY43" s="293">
        <f t="shared" si="265"/>
        <v>33845693.089757495</v>
      </c>
      <c r="LZ43" s="293">
        <f t="shared" si="265"/>
        <v>33924881.6820198</v>
      </c>
      <c r="MA43" s="293">
        <f t="shared" si="265"/>
        <v>34004283.71547886</v>
      </c>
      <c r="MB43" s="293">
        <f t="shared" si="265"/>
        <v>34083899.937178865</v>
      </c>
      <c r="MC43" s="293">
        <f t="shared" si="265"/>
        <v>34163731.096778661</v>
      </c>
      <c r="MD43" s="293">
        <f t="shared" si="265"/>
        <v>34243777.946560889</v>
      </c>
      <c r="ME43" s="293">
        <f t="shared" si="265"/>
        <v>34324041.241441205</v>
      </c>
      <c r="MF43" s="293">
        <f t="shared" si="265"/>
        <v>34404521.73897744</v>
      </c>
      <c r="MG43" s="293">
        <f t="shared" si="265"/>
        <v>34485220.199378885</v>
      </c>
      <c r="MH43" s="293">
        <f t="shared" si="265"/>
        <v>34566137.385515586</v>
      </c>
      <c r="MI43" s="293">
        <f t="shared" si="265"/>
        <v>34647274.062927596</v>
      </c>
      <c r="MJ43" s="293">
        <f t="shared" si="265"/>
        <v>34728630.999834388</v>
      </c>
      <c r="MK43" s="293">
        <f t="shared" si="265"/>
        <v>34810208.967144199</v>
      </c>
      <c r="ML43" s="293">
        <f t="shared" si="265"/>
        <v>34892008.738463432</v>
      </c>
      <c r="MM43" s="293">
        <f t="shared" si="265"/>
        <v>34974031.090106115</v>
      </c>
      <c r="MN43" s="293">
        <f t="shared" si="265"/>
        <v>35056276.801103398</v>
      </c>
      <c r="MO43" s="293">
        <f t="shared" si="265"/>
        <v>35138746.653213009</v>
      </c>
      <c r="MP43" s="293">
        <f t="shared" si="265"/>
        <v>35221441.430928841</v>
      </c>
      <c r="MQ43" s="293">
        <f t="shared" si="265"/>
        <v>35304361.921490513</v>
      </c>
      <c r="MR43" s="293">
        <f t="shared" si="265"/>
        <v>35387508.914893001</v>
      </c>
      <c r="MS43" s="293">
        <f t="shared" si="265"/>
        <v>35470883.203896224</v>
      </c>
      <c r="MT43" s="293">
        <f t="shared" si="265"/>
        <v>35554485.584034815</v>
      </c>
      <c r="MU43" s="293">
        <f t="shared" si="265"/>
        <v>35638316.853627719</v>
      </c>
      <c r="MV43" s="293">
        <f t="shared" si="265"/>
        <v>35722377.813788041</v>
      </c>
      <c r="MW43" s="293">
        <f t="shared" si="265"/>
        <v>35806669.268432766</v>
      </c>
      <c r="MX43" s="293">
        <f t="shared" si="265"/>
        <v>35891192.024292588</v>
      </c>
      <c r="MY43" s="293">
        <f t="shared" si="265"/>
        <v>35975946.890921757</v>
      </c>
      <c r="MZ43" s="293">
        <f t="shared" si="265"/>
        <v>36060934.680707961</v>
      </c>
      <c r="NA43" s="293">
        <f t="shared" si="265"/>
        <v>36146156.208882272</v>
      </c>
      <c r="NB43" s="293">
        <f t="shared" si="265"/>
        <v>36231612.293529019</v>
      </c>
      <c r="NC43" s="293">
        <f t="shared" si="265"/>
        <v>36317303.755595878</v>
      </c>
      <c r="ND43" s="293">
        <f t="shared" si="265"/>
        <v>36403231.418903813</v>
      </c>
      <c r="NE43" s="293">
        <f t="shared" si="265"/>
        <v>36489396.110157162</v>
      </c>
      <c r="NF43" s="293">
        <f t="shared" si="265"/>
        <v>36575798.658953734</v>
      </c>
      <c r="NG43" s="293">
        <f t="shared" si="265"/>
        <v>36662439.897794932</v>
      </c>
      <c r="NH43" s="293">
        <f t="shared" si="265"/>
        <v>36749320.662095919</v>
      </c>
      <c r="NI43" s="293">
        <f t="shared" si="265"/>
        <v>36836441.7901958</v>
      </c>
      <c r="NJ43" s="293">
        <f t="shared" si="265"/>
        <v>36923804.123367868</v>
      </c>
      <c r="NK43" s="293">
        <f t="shared" si="265"/>
        <v>37011408.505829878</v>
      </c>
      <c r="NL43" s="293">
        <f t="shared" si="265"/>
        <v>37099255.784754351</v>
      </c>
      <c r="NM43" s="293">
        <f t="shared" si="265"/>
        <v>37187346.810278893</v>
      </c>
      <c r="NN43" s="293">
        <f t="shared" si="265"/>
        <v>37275682.435516611</v>
      </c>
      <c r="NO43" s="293">
        <f t="shared" si="265"/>
        <v>37364263.5165665</v>
      </c>
      <c r="NP43" s="293">
        <f t="shared" si="265"/>
        <v>37453090.912523896</v>
      </c>
      <c r="NQ43" s="293">
        <f t="shared" si="265"/>
        <v>37542165.485490993</v>
      </c>
      <c r="NR43" s="293">
        <f t="shared" si="265"/>
        <v>37631488.100587316</v>
      </c>
      <c r="NS43" s="293">
        <f t="shared" si="265"/>
        <v>37721059.625960313</v>
      </c>
      <c r="NT43" s="293">
        <f t="shared" si="265"/>
        <v>37810880.932795957</v>
      </c>
      <c r="NU43" s="293">
        <f t="shared" si="265"/>
        <v>37900952.895329364</v>
      </c>
      <c r="NV43" s="293">
        <f t="shared" si="265"/>
        <v>37991276.390855476</v>
      </c>
      <c r="NW43" s="293">
        <f t="shared" si="265"/>
        <v>38081852.299739771</v>
      </c>
      <c r="NX43" s="293">
        <f t="shared" si="265"/>
        <v>38172681.505429</v>
      </c>
      <c r="NY43" s="293">
        <f t="shared" si="265"/>
        <v>38263764.894461982</v>
      </c>
      <c r="NZ43" s="293">
        <f t="shared" ref="NZ43:QK43" si="266">SUM(NZ41:NZ42)</f>
        <v>38355103.35648042</v>
      </c>
      <c r="OA43" s="293">
        <f t="shared" si="266"/>
        <v>38446697.784239762</v>
      </c>
      <c r="OB43" s="293">
        <f t="shared" si="266"/>
        <v>38538549.073620096</v>
      </c>
      <c r="OC43" s="293">
        <f t="shared" si="266"/>
        <v>38630658.12363711</v>
      </c>
      <c r="OD43" s="293">
        <f t="shared" si="266"/>
        <v>38723025.836453021</v>
      </c>
      <c r="OE43" s="293">
        <f t="shared" si="266"/>
        <v>38815653.117387623</v>
      </c>
      <c r="OF43" s="293">
        <f t="shared" si="266"/>
        <v>38908540.874929339</v>
      </c>
      <c r="OG43" s="293">
        <f t="shared" si="266"/>
        <v>39001690.020746291</v>
      </c>
      <c r="OH43" s="293">
        <f t="shared" si="266"/>
        <v>39095101.469697446</v>
      </c>
      <c r="OI43" s="293">
        <f t="shared" si="266"/>
        <v>39188776.139843762</v>
      </c>
      <c r="OJ43" s="293">
        <f t="shared" si="266"/>
        <v>39282714.95245944</v>
      </c>
      <c r="OK43" s="293">
        <f t="shared" si="266"/>
        <v>39376918.832043096</v>
      </c>
      <c r="OL43" s="293">
        <f t="shared" si="266"/>
        <v>39471388.706329152</v>
      </c>
      <c r="OM43" s="293">
        <f t="shared" si="266"/>
        <v>39566125.506299034</v>
      </c>
      <c r="ON43" s="293">
        <f t="shared" si="266"/>
        <v>39661130.166192666</v>
      </c>
      <c r="OO43" s="293">
        <f t="shared" si="266"/>
        <v>39756403.623519748</v>
      </c>
      <c r="OP43" s="293">
        <f t="shared" si="266"/>
        <v>39851946.81907133</v>
      </c>
      <c r="OQ43" s="293">
        <f t="shared" si="266"/>
        <v>39947760.696931176</v>
      </c>
      <c r="OR43" s="293">
        <f t="shared" si="266"/>
        <v>40043846.204487368</v>
      </c>
      <c r="OS43" s="293">
        <f t="shared" si="266"/>
        <v>40140204.292443857</v>
      </c>
      <c r="OT43" s="293">
        <f t="shared" si="266"/>
        <v>40236835.914832026</v>
      </c>
      <c r="OU43" s="293">
        <f t="shared" si="266"/>
        <v>40333742.029022396</v>
      </c>
      <c r="OV43" s="293">
        <f t="shared" si="266"/>
        <v>40430923.595736265</v>
      </c>
      <c r="OW43" s="293">
        <f t="shared" si="266"/>
        <v>40528381.579057477</v>
      </c>
      <c r="OX43" s="293">
        <f t="shared" si="266"/>
        <v>40626116.946444154</v>
      </c>
      <c r="OY43" s="293">
        <f t="shared" si="266"/>
        <v>40724130.668740526</v>
      </c>
      <c r="OZ43" s="293">
        <f t="shared" si="266"/>
        <v>40822423.720188767</v>
      </c>
      <c r="PA43" s="293">
        <f t="shared" si="266"/>
        <v>40920997.078440927</v>
      </c>
      <c r="PB43" s="293">
        <f t="shared" si="266"/>
        <v>41019851.724570803</v>
      </c>
      <c r="PC43" s="293">
        <f t="shared" si="266"/>
        <v>41118988.643085971</v>
      </c>
      <c r="PD43" s="293">
        <f t="shared" si="266"/>
        <v>41218408.821939789</v>
      </c>
      <c r="PE43" s="293">
        <f t="shared" si="266"/>
        <v>41318113.252543435</v>
      </c>
      <c r="PF43" s="293">
        <f t="shared" si="266"/>
        <v>41418102.929778025</v>
      </c>
      <c r="PG43" s="293">
        <f t="shared" si="266"/>
        <v>41518378.852006786</v>
      </c>
      <c r="PH43" s="293">
        <f t="shared" si="266"/>
        <v>41618942.021087185</v>
      </c>
      <c r="PI43" s="293">
        <f t="shared" si="266"/>
        <v>41719793.4423832</v>
      </c>
      <c r="PJ43" s="293">
        <f t="shared" si="266"/>
        <v>41820934.1247776</v>
      </c>
      <c r="PK43" s="293">
        <f t="shared" si="266"/>
        <v>41922365.080684215</v>
      </c>
      <c r="PL43" s="293">
        <f t="shared" si="266"/>
        <v>42024087.32606034</v>
      </c>
      <c r="PM43" s="293">
        <f t="shared" si="266"/>
        <v>42126101.88041912</v>
      </c>
      <c r="PN43" s="293">
        <f t="shared" si="266"/>
        <v>42228409.766842008</v>
      </c>
      <c r="PO43" s="293">
        <f t="shared" si="266"/>
        <v>42331012.011991203</v>
      </c>
      <c r="PP43" s="293">
        <f t="shared" si="266"/>
        <v>42433909.646122262</v>
      </c>
      <c r="PQ43" s="293">
        <f t="shared" si="266"/>
        <v>42537103.703096628</v>
      </c>
      <c r="PR43" s="293">
        <f t="shared" si="266"/>
        <v>42640595.220394239</v>
      </c>
      <c r="PS43" s="293">
        <f t="shared" si="266"/>
        <v>42744385.239126228</v>
      </c>
      <c r="PT43" s="293">
        <f t="shared" si="266"/>
        <v>42848474.804047622</v>
      </c>
      <c r="PU43" s="293">
        <f t="shared" si="266"/>
        <v>42952864.963570081</v>
      </c>
      <c r="PV43" s="293">
        <f t="shared" si="266"/>
        <v>43057556.769774705</v>
      </c>
      <c r="PW43" s="293">
        <f t="shared" si="266"/>
        <v>43162551.278424889</v>
      </c>
      <c r="PX43" s="293">
        <f t="shared" si="266"/>
        <v>43267849.548979186</v>
      </c>
      <c r="PY43" s="293">
        <f t="shared" si="266"/>
        <v>43373452.644604266</v>
      </c>
      <c r="PZ43" s="293">
        <f t="shared" si="266"/>
        <v>43479361.632187866</v>
      </c>
      <c r="QA43" s="293">
        <f t="shared" si="266"/>
        <v>43585577.582351848</v>
      </c>
      <c r="QB43" s="293">
        <f t="shared" si="266"/>
        <v>43692101.56946525</v>
      </c>
      <c r="QC43" s="293">
        <f t="shared" si="266"/>
        <v>43798934.671657391</v>
      </c>
      <c r="QD43" s="293">
        <f t="shared" si="266"/>
        <v>43906077.970831037</v>
      </c>
      <c r="QE43" s="293">
        <f t="shared" si="266"/>
        <v>44013532.552675635</v>
      </c>
      <c r="QF43" s="293">
        <f t="shared" si="266"/>
        <v>44121299.506680533</v>
      </c>
      <c r="QG43" s="293">
        <f t="shared" si="266"/>
        <v>44229379.926148281</v>
      </c>
      <c r="QH43" s="293">
        <f t="shared" si="266"/>
        <v>44337774.908208013</v>
      </c>
      <c r="QI43" s="293">
        <f t="shared" si="266"/>
        <v>44446485.553828791</v>
      </c>
      <c r="QJ43" s="293">
        <f t="shared" si="266"/>
        <v>44555512.967833079</v>
      </c>
      <c r="QK43" s="293">
        <f t="shared" si="266"/>
        <v>44664858.258910224</v>
      </c>
      <c r="QL43" s="293">
        <f t="shared" ref="QL43:SW43" si="267">SUM(QL41:QL42)</f>
        <v>44774522.539629981</v>
      </c>
      <c r="QM43" s="293">
        <f t="shared" si="267"/>
        <v>44884506.926456094</v>
      </c>
      <c r="QN43" s="293">
        <f t="shared" si="267"/>
        <v>44994812.539759934</v>
      </c>
      <c r="QO43" s="293">
        <f t="shared" si="267"/>
        <v>45105440.503834181</v>
      </c>
      <c r="QP43" s="293">
        <f t="shared" si="267"/>
        <v>45216391.946906522</v>
      </c>
      <c r="QQ43" s="293">
        <f t="shared" si="267"/>
        <v>45327668.001153469</v>
      </c>
      <c r="QR43" s="293">
        <f t="shared" si="267"/>
        <v>45439269.802714109</v>
      </c>
      <c r="QS43" s="293">
        <f t="shared" si="267"/>
        <v>45551198.491704054</v>
      </c>
      <c r="QT43" s="293">
        <f t="shared" si="267"/>
        <v>45663455.212229304</v>
      </c>
      <c r="QU43" s="293">
        <f t="shared" si="267"/>
        <v>45776041.112400234</v>
      </c>
      <c r="QV43" s="293">
        <f t="shared" si="267"/>
        <v>45888957.344345599</v>
      </c>
      <c r="QW43" s="293">
        <f t="shared" si="267"/>
        <v>46002205.064226612</v>
      </c>
      <c r="QX43" s="293">
        <f t="shared" si="267"/>
        <v>46115785.432251051</v>
      </c>
      <c r="QY43" s="293">
        <f t="shared" si="267"/>
        <v>46229699.612687424</v>
      </c>
      <c r="QZ43" s="293">
        <f t="shared" si="267"/>
        <v>46343948.773879156</v>
      </c>
      <c r="RA43" s="293">
        <f t="shared" si="267"/>
        <v>46458534.088258892</v>
      </c>
      <c r="RB43" s="293">
        <f t="shared" si="267"/>
        <v>46573456.732362807</v>
      </c>
      <c r="RC43" s="293">
        <f t="shared" si="267"/>
        <v>46688717.886844918</v>
      </c>
      <c r="RD43" s="293">
        <f t="shared" si="267"/>
        <v>46804318.736491561</v>
      </c>
      <c r="RE43" s="293">
        <f t="shared" si="267"/>
        <v>46920260.47023581</v>
      </c>
      <c r="RF43" s="293">
        <f t="shared" si="267"/>
        <v>47036544.281171992</v>
      </c>
      <c r="RG43" s="293">
        <f t="shared" si="267"/>
        <v>47153171.366570301</v>
      </c>
      <c r="RH43" s="293">
        <f t="shared" si="267"/>
        <v>47270142.927891344</v>
      </c>
      <c r="RI43" s="293">
        <f t="shared" si="267"/>
        <v>47387460.170800842</v>
      </c>
      <c r="RJ43" s="293">
        <f t="shared" si="267"/>
        <v>47505124.305184364</v>
      </c>
      <c r="RK43" s="293">
        <f t="shared" si="267"/>
        <v>47623136.545162082</v>
      </c>
      <c r="RL43" s="293">
        <f t="shared" si="267"/>
        <v>47741498.109103546</v>
      </c>
      <c r="RM43" s="293">
        <f t="shared" si="267"/>
        <v>47860210.219642654</v>
      </c>
      <c r="RN43" s="293">
        <f t="shared" si="267"/>
        <v>47979274.103692487</v>
      </c>
      <c r="RO43" s="293">
        <f t="shared" si="267"/>
        <v>48098690.992460333</v>
      </c>
      <c r="RP43" s="293">
        <f t="shared" si="267"/>
        <v>48218462.121462703</v>
      </c>
      <c r="RQ43" s="293">
        <f t="shared" si="267"/>
        <v>48338588.730540425</v>
      </c>
      <c r="RR43" s="293">
        <f t="shared" si="267"/>
        <v>48459072.06387376</v>
      </c>
      <c r="RS43" s="293">
        <f t="shared" si="267"/>
        <v>48579555.397207096</v>
      </c>
      <c r="RT43" s="293">
        <f t="shared" si="267"/>
        <v>48700038.730540425</v>
      </c>
      <c r="RU43" s="293">
        <f t="shared" si="267"/>
        <v>48820522.063873753</v>
      </c>
      <c r="RV43" s="293">
        <f t="shared" si="267"/>
        <v>48941005.397207089</v>
      </c>
      <c r="RW43" s="293">
        <f t="shared" si="267"/>
        <v>49061488.730540425</v>
      </c>
      <c r="RX43" s="293">
        <f t="shared" si="267"/>
        <v>49181972.063873753</v>
      </c>
      <c r="RY43" s="293">
        <f t="shared" si="267"/>
        <v>49302455.397207081</v>
      </c>
      <c r="RZ43" s="293">
        <f t="shared" si="267"/>
        <v>49422938.730540417</v>
      </c>
      <c r="SA43" s="293">
        <f t="shared" si="267"/>
        <v>49543422.063873753</v>
      </c>
      <c r="SB43" s="293">
        <f t="shared" si="267"/>
        <v>49663905.397207081</v>
      </c>
      <c r="SC43" s="293">
        <f t="shared" si="267"/>
        <v>49784388.73054041</v>
      </c>
      <c r="SD43" s="293">
        <f t="shared" si="267"/>
        <v>49904872.063873746</v>
      </c>
      <c r="SE43" s="293">
        <f t="shared" si="267"/>
        <v>50025355.397207081</v>
      </c>
      <c r="SF43" s="293">
        <f t="shared" si="267"/>
        <v>50145838.73054041</v>
      </c>
      <c r="SG43" s="293">
        <f t="shared" si="267"/>
        <v>50266322.063873738</v>
      </c>
      <c r="SH43" s="293">
        <f t="shared" si="267"/>
        <v>50386805.397207074</v>
      </c>
      <c r="SI43" s="293">
        <f t="shared" si="267"/>
        <v>50507288.73054041</v>
      </c>
      <c r="SJ43" s="293">
        <f t="shared" si="267"/>
        <v>50627772.063873738</v>
      </c>
      <c r="SK43" s="293">
        <f t="shared" si="267"/>
        <v>50748255.397207066</v>
      </c>
      <c r="SL43" s="293">
        <f t="shared" si="267"/>
        <v>50868738.730540402</v>
      </c>
      <c r="SM43" s="293">
        <f t="shared" si="267"/>
        <v>50989222.063873738</v>
      </c>
      <c r="SN43" s="293">
        <f t="shared" si="267"/>
        <v>51109705.397207066</v>
      </c>
      <c r="SO43" s="293">
        <f t="shared" si="267"/>
        <v>51230188.730540395</v>
      </c>
      <c r="SP43" s="293">
        <f t="shared" si="267"/>
        <v>51350672.063873731</v>
      </c>
      <c r="SQ43" s="293">
        <f t="shared" si="267"/>
        <v>51471155.397207066</v>
      </c>
      <c r="SR43" s="293">
        <f t="shared" si="267"/>
        <v>51591638.730540395</v>
      </c>
      <c r="SS43" s="293">
        <f t="shared" si="267"/>
        <v>51712122.063873723</v>
      </c>
      <c r="ST43" s="293">
        <f t="shared" si="267"/>
        <v>51832605.397207059</v>
      </c>
      <c r="SU43" s="293">
        <f t="shared" si="267"/>
        <v>51953088.730540395</v>
      </c>
      <c r="SV43" s="293">
        <f t="shared" si="267"/>
        <v>52073572.063873723</v>
      </c>
      <c r="SW43" s="293">
        <f t="shared" si="267"/>
        <v>52194055.397207052</v>
      </c>
      <c r="SX43" s="293">
        <f t="shared" ref="SX43:VI43" si="268">SUM(SX41:SX42)</f>
        <v>52314538.730540387</v>
      </c>
      <c r="SY43" s="293">
        <f t="shared" si="268"/>
        <v>52435022.063873723</v>
      </c>
      <c r="SZ43" s="293">
        <f t="shared" si="268"/>
        <v>52555505.397207059</v>
      </c>
      <c r="TA43" s="293">
        <f t="shared" si="268"/>
        <v>52675988.730540395</v>
      </c>
      <c r="TB43" s="293">
        <f t="shared" si="268"/>
        <v>52796472.063873731</v>
      </c>
      <c r="TC43" s="293">
        <f t="shared" si="268"/>
        <v>52916955.397207066</v>
      </c>
      <c r="TD43" s="293">
        <f t="shared" si="268"/>
        <v>53037438.730540402</v>
      </c>
      <c r="TE43" s="293">
        <f t="shared" si="268"/>
        <v>53157922.063873738</v>
      </c>
      <c r="TF43" s="293">
        <f t="shared" si="268"/>
        <v>53278405.397207074</v>
      </c>
      <c r="TG43" s="293">
        <f t="shared" si="268"/>
        <v>53398888.73054041</v>
      </c>
      <c r="TH43" s="293">
        <f t="shared" si="268"/>
        <v>53519372.063873746</v>
      </c>
      <c r="TI43" s="293">
        <f t="shared" si="268"/>
        <v>53639855.397207081</v>
      </c>
      <c r="TJ43" s="293">
        <f t="shared" si="268"/>
        <v>53760338.730540417</v>
      </c>
      <c r="TK43" s="293">
        <f t="shared" si="268"/>
        <v>53880822.063873753</v>
      </c>
      <c r="TL43" s="293">
        <f t="shared" si="268"/>
        <v>54001305.397207089</v>
      </c>
      <c r="TM43" s="293">
        <f t="shared" si="268"/>
        <v>54121788.730540425</v>
      </c>
      <c r="TN43" s="293">
        <f t="shared" si="268"/>
        <v>54242272.06387376</v>
      </c>
      <c r="TO43" s="293">
        <f t="shared" si="268"/>
        <v>54362755.397207096</v>
      </c>
      <c r="TP43" s="293">
        <f t="shared" si="268"/>
        <v>54483238.730540432</v>
      </c>
      <c r="TQ43" s="293">
        <f t="shared" si="268"/>
        <v>54603722.063873768</v>
      </c>
      <c r="TR43" s="293">
        <f t="shared" si="268"/>
        <v>54724205.397207104</v>
      </c>
      <c r="TS43" s="293">
        <f t="shared" si="268"/>
        <v>54844688.730540439</v>
      </c>
      <c r="TT43" s="293">
        <f t="shared" si="268"/>
        <v>54965172.063873775</v>
      </c>
      <c r="TU43" s="293">
        <f t="shared" si="268"/>
        <v>55085655.397207111</v>
      </c>
      <c r="TV43" s="293">
        <f t="shared" si="268"/>
        <v>55206138.730540447</v>
      </c>
      <c r="TW43" s="293">
        <f t="shared" si="268"/>
        <v>55326622.063873783</v>
      </c>
      <c r="TX43" s="293">
        <f t="shared" si="268"/>
        <v>55447105.397207119</v>
      </c>
      <c r="TY43" s="293">
        <f t="shared" si="268"/>
        <v>55567588.730540454</v>
      </c>
      <c r="TZ43" s="293">
        <f t="shared" si="268"/>
        <v>55688072.06387379</v>
      </c>
      <c r="UA43" s="293">
        <f t="shared" si="268"/>
        <v>55808555.397207126</v>
      </c>
      <c r="UB43" s="293">
        <f t="shared" si="268"/>
        <v>55929038.730540462</v>
      </c>
      <c r="UC43" s="293">
        <f t="shared" si="268"/>
        <v>56049522.063873798</v>
      </c>
      <c r="UD43" s="293">
        <f t="shared" si="268"/>
        <v>56170005.397207133</v>
      </c>
      <c r="UE43" s="293">
        <f t="shared" si="268"/>
        <v>56290488.730540469</v>
      </c>
      <c r="UF43" s="293">
        <f t="shared" si="268"/>
        <v>56410972.063873805</v>
      </c>
      <c r="UG43" s="293">
        <f t="shared" si="268"/>
        <v>56531455.397207141</v>
      </c>
      <c r="UH43" s="293">
        <f t="shared" si="268"/>
        <v>56651938.730540477</v>
      </c>
      <c r="UI43" s="293">
        <f t="shared" si="268"/>
        <v>56772422.063873813</v>
      </c>
      <c r="UJ43" s="293">
        <f t="shared" si="268"/>
        <v>56892905.397207148</v>
      </c>
      <c r="UK43" s="293">
        <f t="shared" si="268"/>
        <v>57013388.730540484</v>
      </c>
      <c r="UL43" s="293">
        <f t="shared" si="268"/>
        <v>57133872.06387382</v>
      </c>
      <c r="UM43" s="293">
        <f t="shared" si="268"/>
        <v>57254355.397207156</v>
      </c>
      <c r="UN43" s="293">
        <f t="shared" si="268"/>
        <v>57374838.730540492</v>
      </c>
      <c r="UO43" s="293">
        <f t="shared" si="268"/>
        <v>57495322.063873827</v>
      </c>
      <c r="UP43" s="293">
        <f t="shared" si="268"/>
        <v>57615805.397207163</v>
      </c>
      <c r="UQ43" s="293">
        <f t="shared" si="268"/>
        <v>57736288.730540499</v>
      </c>
      <c r="UR43" s="293">
        <f t="shared" si="268"/>
        <v>57856772.063873835</v>
      </c>
      <c r="US43" s="293">
        <f t="shared" si="268"/>
        <v>57977255.397207171</v>
      </c>
      <c r="UT43" s="293">
        <f t="shared" si="268"/>
        <v>58097738.730540507</v>
      </c>
      <c r="UU43" s="293">
        <f t="shared" si="268"/>
        <v>58218222.063873842</v>
      </c>
      <c r="UV43" s="293">
        <f t="shared" si="268"/>
        <v>58338705.397207178</v>
      </c>
      <c r="UW43" s="293">
        <f t="shared" si="268"/>
        <v>58459188.730540514</v>
      </c>
      <c r="UX43" s="293">
        <f t="shared" si="268"/>
        <v>58579672.06387385</v>
      </c>
      <c r="UY43" s="293">
        <f t="shared" si="268"/>
        <v>58700155.397207186</v>
      </c>
      <c r="UZ43" s="293">
        <f t="shared" si="268"/>
        <v>58820638.730540521</v>
      </c>
      <c r="VA43" s="293">
        <f t="shared" si="268"/>
        <v>58941122.063873857</v>
      </c>
      <c r="VB43" s="293">
        <f t="shared" si="268"/>
        <v>59061605.397207193</v>
      </c>
      <c r="VC43" s="293">
        <f t="shared" si="268"/>
        <v>59182088.730540529</v>
      </c>
      <c r="VD43" s="293">
        <f t="shared" si="268"/>
        <v>59302572.063873865</v>
      </c>
      <c r="VE43" s="293">
        <f t="shared" si="268"/>
        <v>59423055.397207201</v>
      </c>
      <c r="VF43" s="293">
        <f t="shared" si="268"/>
        <v>59543538.730540536</v>
      </c>
      <c r="VG43" s="293">
        <f t="shared" si="268"/>
        <v>59664022.063873872</v>
      </c>
      <c r="VH43" s="293">
        <f t="shared" si="268"/>
        <v>59784505.397207208</v>
      </c>
      <c r="VI43" s="293">
        <f t="shared" si="268"/>
        <v>59904988.730540544</v>
      </c>
      <c r="VJ43" s="293">
        <f t="shared" ref="VJ43:WS43" si="269">SUM(VJ41:VJ42)</f>
        <v>60025472.06387388</v>
      </c>
      <c r="VK43" s="293">
        <f t="shared" si="269"/>
        <v>60145955.397207215</v>
      </c>
      <c r="VL43" s="293">
        <f t="shared" si="269"/>
        <v>60266438.730540551</v>
      </c>
      <c r="VM43" s="293">
        <f t="shared" si="269"/>
        <v>60386922.063873887</v>
      </c>
      <c r="VN43" s="293">
        <f t="shared" si="269"/>
        <v>60507405.397207223</v>
      </c>
      <c r="VO43" s="293">
        <f t="shared" si="269"/>
        <v>60627888.730540559</v>
      </c>
      <c r="VP43" s="293">
        <f t="shared" si="269"/>
        <v>60748372.063873895</v>
      </c>
      <c r="VQ43" s="293">
        <f t="shared" si="269"/>
        <v>60868855.39720723</v>
      </c>
      <c r="VR43" s="293">
        <f t="shared" si="269"/>
        <v>60989338.730540566</v>
      </c>
      <c r="VS43" s="293">
        <f t="shared" si="269"/>
        <v>61109822.063873902</v>
      </c>
      <c r="VT43" s="293">
        <f t="shared" si="269"/>
        <v>61230305.397207238</v>
      </c>
      <c r="VU43" s="293">
        <f t="shared" si="269"/>
        <v>61350788.730540574</v>
      </c>
      <c r="VV43" s="293">
        <f t="shared" si="269"/>
        <v>61471272.063873909</v>
      </c>
      <c r="VW43" s="293">
        <f t="shared" si="269"/>
        <v>61591755.397207245</v>
      </c>
      <c r="VX43" s="293">
        <f t="shared" si="269"/>
        <v>61712238.730540581</v>
      </c>
      <c r="VY43" s="293">
        <f t="shared" si="269"/>
        <v>61832722.063873917</v>
      </c>
      <c r="VZ43" s="293">
        <f t="shared" si="269"/>
        <v>61953205.397207253</v>
      </c>
      <c r="WA43" s="293">
        <f t="shared" si="269"/>
        <v>62073688.730540588</v>
      </c>
      <c r="WB43" s="293">
        <f t="shared" si="269"/>
        <v>62194172.063873924</v>
      </c>
      <c r="WC43" s="293">
        <f t="shared" si="269"/>
        <v>62314655.39720726</v>
      </c>
      <c r="WD43" s="293">
        <f t="shared" si="269"/>
        <v>62435138.730540596</v>
      </c>
      <c r="WE43" s="293">
        <f t="shared" si="269"/>
        <v>62555622.063873932</v>
      </c>
      <c r="WF43" s="293">
        <f t="shared" si="269"/>
        <v>62676105.397207268</v>
      </c>
      <c r="WG43" s="293">
        <f t="shared" si="269"/>
        <v>62796588.730540603</v>
      </c>
      <c r="WH43" s="293">
        <f t="shared" si="269"/>
        <v>62917072.063873939</v>
      </c>
      <c r="WI43" s="293">
        <f t="shared" si="269"/>
        <v>63037555.397207275</v>
      </c>
      <c r="WJ43" s="293">
        <f t="shared" si="269"/>
        <v>63158038.730540611</v>
      </c>
      <c r="WK43" s="293">
        <f t="shared" si="269"/>
        <v>63278522.063873947</v>
      </c>
      <c r="WL43" s="293">
        <f t="shared" si="269"/>
        <v>63399005.397207282</v>
      </c>
      <c r="WM43" s="293">
        <f t="shared" si="269"/>
        <v>63519488.730540618</v>
      </c>
      <c r="WN43" s="293">
        <f t="shared" si="269"/>
        <v>63639972.063873954</v>
      </c>
      <c r="WO43" s="293">
        <f t="shared" si="269"/>
        <v>63760455.39720729</v>
      </c>
      <c r="WP43" s="293">
        <f t="shared" si="269"/>
        <v>63880938.730540626</v>
      </c>
      <c r="WQ43" s="293">
        <f t="shared" si="269"/>
        <v>64001422.063873962</v>
      </c>
      <c r="WR43" s="293">
        <f t="shared" si="269"/>
        <v>64121905.397207297</v>
      </c>
      <c r="WS43" s="293">
        <f t="shared" si="269"/>
        <v>64242388.730540633</v>
      </c>
    </row>
    <row r="44" spans="1:617">
      <c r="D44" s="145"/>
      <c r="F44" s="97"/>
      <c r="G44" s="97"/>
      <c r="H44" s="97"/>
      <c r="I44" s="97"/>
      <c r="J44" s="97"/>
      <c r="K44" s="97"/>
      <c r="L44" s="97"/>
      <c r="M44" s="97"/>
      <c r="N44" s="97"/>
      <c r="O44" s="97"/>
      <c r="P44" s="97"/>
      <c r="Q44" s="97"/>
      <c r="R44" s="97"/>
      <c r="S44" s="97"/>
      <c r="T44" s="97"/>
      <c r="U44" s="97"/>
      <c r="V44" s="97"/>
      <c r="W44" s="97"/>
      <c r="X44" s="295"/>
      <c r="Y44" s="295"/>
      <c r="Z44" s="295"/>
      <c r="AA44" s="295"/>
      <c r="AB44" s="295"/>
      <c r="AC44" s="295"/>
      <c r="AD44" s="295"/>
      <c r="AE44" s="295"/>
      <c r="AF44" s="295"/>
      <c r="AG44" s="295"/>
      <c r="AH44" s="295"/>
      <c r="AI44" s="295"/>
      <c r="AJ44" s="295"/>
      <c r="AK44" s="295"/>
      <c r="AL44" s="295"/>
      <c r="AM44" s="295"/>
      <c r="AN44" s="295"/>
      <c r="AO44" s="295"/>
      <c r="AP44" s="295"/>
      <c r="AQ44" s="295"/>
      <c r="AR44" s="295"/>
      <c r="AS44" s="295"/>
      <c r="AT44" s="295"/>
      <c r="AU44" s="295"/>
      <c r="AV44" s="295"/>
      <c r="AW44" s="295"/>
      <c r="AX44" s="295"/>
      <c r="AY44" s="295"/>
      <c r="AZ44" s="295"/>
      <c r="BA44" s="295"/>
      <c r="BB44" s="295"/>
      <c r="BC44" s="295"/>
      <c r="BD44" s="295"/>
      <c r="BE44" s="295"/>
      <c r="BF44" s="295"/>
      <c r="BG44" s="295"/>
      <c r="BH44" s="295"/>
      <c r="BI44" s="295"/>
      <c r="BJ44" s="295"/>
      <c r="BK44" s="295"/>
      <c r="BL44" s="295"/>
      <c r="BM44" s="295"/>
      <c r="BN44" s="295"/>
      <c r="BO44" s="295"/>
      <c r="BP44" s="295"/>
      <c r="BQ44" s="295"/>
      <c r="BR44" s="295"/>
      <c r="BS44" s="295"/>
      <c r="BT44" s="295"/>
      <c r="BU44" s="295"/>
      <c r="BV44" s="295"/>
      <c r="BW44" s="295"/>
      <c r="BX44" s="295"/>
      <c r="BY44" s="295"/>
      <c r="BZ44" s="295"/>
      <c r="CA44" s="295"/>
      <c r="CB44" s="295"/>
      <c r="CC44" s="295"/>
      <c r="CD44" s="295"/>
      <c r="CE44" s="295"/>
      <c r="CF44" s="295"/>
      <c r="CG44" s="295"/>
      <c r="CH44" s="295"/>
      <c r="CI44" s="295"/>
      <c r="CJ44" s="295"/>
      <c r="CK44" s="295"/>
      <c r="CL44" s="295"/>
      <c r="CM44" s="295"/>
      <c r="CN44" s="295"/>
      <c r="CO44" s="295"/>
      <c r="CP44" s="295"/>
      <c r="CQ44" s="295"/>
      <c r="CR44" s="295"/>
      <c r="CS44" s="295"/>
      <c r="CT44" s="295"/>
      <c r="CU44" s="295"/>
      <c r="CV44" s="295"/>
      <c r="CW44" s="295"/>
      <c r="CX44" s="295"/>
      <c r="CY44" s="295"/>
      <c r="CZ44" s="295"/>
      <c r="DA44" s="295"/>
      <c r="DB44" s="295"/>
      <c r="DC44" s="295"/>
      <c r="DD44" s="295"/>
      <c r="DE44" s="295"/>
      <c r="DF44" s="295"/>
      <c r="DG44" s="295"/>
      <c r="DH44" s="295"/>
      <c r="DI44" s="295"/>
      <c r="DJ44" s="295"/>
      <c r="DK44" s="295"/>
      <c r="DL44" s="295"/>
      <c r="DM44" s="295"/>
      <c r="DN44" s="295"/>
      <c r="DO44" s="295"/>
      <c r="DP44" s="295"/>
      <c r="DQ44" s="295"/>
      <c r="DR44" s="295"/>
      <c r="DS44" s="295"/>
      <c r="DT44" s="295"/>
      <c r="DU44" s="295"/>
      <c r="DV44" s="295"/>
      <c r="DW44" s="295"/>
      <c r="DX44" s="295"/>
      <c r="DY44" s="295"/>
      <c r="DZ44" s="295"/>
      <c r="EA44" s="295"/>
      <c r="EB44" s="295"/>
      <c r="EC44" s="295"/>
      <c r="ED44" s="295"/>
      <c r="EE44" s="295"/>
      <c r="EF44" s="295"/>
      <c r="EG44" s="295"/>
      <c r="EH44" s="295"/>
      <c r="EI44" s="295"/>
      <c r="EJ44" s="295"/>
      <c r="EK44" s="295"/>
      <c r="EL44" s="295"/>
      <c r="EM44" s="295"/>
      <c r="EN44" s="295"/>
      <c r="EO44" s="295"/>
      <c r="EP44" s="295"/>
      <c r="EQ44" s="295"/>
      <c r="ER44" s="295"/>
      <c r="ES44" s="295"/>
      <c r="ET44" s="295"/>
      <c r="EU44" s="295"/>
      <c r="EV44" s="295"/>
      <c r="EW44" s="295"/>
      <c r="EX44" s="295"/>
      <c r="EY44" s="295"/>
      <c r="EZ44" s="295"/>
      <c r="FA44" s="295"/>
      <c r="FB44" s="295"/>
      <c r="FC44" s="295"/>
      <c r="FD44" s="295"/>
      <c r="FE44" s="295"/>
      <c r="FF44" s="295"/>
      <c r="FG44" s="295"/>
      <c r="FH44" s="295"/>
      <c r="FI44" s="295"/>
      <c r="FJ44" s="295"/>
      <c r="FK44" s="295"/>
      <c r="FL44" s="295"/>
      <c r="FM44" s="295"/>
      <c r="FN44" s="295"/>
      <c r="FO44" s="295"/>
      <c r="FP44" s="295"/>
      <c r="FQ44" s="295"/>
      <c r="FR44" s="295"/>
      <c r="FS44" s="295"/>
      <c r="FT44" s="295"/>
      <c r="FU44" s="295"/>
      <c r="FV44" s="295"/>
      <c r="FW44" s="295"/>
      <c r="FX44" s="295"/>
      <c r="FY44" s="295"/>
      <c r="FZ44" s="295"/>
      <c r="GA44" s="295"/>
      <c r="GB44" s="295"/>
      <c r="GC44" s="295"/>
      <c r="GD44" s="295"/>
      <c r="GE44" s="295"/>
      <c r="GF44" s="295"/>
      <c r="GG44" s="295"/>
      <c r="GH44" s="295"/>
      <c r="GI44" s="295"/>
      <c r="GJ44" s="295"/>
      <c r="GK44" s="295"/>
      <c r="GL44" s="295"/>
      <c r="GM44" s="295"/>
      <c r="GN44" s="295"/>
      <c r="GO44" s="295"/>
      <c r="GP44" s="295"/>
      <c r="GQ44" s="295"/>
      <c r="GR44" s="295"/>
      <c r="GS44" s="295"/>
      <c r="GT44" s="295"/>
      <c r="GU44" s="295"/>
      <c r="GV44" s="295"/>
      <c r="GW44" s="295"/>
      <c r="GX44" s="295"/>
      <c r="GY44" s="295"/>
      <c r="GZ44" s="295"/>
      <c r="HA44" s="295"/>
      <c r="HB44" s="295"/>
      <c r="HC44" s="295"/>
      <c r="HD44" s="295"/>
      <c r="HE44" s="295"/>
      <c r="HF44" s="295"/>
      <c r="HG44" s="295"/>
      <c r="HH44" s="295"/>
      <c r="HI44" s="295"/>
      <c r="HJ44" s="295"/>
      <c r="HK44" s="295"/>
      <c r="HL44" s="295"/>
      <c r="HM44" s="295"/>
      <c r="HN44" s="295"/>
      <c r="HO44" s="295"/>
      <c r="HP44" s="295"/>
      <c r="HQ44" s="295"/>
      <c r="HR44" s="295"/>
      <c r="HS44" s="295"/>
      <c r="HT44" s="295"/>
      <c r="HU44" s="295"/>
      <c r="HV44" s="295"/>
      <c r="HW44" s="295"/>
      <c r="HX44" s="295"/>
      <c r="HY44" s="295"/>
      <c r="HZ44" s="295"/>
      <c r="IA44" s="295"/>
      <c r="IB44" s="295"/>
      <c r="IC44" s="295"/>
      <c r="ID44" s="295"/>
      <c r="IE44" s="295"/>
      <c r="IF44" s="295"/>
      <c r="IG44" s="295"/>
      <c r="IH44" s="295"/>
      <c r="II44" s="295"/>
      <c r="IJ44" s="295"/>
      <c r="IK44" s="295"/>
      <c r="IL44" s="295"/>
      <c r="IM44" s="295"/>
      <c r="IN44" s="295"/>
      <c r="IO44" s="295"/>
      <c r="IP44" s="295"/>
      <c r="IQ44" s="295"/>
      <c r="IR44" s="295"/>
      <c r="IS44" s="295"/>
      <c r="IT44" s="295"/>
      <c r="IU44" s="295"/>
      <c r="IV44" s="295"/>
      <c r="IW44" s="295"/>
      <c r="IX44" s="295"/>
      <c r="IY44" s="295"/>
      <c r="IZ44" s="295"/>
      <c r="JA44" s="295"/>
      <c r="JB44" s="295"/>
      <c r="JC44" s="295"/>
      <c r="JD44" s="295"/>
      <c r="JE44" s="295"/>
      <c r="JF44" s="295"/>
      <c r="JG44" s="295"/>
      <c r="JH44" s="295"/>
      <c r="JI44" s="295"/>
      <c r="JJ44" s="295"/>
      <c r="JK44" s="295"/>
      <c r="JL44" s="295"/>
      <c r="JM44" s="295"/>
      <c r="JN44" s="295"/>
      <c r="JO44" s="295"/>
      <c r="JP44" s="295"/>
      <c r="JQ44" s="295"/>
      <c r="JR44" s="295"/>
      <c r="JS44" s="295"/>
      <c r="JT44" s="295"/>
      <c r="JU44" s="295"/>
      <c r="JV44" s="295"/>
      <c r="JW44" s="295"/>
      <c r="JX44" s="295"/>
      <c r="JY44" s="295"/>
      <c r="JZ44" s="295"/>
      <c r="KA44" s="295"/>
      <c r="KB44" s="295"/>
      <c r="KC44" s="295"/>
      <c r="KD44" s="295"/>
      <c r="KE44" s="295"/>
      <c r="KF44" s="295"/>
      <c r="KG44" s="295"/>
      <c r="KH44" s="295"/>
      <c r="KI44" s="295"/>
      <c r="KJ44" s="295"/>
      <c r="KK44" s="295"/>
      <c r="KL44" s="295"/>
      <c r="KM44" s="295"/>
      <c r="KN44" s="295"/>
      <c r="KO44" s="295"/>
      <c r="KP44" s="295"/>
      <c r="KQ44" s="295"/>
      <c r="KR44" s="295"/>
      <c r="KS44" s="295"/>
      <c r="KT44" s="295"/>
      <c r="KU44" s="295"/>
      <c r="KV44" s="295"/>
      <c r="KW44" s="295"/>
      <c r="KX44" s="295"/>
      <c r="KY44" s="295"/>
      <c r="KZ44" s="295"/>
      <c r="LA44" s="295"/>
      <c r="LB44" s="295"/>
      <c r="LC44" s="295"/>
      <c r="LD44" s="295"/>
      <c r="LE44" s="295"/>
      <c r="LF44" s="295"/>
      <c r="LG44" s="295"/>
      <c r="LH44" s="295"/>
      <c r="LI44" s="295"/>
      <c r="LJ44" s="295"/>
      <c r="LK44" s="295"/>
      <c r="LL44" s="295"/>
      <c r="LM44" s="295"/>
      <c r="LN44" s="295"/>
      <c r="LO44" s="295"/>
      <c r="LP44" s="295"/>
      <c r="LQ44" s="295"/>
      <c r="LR44" s="295"/>
      <c r="LS44" s="295"/>
      <c r="LT44" s="295"/>
      <c r="LU44" s="295"/>
      <c r="LV44" s="295"/>
      <c r="LW44" s="295"/>
      <c r="LX44" s="295"/>
      <c r="LY44" s="295"/>
      <c r="LZ44" s="295"/>
      <c r="MA44" s="295"/>
      <c r="MB44" s="295"/>
      <c r="MC44" s="295"/>
      <c r="MD44" s="295"/>
      <c r="ME44" s="295"/>
      <c r="MF44" s="295"/>
      <c r="MG44" s="295"/>
      <c r="MH44" s="295"/>
      <c r="MI44" s="295"/>
      <c r="MJ44" s="295"/>
      <c r="MK44" s="295"/>
      <c r="ML44" s="295"/>
      <c r="MM44" s="295"/>
      <c r="MN44" s="295"/>
      <c r="MO44" s="295"/>
      <c r="MP44" s="295"/>
      <c r="MQ44" s="295"/>
      <c r="MR44" s="295"/>
      <c r="MS44" s="295"/>
      <c r="MT44" s="295"/>
      <c r="MU44" s="295"/>
      <c r="MV44" s="295"/>
      <c r="MW44" s="295"/>
      <c r="MX44" s="295"/>
      <c r="MY44" s="295"/>
      <c r="MZ44" s="295"/>
      <c r="NA44" s="295"/>
      <c r="NB44" s="295"/>
      <c r="NC44" s="295"/>
      <c r="ND44" s="295"/>
      <c r="NE44" s="295"/>
      <c r="NF44" s="295"/>
      <c r="NG44" s="295"/>
      <c r="NH44" s="295"/>
      <c r="NI44" s="295"/>
      <c r="NJ44" s="295"/>
      <c r="NK44" s="295"/>
      <c r="NL44" s="295"/>
      <c r="NM44" s="295"/>
      <c r="NN44" s="295"/>
      <c r="NO44" s="295"/>
      <c r="NP44" s="295"/>
      <c r="NQ44" s="295"/>
      <c r="NR44" s="295"/>
      <c r="NS44" s="295"/>
      <c r="NT44" s="295"/>
      <c r="NU44" s="295"/>
      <c r="NV44" s="295"/>
      <c r="NW44" s="295"/>
      <c r="NX44" s="295"/>
      <c r="NY44" s="295"/>
      <c r="NZ44" s="295"/>
      <c r="OA44" s="295"/>
      <c r="OB44" s="295"/>
      <c r="OC44" s="295"/>
      <c r="OD44" s="295"/>
      <c r="OE44" s="295"/>
      <c r="OF44" s="295"/>
      <c r="OG44" s="295"/>
      <c r="OH44" s="295"/>
      <c r="OI44" s="295"/>
      <c r="OJ44" s="295"/>
      <c r="OK44" s="295"/>
      <c r="OL44" s="295"/>
      <c r="OM44" s="295"/>
      <c r="ON44" s="295"/>
      <c r="OO44" s="295"/>
      <c r="OP44" s="295"/>
      <c r="OQ44" s="295"/>
      <c r="OR44" s="295"/>
      <c r="OS44" s="295"/>
      <c r="OT44" s="295"/>
      <c r="OU44" s="295"/>
      <c r="OV44" s="295"/>
      <c r="OW44" s="295"/>
      <c r="OX44" s="295"/>
      <c r="OY44" s="295"/>
      <c r="OZ44" s="295"/>
      <c r="PA44" s="295"/>
      <c r="PB44" s="295"/>
      <c r="PC44" s="295"/>
      <c r="PD44" s="295"/>
      <c r="PE44" s="295"/>
      <c r="PF44" s="295"/>
      <c r="PG44" s="295"/>
      <c r="PH44" s="295"/>
      <c r="PI44" s="295"/>
      <c r="PJ44" s="295"/>
      <c r="PK44" s="295"/>
      <c r="PL44" s="295"/>
      <c r="PM44" s="295"/>
      <c r="PN44" s="295"/>
      <c r="PO44" s="295"/>
      <c r="PP44" s="295"/>
      <c r="PQ44" s="295"/>
      <c r="PR44" s="295"/>
      <c r="PS44" s="295"/>
      <c r="PT44" s="295"/>
      <c r="PU44" s="295"/>
      <c r="PV44" s="295"/>
      <c r="PW44" s="295"/>
      <c r="PX44" s="295"/>
      <c r="PY44" s="295"/>
      <c r="PZ44" s="295"/>
      <c r="QA44" s="295"/>
      <c r="QB44" s="295"/>
      <c r="QC44" s="295"/>
      <c r="QD44" s="295"/>
      <c r="QE44" s="295"/>
      <c r="QF44" s="295"/>
      <c r="QG44" s="295"/>
      <c r="QH44" s="295"/>
      <c r="QI44" s="295"/>
      <c r="QJ44" s="295"/>
      <c r="QK44" s="295"/>
      <c r="QL44" s="295"/>
      <c r="QM44" s="295"/>
      <c r="QN44" s="295"/>
      <c r="QO44" s="295"/>
      <c r="QP44" s="295"/>
      <c r="QQ44" s="295"/>
      <c r="QR44" s="295"/>
      <c r="QS44" s="295"/>
      <c r="QT44" s="295"/>
      <c r="QU44" s="295"/>
      <c r="QV44" s="295"/>
      <c r="QW44" s="295"/>
      <c r="QX44" s="295"/>
      <c r="QY44" s="295"/>
      <c r="QZ44" s="295"/>
      <c r="RA44" s="295"/>
      <c r="RB44" s="295"/>
      <c r="RC44" s="295"/>
      <c r="RD44" s="295"/>
      <c r="RE44" s="295"/>
      <c r="RF44" s="295"/>
      <c r="RG44" s="295"/>
      <c r="RH44" s="295"/>
      <c r="RI44" s="295"/>
      <c r="RJ44" s="295"/>
      <c r="RK44" s="295"/>
      <c r="RL44" s="295"/>
      <c r="RM44" s="295"/>
      <c r="RN44" s="295"/>
      <c r="RO44" s="295"/>
      <c r="RP44" s="295"/>
      <c r="RQ44" s="295"/>
      <c r="RR44" s="295"/>
      <c r="RS44" s="295"/>
      <c r="RT44" s="295"/>
      <c r="RU44" s="295"/>
      <c r="RV44" s="295"/>
      <c r="RW44" s="295"/>
      <c r="RX44" s="295"/>
      <c r="RY44" s="295"/>
      <c r="RZ44" s="295"/>
      <c r="SA44" s="295"/>
      <c r="SB44" s="295"/>
      <c r="SC44" s="295"/>
      <c r="SD44" s="295"/>
      <c r="SE44" s="295"/>
      <c r="SF44" s="295"/>
      <c r="SG44" s="295"/>
      <c r="SH44" s="295"/>
      <c r="SI44" s="295"/>
      <c r="SJ44" s="295"/>
      <c r="SK44" s="295"/>
      <c r="SL44" s="295"/>
      <c r="SM44" s="295"/>
      <c r="SN44" s="295"/>
      <c r="SO44" s="295"/>
      <c r="SP44" s="295"/>
      <c r="SQ44" s="295"/>
      <c r="SR44" s="295"/>
      <c r="SS44" s="295"/>
      <c r="ST44" s="295"/>
      <c r="SU44" s="295"/>
      <c r="SV44" s="295"/>
      <c r="SW44" s="295"/>
      <c r="SX44" s="295"/>
      <c r="SY44" s="295"/>
      <c r="SZ44" s="295"/>
      <c r="TA44" s="295"/>
      <c r="TB44" s="295"/>
      <c r="TC44" s="295"/>
      <c r="TD44" s="295"/>
      <c r="TE44" s="295"/>
      <c r="TF44" s="295"/>
      <c r="TG44" s="295"/>
      <c r="TH44" s="295"/>
      <c r="TI44" s="295"/>
      <c r="TJ44" s="295"/>
      <c r="TK44" s="295"/>
      <c r="TL44" s="295"/>
      <c r="TM44" s="295"/>
      <c r="TN44" s="295"/>
      <c r="TO44" s="295"/>
      <c r="TP44" s="295"/>
      <c r="TQ44" s="295"/>
      <c r="TR44" s="295"/>
      <c r="TS44" s="295"/>
      <c r="TT44" s="295"/>
      <c r="TU44" s="295"/>
      <c r="TV44" s="295"/>
      <c r="TW44" s="295"/>
      <c r="TX44" s="295"/>
      <c r="TY44" s="295"/>
      <c r="TZ44" s="295"/>
      <c r="UA44" s="295"/>
      <c r="UB44" s="295"/>
      <c r="UC44" s="295"/>
      <c r="UD44" s="295"/>
      <c r="UE44" s="295"/>
      <c r="UF44" s="295"/>
      <c r="UG44" s="295"/>
      <c r="UH44" s="295"/>
      <c r="UI44" s="295"/>
      <c r="UJ44" s="295"/>
      <c r="UK44" s="295"/>
      <c r="UL44" s="295"/>
      <c r="UM44" s="295"/>
      <c r="UN44" s="295"/>
      <c r="UO44" s="295"/>
      <c r="UP44" s="295"/>
      <c r="UQ44" s="295"/>
      <c r="UR44" s="295"/>
      <c r="US44" s="295"/>
      <c r="UT44" s="295"/>
      <c r="UU44" s="295"/>
      <c r="UV44" s="295"/>
      <c r="UW44" s="295"/>
      <c r="UX44" s="295"/>
      <c r="UY44" s="295"/>
      <c r="UZ44" s="295"/>
      <c r="VA44" s="295"/>
      <c r="VB44" s="295"/>
      <c r="VC44" s="295"/>
      <c r="VD44" s="295"/>
      <c r="VE44" s="295"/>
      <c r="VF44" s="295"/>
      <c r="VG44" s="295"/>
      <c r="VH44" s="295"/>
      <c r="VI44" s="295"/>
      <c r="VJ44" s="295"/>
      <c r="VK44" s="295"/>
      <c r="VL44" s="295"/>
      <c r="VM44" s="295"/>
      <c r="VN44" s="295"/>
      <c r="VO44" s="295"/>
      <c r="VP44" s="295"/>
      <c r="VQ44" s="295"/>
      <c r="VR44" s="295"/>
      <c r="VS44" s="295"/>
      <c r="VT44" s="295"/>
      <c r="VU44" s="295"/>
      <c r="VV44" s="295"/>
      <c r="VW44" s="295"/>
      <c r="VX44" s="295"/>
      <c r="VY44" s="295"/>
      <c r="VZ44" s="295"/>
      <c r="WA44" s="295"/>
      <c r="WB44" s="295"/>
      <c r="WC44" s="295"/>
      <c r="WD44" s="295"/>
      <c r="WE44" s="295"/>
      <c r="WF44" s="295"/>
      <c r="WG44" s="295"/>
      <c r="WH44" s="295"/>
      <c r="WI44" s="295"/>
      <c r="WJ44" s="295"/>
      <c r="WK44" s="295"/>
      <c r="WL44" s="295"/>
      <c r="WM44" s="295"/>
      <c r="WN44" s="295"/>
      <c r="WO44" s="295"/>
      <c r="WP44" s="295"/>
      <c r="WQ44" s="295"/>
      <c r="WR44" s="295"/>
      <c r="WS44" s="295"/>
    </row>
    <row r="45" spans="1:617">
      <c r="B45" s="136" t="s">
        <v>69</v>
      </c>
      <c r="D45" s="145"/>
      <c r="F45" s="97">
        <f t="shared" ref="F45:AK45" si="270">E45+F63+F64</f>
        <v>23740882.059855293</v>
      </c>
      <c r="G45" s="97">
        <f t="shared" si="270"/>
        <v>23721697.20692008</v>
      </c>
      <c r="H45" s="97">
        <f t="shared" si="270"/>
        <v>23702445.206999592</v>
      </c>
      <c r="I45" s="97">
        <f t="shared" si="270"/>
        <v>23683125.825079385</v>
      </c>
      <c r="J45" s="97">
        <f t="shared" si="270"/>
        <v>23663738.825322457</v>
      </c>
      <c r="K45" s="97">
        <f t="shared" si="270"/>
        <v>23644283.971066378</v>
      </c>
      <c r="L45" s="97">
        <f t="shared" si="270"/>
        <v>23624761.024820402</v>
      </c>
      <c r="M45" s="97">
        <f t="shared" si="270"/>
        <v>23605169.748262566</v>
      </c>
      <c r="N45" s="97">
        <f t="shared" si="270"/>
        <v>23585509.902236778</v>
      </c>
      <c r="O45" s="97">
        <f t="shared" si="270"/>
        <v>23565781.2467499</v>
      </c>
      <c r="P45" s="97">
        <f t="shared" si="270"/>
        <v>23545983.540968817</v>
      </c>
      <c r="Q45" s="97">
        <f t="shared" si="270"/>
        <v>23526116.543217499</v>
      </c>
      <c r="R45" s="97">
        <f t="shared" si="270"/>
        <v>23506180.010974053</v>
      </c>
      <c r="S45" s="97">
        <f t="shared" si="270"/>
        <v>23486173.700867753</v>
      </c>
      <c r="T45" s="97">
        <f t="shared" si="270"/>
        <v>23466097.368676085</v>
      </c>
      <c r="U45" s="97">
        <f t="shared" si="270"/>
        <v>23445950.769321743</v>
      </c>
      <c r="V45" s="97">
        <f t="shared" si="270"/>
        <v>23425733.656869661</v>
      </c>
      <c r="W45" s="97">
        <f t="shared" si="270"/>
        <v>23405445.784523997</v>
      </c>
      <c r="X45" s="97">
        <f t="shared" si="270"/>
        <v>23385086.904625125</v>
      </c>
      <c r="Y45" s="97">
        <f t="shared" si="270"/>
        <v>23364656.768646605</v>
      </c>
      <c r="Z45" s="97">
        <f t="shared" si="270"/>
        <v>23344155.127192162</v>
      </c>
      <c r="AA45" s="97">
        <f t="shared" si="270"/>
        <v>23323581.729992628</v>
      </c>
      <c r="AB45" s="97">
        <f t="shared" si="270"/>
        <v>23302936.325902894</v>
      </c>
      <c r="AC45" s="97">
        <f t="shared" si="270"/>
        <v>23282218.662898846</v>
      </c>
      <c r="AD45" s="97">
        <f t="shared" si="270"/>
        <v>23261428.488074284</v>
      </c>
      <c r="AE45" s="97">
        <f t="shared" si="270"/>
        <v>23240565.547637835</v>
      </c>
      <c r="AF45" s="97">
        <f t="shared" si="270"/>
        <v>23219629.58690986</v>
      </c>
      <c r="AG45" s="97">
        <f t="shared" si="270"/>
        <v>23198620.350319337</v>
      </c>
      <c r="AH45" s="97">
        <f t="shared" si="270"/>
        <v>23177537.581400748</v>
      </c>
      <c r="AI45" s="97">
        <f t="shared" si="270"/>
        <v>23156381.022790942</v>
      </c>
      <c r="AJ45" s="97">
        <f t="shared" si="270"/>
        <v>23135150.416226003</v>
      </c>
      <c r="AK45" s="97">
        <f t="shared" si="270"/>
        <v>23113845.502538089</v>
      </c>
      <c r="AL45" s="97">
        <f t="shared" ref="AL45:BP45" si="271">AK45+AL63+AL64</f>
        <v>23092466.021652266</v>
      </c>
      <c r="AM45" s="97">
        <f t="shared" si="271"/>
        <v>23071011.712583341</v>
      </c>
      <c r="AN45" s="97">
        <f t="shared" si="271"/>
        <v>23049482.313432675</v>
      </c>
      <c r="AO45" s="97">
        <f t="shared" si="271"/>
        <v>23027877.561384983</v>
      </c>
      <c r="AP45" s="97">
        <f t="shared" si="271"/>
        <v>23006197.192705125</v>
      </c>
      <c r="AQ45" s="97">
        <f t="shared" si="271"/>
        <v>22984440.942734886</v>
      </c>
      <c r="AR45" s="97">
        <f t="shared" si="271"/>
        <v>22962608.54588975</v>
      </c>
      <c r="AS45" s="97">
        <f t="shared" si="271"/>
        <v>22940699.735655658</v>
      </c>
      <c r="AT45" s="97">
        <f t="shared" si="271"/>
        <v>22918714.244585745</v>
      </c>
      <c r="AU45" s="97">
        <f t="shared" si="271"/>
        <v>22896651.80429709</v>
      </c>
      <c r="AV45" s="97">
        <f t="shared" si="271"/>
        <v>22874512.145467423</v>
      </c>
      <c r="AW45" s="97">
        <f t="shared" si="271"/>
        <v>22852294.997831851</v>
      </c>
      <c r="AX45" s="97">
        <f t="shared" si="271"/>
        <v>22830000.090179555</v>
      </c>
      <c r="AY45" s="97">
        <f t="shared" si="271"/>
        <v>22807627.150350478</v>
      </c>
      <c r="AZ45" s="97">
        <f t="shared" si="271"/>
        <v>22785175.905231997</v>
      </c>
      <c r="BA45" s="97">
        <f t="shared" si="271"/>
        <v>22762646.080755603</v>
      </c>
      <c r="BB45" s="97">
        <f t="shared" si="271"/>
        <v>22740037.401893541</v>
      </c>
      <c r="BC45" s="97">
        <f t="shared" si="271"/>
        <v>22717349.592655461</v>
      </c>
      <c r="BD45" s="97">
        <f t="shared" si="271"/>
        <v>22694582.376085047</v>
      </c>
      <c r="BE45" s="97">
        <f t="shared" si="271"/>
        <v>22671735.474256638</v>
      </c>
      <c r="BF45" s="97">
        <f t="shared" si="271"/>
        <v>22648808.60827183</v>
      </c>
      <c r="BG45" s="97">
        <f t="shared" si="271"/>
        <v>22625801.498256072</v>
      </c>
      <c r="BH45" s="97">
        <f t="shared" si="271"/>
        <v>22602713.86335526</v>
      </c>
      <c r="BI45" s="97">
        <f t="shared" si="271"/>
        <v>22579545.421732295</v>
      </c>
      <c r="BJ45" s="97">
        <f t="shared" si="271"/>
        <v>22556295.890563652</v>
      </c>
      <c r="BK45" s="97">
        <f t="shared" si="271"/>
        <v>22532964.986035917</v>
      </c>
      <c r="BL45" s="97">
        <f t="shared" si="271"/>
        <v>22509552.423342336</v>
      </c>
      <c r="BM45" s="97">
        <f t="shared" si="271"/>
        <v>22486057.916679326</v>
      </c>
      <c r="BN45" s="97">
        <f t="shared" si="271"/>
        <v>22462481.179242998</v>
      </c>
      <c r="BO45" s="97">
        <f t="shared" si="271"/>
        <v>22438821.923225641</v>
      </c>
      <c r="BP45" s="97">
        <f t="shared" si="271"/>
        <v>22415079.859812222</v>
      </c>
      <c r="BQ45" s="97">
        <f>BP45+BQ63+BQ64</f>
        <v>22391254.699176859</v>
      </c>
      <c r="BR45" s="97">
        <f t="shared" ref="BR45:EC45" si="272">BQ45+BR63+BR64</f>
        <v>22367346.150479272</v>
      </c>
      <c r="BS45" s="97">
        <f t="shared" si="272"/>
        <v>22343353.921861243</v>
      </c>
      <c r="BT45" s="97">
        <f t="shared" si="272"/>
        <v>22319277.720443051</v>
      </c>
      <c r="BU45" s="97">
        <f t="shared" si="272"/>
        <v>22295117.252319895</v>
      </c>
      <c r="BV45" s="97">
        <f t="shared" si="272"/>
        <v>22270872.222558308</v>
      </c>
      <c r="BW45" s="97">
        <f t="shared" si="272"/>
        <v>22246542.335192554</v>
      </c>
      <c r="BX45" s="97">
        <f t="shared" si="272"/>
        <v>22222127.293221019</v>
      </c>
      <c r="BY45" s="97">
        <f t="shared" si="272"/>
        <v>22197626.798602585</v>
      </c>
      <c r="BZ45" s="97">
        <f t="shared" si="272"/>
        <v>22173040.552252986</v>
      </c>
      <c r="CA45" s="97">
        <f t="shared" si="272"/>
        <v>22148368.254041165</v>
      </c>
      <c r="CB45" s="97">
        <f t="shared" si="272"/>
        <v>22123609.602785602</v>
      </c>
      <c r="CC45" s="97">
        <f t="shared" si="272"/>
        <v>22098764.296250645</v>
      </c>
      <c r="CD45" s="97">
        <f t="shared" si="272"/>
        <v>22073832.031142816</v>
      </c>
      <c r="CE45" s="97">
        <f t="shared" si="272"/>
        <v>22048812.503107108</v>
      </c>
      <c r="CF45" s="97">
        <f t="shared" si="272"/>
        <v>22023705.406723276</v>
      </c>
      <c r="CG45" s="97">
        <f t="shared" si="272"/>
        <v>21998510.435502101</v>
      </c>
      <c r="CH45" s="97">
        <f t="shared" si="272"/>
        <v>21973227.281881649</v>
      </c>
      <c r="CI45" s="97">
        <f t="shared" si="272"/>
        <v>21947855.637223527</v>
      </c>
      <c r="CJ45" s="97">
        <f t="shared" si="272"/>
        <v>21922395.191809103</v>
      </c>
      <c r="CK45" s="97">
        <f t="shared" si="272"/>
        <v>21896845.634835728</v>
      </c>
      <c r="CL45" s="97">
        <f t="shared" si="272"/>
        <v>21871206.654412944</v>
      </c>
      <c r="CM45" s="97">
        <f t="shared" si="272"/>
        <v>21845477.937558681</v>
      </c>
      <c r="CN45" s="97">
        <f t="shared" si="272"/>
        <v>21819659.170195431</v>
      </c>
      <c r="CO45" s="97">
        <f t="shared" si="272"/>
        <v>21793750.037146408</v>
      </c>
      <c r="CP45" s="97">
        <f t="shared" si="272"/>
        <v>21767750.222131714</v>
      </c>
      <c r="CQ45" s="97">
        <f t="shared" si="272"/>
        <v>21741659.407764468</v>
      </c>
      <c r="CR45" s="97">
        <f t="shared" si="272"/>
        <v>21715477.275546938</v>
      </c>
      <c r="CS45" s="97">
        <f t="shared" si="272"/>
        <v>21689203.505866647</v>
      </c>
      <c r="CT45" s="97">
        <f t="shared" si="272"/>
        <v>21662837.777992472</v>
      </c>
      <c r="CU45" s="97">
        <f t="shared" si="272"/>
        <v>21636379.770070739</v>
      </c>
      <c r="CV45" s="97">
        <f t="shared" si="272"/>
        <v>21609829.159121279</v>
      </c>
      <c r="CW45" s="97">
        <f t="shared" si="272"/>
        <v>21583185.621033497</v>
      </c>
      <c r="CX45" s="97">
        <f t="shared" si="272"/>
        <v>21556448.830562405</v>
      </c>
      <c r="CY45" s="97">
        <f t="shared" si="272"/>
        <v>21529618.461324666</v>
      </c>
      <c r="CZ45" s="97">
        <f t="shared" si="272"/>
        <v>21502694.185794596</v>
      </c>
      <c r="DA45" s="97">
        <f t="shared" si="272"/>
        <v>21475675.67530017</v>
      </c>
      <c r="DB45" s="97">
        <f t="shared" si="272"/>
        <v>21448562.600019012</v>
      </c>
      <c r="DC45" s="97">
        <f t="shared" si="272"/>
        <v>21421354.628974371</v>
      </c>
      <c r="DD45" s="97">
        <f t="shared" si="272"/>
        <v>21394051.430031072</v>
      </c>
      <c r="DE45" s="97">
        <f t="shared" si="272"/>
        <v>21366652.669891473</v>
      </c>
      <c r="DF45" s="97">
        <f t="shared" si="272"/>
        <v>21339158.014091387</v>
      </c>
      <c r="DG45" s="97">
        <f t="shared" si="272"/>
        <v>21311567.126995999</v>
      </c>
      <c r="DH45" s="97">
        <f t="shared" si="272"/>
        <v>21283879.671795778</v>
      </c>
      <c r="DI45" s="97">
        <f t="shared" si="272"/>
        <v>21256095.310502354</v>
      </c>
      <c r="DJ45" s="97">
        <f t="shared" si="272"/>
        <v>21228213.703944404</v>
      </c>
      <c r="DK45" s="97">
        <f t="shared" si="272"/>
        <v>21200234.511763502</v>
      </c>
      <c r="DL45" s="97">
        <f t="shared" si="272"/>
        <v>21172157.392409965</v>
      </c>
      <c r="DM45" s="97">
        <f t="shared" si="272"/>
        <v>21143982.003138691</v>
      </c>
      <c r="DN45" s="97">
        <f t="shared" si="272"/>
        <v>21115708.00000497</v>
      </c>
      <c r="DO45" s="97">
        <f t="shared" si="272"/>
        <v>21087335.037860278</v>
      </c>
      <c r="DP45" s="97">
        <f t="shared" si="272"/>
        <v>21058862.770348083</v>
      </c>
      <c r="DQ45" s="97">
        <f t="shared" si="272"/>
        <v>21030290.849899594</v>
      </c>
      <c r="DR45" s="97">
        <f t="shared" si="272"/>
        <v>21001618.927729536</v>
      </c>
      <c r="DS45" s="97">
        <f t="shared" si="272"/>
        <v>20972846.653831881</v>
      </c>
      <c r="DT45" s="97">
        <f t="shared" si="272"/>
        <v>20943973.676975586</v>
      </c>
      <c r="DU45" s="97">
        <f t="shared" si="272"/>
        <v>20914999.644700292</v>
      </c>
      <c r="DV45" s="97">
        <f t="shared" si="272"/>
        <v>20885924.203312036</v>
      </c>
      <c r="DW45" s="97">
        <f t="shared" si="272"/>
        <v>20856746.99787892</v>
      </c>
      <c r="DX45" s="97">
        <f t="shared" si="272"/>
        <v>20827467.67222679</v>
      </c>
      <c r="DY45" s="97">
        <f t="shared" si="272"/>
        <v>20798085.868934877</v>
      </c>
      <c r="DZ45" s="97">
        <f t="shared" si="272"/>
        <v>20768601.229331441</v>
      </c>
      <c r="EA45" s="97">
        <f t="shared" si="272"/>
        <v>20739013.393489394</v>
      </c>
      <c r="EB45" s="97">
        <f t="shared" si="272"/>
        <v>20709322.000221901</v>
      </c>
      <c r="EC45" s="97">
        <f t="shared" si="272"/>
        <v>20679526.687077969</v>
      </c>
      <c r="ED45" s="97">
        <f t="shared" ref="ED45:GO45" si="273">EC45+ED63+ED64</f>
        <v>20649627.090338036</v>
      </c>
      <c r="EE45" s="97">
        <f t="shared" si="273"/>
        <v>20619622.845009513</v>
      </c>
      <c r="EF45" s="97">
        <f t="shared" si="273"/>
        <v>20589513.584822338</v>
      </c>
      <c r="EG45" s="97">
        <f t="shared" si="273"/>
        <v>20559298.94222451</v>
      </c>
      <c r="EH45" s="97">
        <f t="shared" si="273"/>
        <v>20528978.548377588</v>
      </c>
      <c r="EI45" s="97">
        <f t="shared" si="273"/>
        <v>20498552.033152204</v>
      </c>
      <c r="EJ45" s="97">
        <f t="shared" si="273"/>
        <v>20468019.025123529</v>
      </c>
      <c r="EK45" s="97">
        <f t="shared" si="273"/>
        <v>20437379.151566755</v>
      </c>
      <c r="EL45" s="97">
        <f t="shared" si="273"/>
        <v>20406632.038452532</v>
      </c>
      <c r="EM45" s="97">
        <f t="shared" si="273"/>
        <v>20375777.31044241</v>
      </c>
      <c r="EN45" s="97">
        <f t="shared" si="273"/>
        <v>20344814.59088425</v>
      </c>
      <c r="EO45" s="97">
        <f t="shared" si="273"/>
        <v>20313743.501807638</v>
      </c>
      <c r="EP45" s="97">
        <f t="shared" si="273"/>
        <v>20282563.663919255</v>
      </c>
      <c r="EQ45" s="97">
        <f t="shared" si="273"/>
        <v>20251274.696598265</v>
      </c>
      <c r="ER45" s="97">
        <f t="shared" si="273"/>
        <v>20219876.217891652</v>
      </c>
      <c r="ES45" s="97">
        <f t="shared" si="273"/>
        <v>20188367.844509564</v>
      </c>
      <c r="ET45" s="97">
        <f t="shared" si="273"/>
        <v>20156749.19182064</v>
      </c>
      <c r="EU45" s="97">
        <f t="shared" si="273"/>
        <v>20125019.873847306</v>
      </c>
      <c r="EV45" s="97">
        <f t="shared" si="273"/>
        <v>20093179.503261063</v>
      </c>
      <c r="EW45" s="97">
        <f t="shared" si="273"/>
        <v>20061227.69137777</v>
      </c>
      <c r="EX45" s="97">
        <f t="shared" si="273"/>
        <v>20029164.048152886</v>
      </c>
      <c r="EY45" s="97">
        <f t="shared" si="273"/>
        <v>19996988.182176713</v>
      </c>
      <c r="EZ45" s="97">
        <f t="shared" si="273"/>
        <v>19964699.700669624</v>
      </c>
      <c r="FA45" s="97">
        <f t="shared" si="273"/>
        <v>19932298.209477261</v>
      </c>
      <c r="FB45" s="97">
        <f t="shared" si="273"/>
        <v>19899783.313065723</v>
      </c>
      <c r="FC45" s="97">
        <f t="shared" si="273"/>
        <v>19867154.614516746</v>
      </c>
      <c r="FD45" s="97">
        <f t="shared" si="273"/>
        <v>19834411.715522848</v>
      </c>
      <c r="FE45" s="97">
        <f t="shared" si="273"/>
        <v>19801554.21638247</v>
      </c>
      <c r="FF45" s="97">
        <f t="shared" si="273"/>
        <v>19768581.715995099</v>
      </c>
      <c r="FG45" s="97">
        <f t="shared" si="273"/>
        <v>19735493.811856374</v>
      </c>
      <c r="FH45" s="97">
        <f t="shared" si="273"/>
        <v>19702290.100053165</v>
      </c>
      <c r="FI45" s="97">
        <f t="shared" si="273"/>
        <v>19668970.175258644</v>
      </c>
      <c r="FJ45" s="97">
        <f t="shared" si="273"/>
        <v>19635533.630727343</v>
      </c>
      <c r="FK45" s="97">
        <f t="shared" si="273"/>
        <v>19601980.05829018</v>
      </c>
      <c r="FL45" s="97">
        <f t="shared" si="273"/>
        <v>19568309.048349489</v>
      </c>
      <c r="FM45" s="97">
        <f t="shared" si="273"/>
        <v>19534520.189874005</v>
      </c>
      <c r="FN45" s="97">
        <f t="shared" si="273"/>
        <v>19500613.070393857</v>
      </c>
      <c r="FO45" s="97">
        <f t="shared" si="273"/>
        <v>19466587.275995526</v>
      </c>
      <c r="FP45" s="97">
        <f t="shared" si="273"/>
        <v>19432442.391316805</v>
      </c>
      <c r="FQ45" s="97">
        <f t="shared" si="273"/>
        <v>19398177.999541707</v>
      </c>
      <c r="FR45" s="97">
        <f t="shared" si="273"/>
        <v>19363793.682395395</v>
      </c>
      <c r="FS45" s="97">
        <f t="shared" si="273"/>
        <v>19329289.020139072</v>
      </c>
      <c r="FT45" s="97">
        <f t="shared" si="273"/>
        <v>19294663.591564853</v>
      </c>
      <c r="FU45" s="97">
        <f t="shared" si="273"/>
        <v>19259916.973990623</v>
      </c>
      <c r="FV45" s="97">
        <f t="shared" si="273"/>
        <v>19225048.743254881</v>
      </c>
      <c r="FW45" s="97">
        <f t="shared" si="273"/>
        <v>19190058.473711565</v>
      </c>
      <c r="FX45" s="97">
        <f t="shared" si="273"/>
        <v>19154945.738224849</v>
      </c>
      <c r="FY45" s="97">
        <f t="shared" si="273"/>
        <v>19119710.10816393</v>
      </c>
      <c r="FZ45" s="97">
        <f t="shared" si="273"/>
        <v>19084351.153397799</v>
      </c>
      <c r="GA45" s="97">
        <f t="shared" si="273"/>
        <v>19048868.442289982</v>
      </c>
      <c r="GB45" s="97">
        <f t="shared" si="273"/>
        <v>19013261.541693289</v>
      </c>
      <c r="GC45" s="97">
        <f t="shared" si="273"/>
        <v>18977530.016944509</v>
      </c>
      <c r="GD45" s="97">
        <f t="shared" si="273"/>
        <v>18941673.431859106</v>
      </c>
      <c r="GE45" s="97">
        <f t="shared" si="273"/>
        <v>18905691.348725904</v>
      </c>
      <c r="GF45" s="97">
        <f t="shared" si="273"/>
        <v>18869583.328301735</v>
      </c>
      <c r="GG45" s="97">
        <f t="shared" si="273"/>
        <v>18833348.929806083</v>
      </c>
      <c r="GH45" s="97">
        <f t="shared" si="273"/>
        <v>18796987.710915696</v>
      </c>
      <c r="GI45" s="97">
        <f t="shared" si="273"/>
        <v>18760499.227759194</v>
      </c>
      <c r="GJ45" s="97">
        <f t="shared" si="273"/>
        <v>18723883.034911644</v>
      </c>
      <c r="GK45" s="97">
        <f t="shared" si="273"/>
        <v>18687138.685389128</v>
      </c>
      <c r="GL45" s="97">
        <f t="shared" si="273"/>
        <v>18650265.730643284</v>
      </c>
      <c r="GM45" s="97">
        <f t="shared" si="273"/>
        <v>18613263.720555827</v>
      </c>
      <c r="GN45" s="97">
        <f t="shared" si="273"/>
        <v>18576132.203433067</v>
      </c>
      <c r="GO45" s="97">
        <f t="shared" si="273"/>
        <v>18538870.726000376</v>
      </c>
      <c r="GP45" s="97">
        <f t="shared" ref="GP45:JA45" si="274">GO45+GP63+GP64</f>
        <v>18501478.833396669</v>
      </c>
      <c r="GQ45" s="97">
        <f t="shared" si="274"/>
        <v>18463956.069168851</v>
      </c>
      <c r="GR45" s="97">
        <f t="shared" si="274"/>
        <v>18426301.975266233</v>
      </c>
      <c r="GS45" s="97">
        <f t="shared" si="274"/>
        <v>18388516.092034958</v>
      </c>
      <c r="GT45" s="97">
        <f t="shared" si="274"/>
        <v>18350597.958212372</v>
      </c>
      <c r="GU45" s="97">
        <f t="shared" si="274"/>
        <v>18312547.110921409</v>
      </c>
      <c r="GV45" s="97">
        <f t="shared" si="274"/>
        <v>18274363.085664928</v>
      </c>
      <c r="GW45" s="97">
        <f t="shared" si="274"/>
        <v>18236045.416320048</v>
      </c>
      <c r="GX45" s="97">
        <f t="shared" si="274"/>
        <v>18197593.635132462</v>
      </c>
      <c r="GY45" s="97">
        <f t="shared" si="274"/>
        <v>18159007.272710718</v>
      </c>
      <c r="GZ45" s="97">
        <f t="shared" si="274"/>
        <v>18120285.858020499</v>
      </c>
      <c r="HA45" s="97">
        <f t="shared" si="274"/>
        <v>18081428.918378863</v>
      </c>
      <c r="HB45" s="97">
        <f t="shared" si="274"/>
        <v>18042435.979448482</v>
      </c>
      <c r="HC45" s="97">
        <f t="shared" si="274"/>
        <v>18003306.565231845</v>
      </c>
      <c r="HD45" s="97">
        <f t="shared" si="274"/>
        <v>17964040.198065449</v>
      </c>
      <c r="HE45" s="97">
        <f t="shared" si="274"/>
        <v>17924636.398613971</v>
      </c>
      <c r="HF45" s="97">
        <f t="shared" si="274"/>
        <v>17885094.685864411</v>
      </c>
      <c r="HG45" s="97">
        <f t="shared" si="274"/>
        <v>17845414.57712023</v>
      </c>
      <c r="HH45" s="97">
        <f t="shared" si="274"/>
        <v>17805595.587995443</v>
      </c>
      <c r="HI45" s="97">
        <f t="shared" si="274"/>
        <v>17765637.232408721</v>
      </c>
      <c r="HJ45" s="97">
        <f t="shared" si="274"/>
        <v>17725539.022577442</v>
      </c>
      <c r="HK45" s="97">
        <f t="shared" si="274"/>
        <v>17685300.469011758</v>
      </c>
      <c r="HL45" s="97">
        <f t="shared" si="274"/>
        <v>17644921.08050859</v>
      </c>
      <c r="HM45" s="97">
        <f t="shared" si="274"/>
        <v>17604400.364145663</v>
      </c>
      <c r="HN45" s="97">
        <f t="shared" si="274"/>
        <v>17563737.825275466</v>
      </c>
      <c r="HO45" s="97">
        <f t="shared" si="274"/>
        <v>17522932.967519224</v>
      </c>
      <c r="HP45" s="97">
        <f t="shared" si="274"/>
        <v>17481985.292760834</v>
      </c>
      <c r="HQ45" s="97">
        <f t="shared" si="274"/>
        <v>17440894.301140789</v>
      </c>
      <c r="HR45" s="97">
        <f t="shared" si="274"/>
        <v>17399659.491050076</v>
      </c>
      <c r="HS45" s="97">
        <f t="shared" si="274"/>
        <v>17358280.359124042</v>
      </c>
      <c r="HT45" s="97">
        <f t="shared" si="274"/>
        <v>17316756.400236268</v>
      </c>
      <c r="HU45" s="97">
        <f t="shared" si="274"/>
        <v>17275087.107492387</v>
      </c>
      <c r="HV45" s="97">
        <f t="shared" si="274"/>
        <v>17233271.972223904</v>
      </c>
      <c r="HW45" s="97">
        <f t="shared" si="274"/>
        <v>17191310.483981982</v>
      </c>
      <c r="HX45" s="97">
        <f t="shared" si="274"/>
        <v>17149202.13053121</v>
      </c>
      <c r="HY45" s="97">
        <f t="shared" si="274"/>
        <v>17106946.397843361</v>
      </c>
      <c r="HZ45" s="97">
        <f t="shared" si="274"/>
        <v>17064542.770091105</v>
      </c>
      <c r="IA45" s="97">
        <f t="shared" si="274"/>
        <v>17021990.729641717</v>
      </c>
      <c r="IB45" s="97">
        <f t="shared" si="274"/>
        <v>16979289.757050756</v>
      </c>
      <c r="IC45" s="97">
        <f t="shared" si="274"/>
        <v>16936439.331055727</v>
      </c>
      <c r="ID45" s="97">
        <f t="shared" si="274"/>
        <v>16893438.928569715</v>
      </c>
      <c r="IE45" s="97">
        <f t="shared" si="274"/>
        <v>16850288.024675</v>
      </c>
      <c r="IF45" s="97">
        <f t="shared" si="274"/>
        <v>16806986.092616655</v>
      </c>
      <c r="IG45" s="97">
        <f t="shared" si="274"/>
        <v>16763532.603796106</v>
      </c>
      <c r="IH45" s="97">
        <f t="shared" si="274"/>
        <v>16719927.027764685</v>
      </c>
      <c r="II45" s="97">
        <f t="shared" si="274"/>
        <v>16676168.832217155</v>
      </c>
      <c r="IJ45" s="97">
        <f t="shared" si="274"/>
        <v>16632257.482985208</v>
      </c>
      <c r="IK45" s="97">
        <f t="shared" si="274"/>
        <v>16588192.444030948</v>
      </c>
      <c r="IL45" s="97">
        <f t="shared" si="274"/>
        <v>16543973.177440349</v>
      </c>
      <c r="IM45" s="97">
        <f t="shared" si="274"/>
        <v>16499599.143416682</v>
      </c>
      <c r="IN45" s="97">
        <f t="shared" si="274"/>
        <v>16455069.800273933</v>
      </c>
      <c r="IO45" s="97">
        <f t="shared" si="274"/>
        <v>16410384.604430184</v>
      </c>
      <c r="IP45" s="97">
        <f t="shared" si="274"/>
        <v>16365543.010400983</v>
      </c>
      <c r="IQ45" s="97">
        <f t="shared" si="274"/>
        <v>16320544.470792679</v>
      </c>
      <c r="IR45" s="97">
        <f t="shared" si="274"/>
        <v>16275388.436295746</v>
      </c>
      <c r="IS45" s="97">
        <f t="shared" si="274"/>
        <v>16230074.355678074</v>
      </c>
      <c r="IT45" s="97">
        <f t="shared" si="274"/>
        <v>16184601.67577824</v>
      </c>
      <c r="IU45" s="97">
        <f t="shared" si="274"/>
        <v>16138969.841498757</v>
      </c>
      <c r="IV45" s="97">
        <f t="shared" si="274"/>
        <v>16093178.295799294</v>
      </c>
      <c r="IW45" s="97">
        <f t="shared" si="274"/>
        <v>16047226.479689885</v>
      </c>
      <c r="IX45" s="97">
        <f t="shared" si="274"/>
        <v>16001113.832224092</v>
      </c>
      <c r="IY45" s="97">
        <f t="shared" si="274"/>
        <v>15954839.790492168</v>
      </c>
      <c r="IZ45" s="97">
        <f t="shared" si="274"/>
        <v>15908403.789614182</v>
      </c>
      <c r="JA45" s="97">
        <f t="shared" si="274"/>
        <v>15861805.262733124</v>
      </c>
      <c r="JB45" s="97">
        <f t="shared" ref="JB45:LM45" si="275">JA45+JB63+JB64</f>
        <v>15815043.641007982</v>
      </c>
      <c r="JC45" s="97">
        <f t="shared" si="275"/>
        <v>15768118.353606803</v>
      </c>
      <c r="JD45" s="97">
        <f t="shared" si="275"/>
        <v>15721028.827699719</v>
      </c>
      <c r="JE45" s="97">
        <f t="shared" si="275"/>
        <v>15673774.488451961</v>
      </c>
      <c r="JF45" s="97">
        <f t="shared" si="275"/>
        <v>15626354.759016836</v>
      </c>
      <c r="JG45" s="97">
        <f t="shared" si="275"/>
        <v>15578769.060528688</v>
      </c>
      <c r="JH45" s="97">
        <f t="shared" si="275"/>
        <v>15531016.81209583</v>
      </c>
      <c r="JI45" s="97">
        <f t="shared" si="275"/>
        <v>15483097.430793459</v>
      </c>
      <c r="JJ45" s="97">
        <f t="shared" si="275"/>
        <v>15435010.331656529</v>
      </c>
      <c r="JK45" s="97">
        <f t="shared" si="275"/>
        <v>15386754.927672619</v>
      </c>
      <c r="JL45" s="97">
        <f t="shared" si="275"/>
        <v>15338330.629774766</v>
      </c>
      <c r="JM45" s="97">
        <f t="shared" si="275"/>
        <v>15289736.84683427</v>
      </c>
      <c r="JN45" s="97">
        <f t="shared" si="275"/>
        <v>15240972.985653482</v>
      </c>
      <c r="JO45" s="97">
        <f t="shared" si="275"/>
        <v>15192038.450958561</v>
      </c>
      <c r="JP45" s="97">
        <f t="shared" si="275"/>
        <v>15142932.645392209</v>
      </c>
      <c r="JQ45" s="97">
        <f t="shared" si="275"/>
        <v>15093654.969506374</v>
      </c>
      <c r="JR45" s="97">
        <f t="shared" si="275"/>
        <v>15044204.821754938</v>
      </c>
      <c r="JS45" s="97">
        <f t="shared" si="275"/>
        <v>14994581.598486373</v>
      </c>
      <c r="JT45" s="97">
        <f t="shared" si="275"/>
        <v>14944784.693936368</v>
      </c>
      <c r="JU45" s="97">
        <f t="shared" si="275"/>
        <v>14894813.500220438</v>
      </c>
      <c r="JV45" s="97">
        <f t="shared" si="275"/>
        <v>14844667.407326503</v>
      </c>
      <c r="JW45" s="97">
        <f t="shared" si="275"/>
        <v>14794345.803107439</v>
      </c>
      <c r="JX45" s="97">
        <f t="shared" si="275"/>
        <v>14743848.073273607</v>
      </c>
      <c r="JY45" s="97">
        <f t="shared" si="275"/>
        <v>14693173.601385357</v>
      </c>
      <c r="JZ45" s="97">
        <f t="shared" si="275"/>
        <v>14642321.768845499</v>
      </c>
      <c r="KA45" s="97">
        <f t="shared" si="275"/>
        <v>14591291.954891751</v>
      </c>
      <c r="KB45" s="97">
        <f t="shared" si="275"/>
        <v>14540083.536589164</v>
      </c>
      <c r="KC45" s="97">
        <f t="shared" si="275"/>
        <v>14488695.888822518</v>
      </c>
      <c r="KD45" s="97">
        <f t="shared" si="275"/>
        <v>14437128.384288689</v>
      </c>
      <c r="KE45" s="97">
        <f t="shared" si="275"/>
        <v>14385380.393488992</v>
      </c>
      <c r="KF45" s="97">
        <f t="shared" si="275"/>
        <v>14333451.284721496</v>
      </c>
      <c r="KG45" s="97">
        <f t="shared" si="275"/>
        <v>14281340.424073312</v>
      </c>
      <c r="KH45" s="97">
        <f t="shared" si="275"/>
        <v>14229047.175412862</v>
      </c>
      <c r="KI45" s="97">
        <f t="shared" si="275"/>
        <v>14176570.9003821</v>
      </c>
      <c r="KJ45" s="97">
        <f t="shared" si="275"/>
        <v>14123910.958388729</v>
      </c>
      <c r="KK45" s="97">
        <f t="shared" si="275"/>
        <v>14071066.706598382</v>
      </c>
      <c r="KL45" s="97">
        <f t="shared" si="275"/>
        <v>14018037.49992677</v>
      </c>
      <c r="KM45" s="97">
        <f t="shared" si="275"/>
        <v>13964822.691031806</v>
      </c>
      <c r="KN45" s="97">
        <f t="shared" si="275"/>
        <v>13911421.630305709</v>
      </c>
      <c r="KO45" s="97">
        <f t="shared" si="275"/>
        <v>13857833.665867072</v>
      </c>
      <c r="KP45" s="97">
        <f t="shared" si="275"/>
        <v>13804058.143552899</v>
      </c>
      <c r="KQ45" s="97">
        <f t="shared" si="275"/>
        <v>13750094.406910626</v>
      </c>
      <c r="KR45" s="97">
        <f t="shared" si="275"/>
        <v>13695941.797190106</v>
      </c>
      <c r="KS45" s="97">
        <f t="shared" si="275"/>
        <v>13641599.653335564</v>
      </c>
      <c r="KT45" s="97">
        <f t="shared" si="275"/>
        <v>13587067.31197753</v>
      </c>
      <c r="KU45" s="97">
        <f t="shared" si="275"/>
        <v>13532344.107424743</v>
      </c>
      <c r="KV45" s="97">
        <f t="shared" si="275"/>
        <v>13477429.371656023</v>
      </c>
      <c r="KW45" s="97">
        <f t="shared" si="275"/>
        <v>13422322.434312111</v>
      </c>
      <c r="KX45" s="97">
        <f t="shared" si="275"/>
        <v>13367022.622687496</v>
      </c>
      <c r="KY45" s="97">
        <f t="shared" si="275"/>
        <v>13311529.261722196</v>
      </c>
      <c r="KZ45" s="97">
        <f t="shared" si="275"/>
        <v>13255841.673993517</v>
      </c>
      <c r="LA45" s="97">
        <f t="shared" si="275"/>
        <v>13199959.179707786</v>
      </c>
      <c r="LB45" s="97">
        <f t="shared" si="275"/>
        <v>13143881.096692055</v>
      </c>
      <c r="LC45" s="97">
        <f t="shared" si="275"/>
        <v>13087606.740385771</v>
      </c>
      <c r="LD45" s="97">
        <f t="shared" si="275"/>
        <v>13031135.423832413</v>
      </c>
      <c r="LE45" s="97">
        <f t="shared" si="275"/>
        <v>12974466.457671119</v>
      </c>
      <c r="LF45" s="97">
        <f t="shared" si="275"/>
        <v>12917599.15012826</v>
      </c>
      <c r="LG45" s="97">
        <f t="shared" si="275"/>
        <v>12860532.807009002</v>
      </c>
      <c r="LH45" s="97">
        <f t="shared" si="275"/>
        <v>12803266.731688825</v>
      </c>
      <c r="LI45" s="97">
        <f t="shared" si="275"/>
        <v>12745800.225105029</v>
      </c>
      <c r="LJ45" s="97">
        <f t="shared" si="275"/>
        <v>12688132.585748188</v>
      </c>
      <c r="LK45" s="97">
        <f t="shared" si="275"/>
        <v>12630263.1096536</v>
      </c>
      <c r="LL45" s="97">
        <f t="shared" si="275"/>
        <v>12572191.090392679</v>
      </c>
      <c r="LM45" s="97">
        <f t="shared" si="275"/>
        <v>12513915.819064345</v>
      </c>
      <c r="LN45" s="97">
        <f t="shared" ref="LN45:NY45" si="276">LM45+LN63+LN64</f>
        <v>12455436.584286364</v>
      </c>
      <c r="LO45" s="97">
        <f t="shared" si="276"/>
        <v>12396752.672186658</v>
      </c>
      <c r="LP45" s="97">
        <f t="shared" si="276"/>
        <v>12337863.366394604</v>
      </c>
      <c r="LQ45" s="97">
        <f t="shared" si="276"/>
        <v>12278767.948032277</v>
      </c>
      <c r="LR45" s="97">
        <f t="shared" si="276"/>
        <v>12219465.695705682</v>
      </c>
      <c r="LS45" s="97">
        <f t="shared" si="276"/>
        <v>12159955.885495944</v>
      </c>
      <c r="LT45" s="97">
        <f t="shared" si="276"/>
        <v>12100237.790950472</v>
      </c>
      <c r="LU45" s="97">
        <f t="shared" si="276"/>
        <v>12040310.683074091</v>
      </c>
      <c r="LV45" s="97">
        <f t="shared" si="276"/>
        <v>11980173.830320142</v>
      </c>
      <c r="LW45" s="97">
        <f t="shared" si="276"/>
        <v>11919826.498581555</v>
      </c>
      <c r="LX45" s="97">
        <f t="shared" si="276"/>
        <v>11859267.951181883</v>
      </c>
      <c r="LY45" s="97">
        <f t="shared" si="276"/>
        <v>11798497.448866311</v>
      </c>
      <c r="LZ45" s="97">
        <f t="shared" si="276"/>
        <v>11737514.249792635</v>
      </c>
      <c r="MA45" s="97">
        <f t="shared" si="276"/>
        <v>11676317.609522203</v>
      </c>
      <c r="MB45" s="97">
        <f t="shared" si="276"/>
        <v>11614906.781010823</v>
      </c>
      <c r="MC45" s="97">
        <f t="shared" si="276"/>
        <v>11553281.014599653</v>
      </c>
      <c r="MD45" s="97">
        <f t="shared" si="276"/>
        <v>11491439.558006044</v>
      </c>
      <c r="ME45" s="97">
        <f t="shared" si="276"/>
        <v>11429381.656314358</v>
      </c>
      <c r="MF45" s="97">
        <f t="shared" si="276"/>
        <v>11367106.551966751</v>
      </c>
      <c r="MG45" s="97">
        <f t="shared" si="276"/>
        <v>11304613.484753927</v>
      </c>
      <c r="MH45" s="97">
        <f t="shared" si="276"/>
        <v>11241901.691805858</v>
      </c>
      <c r="MI45" s="97">
        <f t="shared" si="276"/>
        <v>11178970.407582471</v>
      </c>
      <c r="MJ45" s="97">
        <f t="shared" si="276"/>
        <v>11115818.863864303</v>
      </c>
      <c r="MK45" s="97">
        <f t="shared" si="276"/>
        <v>11052446.28974312</v>
      </c>
      <c r="ML45" s="97">
        <f t="shared" si="276"/>
        <v>10988851.911612513</v>
      </c>
      <c r="MM45" s="97">
        <f t="shared" si="276"/>
        <v>10925034.953158449</v>
      </c>
      <c r="MN45" s="97">
        <f t="shared" si="276"/>
        <v>10860994.635349797</v>
      </c>
      <c r="MO45" s="97">
        <f t="shared" si="276"/>
        <v>10796730.176428813</v>
      </c>
      <c r="MP45" s="97">
        <f t="shared" si="276"/>
        <v>10732240.791901607</v>
      </c>
      <c r="MQ45" s="97">
        <f t="shared" si="276"/>
        <v>10667525.694528555</v>
      </c>
      <c r="MR45" s="97">
        <f t="shared" si="276"/>
        <v>10602584.094314698</v>
      </c>
      <c r="MS45" s="97">
        <f t="shared" si="276"/>
        <v>10537415.198500091</v>
      </c>
      <c r="MT45" s="97">
        <f t="shared" si="276"/>
        <v>10472018.211550133</v>
      </c>
      <c r="MU45" s="97">
        <f t="shared" si="276"/>
        <v>10406392.335145852</v>
      </c>
      <c r="MV45" s="97">
        <f t="shared" si="276"/>
        <v>10340536.768174155</v>
      </c>
      <c r="MW45" s="97">
        <f t="shared" si="276"/>
        <v>10274450.706718057</v>
      </c>
      <c r="MX45" s="97">
        <f t="shared" si="276"/>
        <v>10208133.344046863</v>
      </c>
      <c r="MY45" s="97">
        <f t="shared" si="276"/>
        <v>10141583.87060632</v>
      </c>
      <c r="MZ45" s="97">
        <f t="shared" si="276"/>
        <v>10074801.474008735</v>
      </c>
      <c r="NA45" s="97">
        <f t="shared" si="276"/>
        <v>10007785.339023059</v>
      </c>
      <c r="NB45" s="97">
        <f t="shared" si="276"/>
        <v>9940534.6475649327</v>
      </c>
      <c r="NC45" s="97">
        <f t="shared" si="276"/>
        <v>9873048.578686703</v>
      </c>
      <c r="ND45" s="97">
        <f t="shared" si="276"/>
        <v>9805326.3085673992</v>
      </c>
      <c r="NE45" s="97">
        <f t="shared" si="276"/>
        <v>9737367.0105026774</v>
      </c>
      <c r="NF45" s="97">
        <f t="shared" si="276"/>
        <v>9669169.8548947293</v>
      </c>
      <c r="NG45" s="97">
        <f t="shared" si="276"/>
        <v>9600734.0092421528</v>
      </c>
      <c r="NH45" s="97">
        <f t="shared" si="276"/>
        <v>9532058.6381297931</v>
      </c>
      <c r="NI45" s="97">
        <f t="shared" si="276"/>
        <v>9463142.9032185394</v>
      </c>
      <c r="NJ45" s="97">
        <f t="shared" si="276"/>
        <v>9393985.963235097</v>
      </c>
      <c r="NK45" s="97">
        <f t="shared" si="276"/>
        <v>9324586.9739617128</v>
      </c>
      <c r="NL45" s="97">
        <f t="shared" si="276"/>
        <v>9254945.0882258713</v>
      </c>
      <c r="NM45" s="97">
        <f t="shared" si="276"/>
        <v>9185059.4558899552</v>
      </c>
      <c r="NN45" s="97">
        <f t="shared" si="276"/>
        <v>9114929.2238408625</v>
      </c>
      <c r="NO45" s="97">
        <f t="shared" si="276"/>
        <v>9044553.5359795988</v>
      </c>
      <c r="NP45" s="97">
        <f t="shared" si="276"/>
        <v>8973931.5332108196</v>
      </c>
      <c r="NQ45" s="97">
        <f t="shared" si="276"/>
        <v>8903062.3534323499</v>
      </c>
      <c r="NR45" s="97">
        <f t="shared" si="276"/>
        <v>8831945.131524656</v>
      </c>
      <c r="NS45" s="97">
        <f t="shared" si="276"/>
        <v>8760578.9993402846</v>
      </c>
      <c r="NT45" s="97">
        <f t="shared" si="276"/>
        <v>8688963.0856932681</v>
      </c>
      <c r="NU45" s="97">
        <f t="shared" si="276"/>
        <v>8617096.5163484868</v>
      </c>
      <c r="NV45" s="97">
        <f t="shared" si="276"/>
        <v>8544978.4140109997</v>
      </c>
      <c r="NW45" s="97">
        <f t="shared" si="276"/>
        <v>8472607.898315331</v>
      </c>
      <c r="NX45" s="97">
        <f t="shared" si="276"/>
        <v>8399984.0858147275</v>
      </c>
      <c r="NY45" s="97">
        <f t="shared" si="276"/>
        <v>8327106.0899703717</v>
      </c>
      <c r="NZ45" s="97">
        <f t="shared" ref="NZ45:QK45" si="277">NY45+NZ63+NZ64</f>
        <v>8253973.0211405605</v>
      </c>
      <c r="OA45" s="97">
        <f t="shared" si="277"/>
        <v>8180583.9865698451</v>
      </c>
      <c r="OB45" s="97">
        <f t="shared" si="277"/>
        <v>8106938.0903781317</v>
      </c>
      <c r="OC45" s="97">
        <f t="shared" si="277"/>
        <v>8033034.4335497478</v>
      </c>
      <c r="OD45" s="97">
        <f t="shared" si="277"/>
        <v>7958872.1139224647</v>
      </c>
      <c r="OE45" s="97">
        <f t="shared" si="277"/>
        <v>7884450.2261764854</v>
      </c>
      <c r="OF45" s="97">
        <f t="shared" si="277"/>
        <v>7809767.8618233958</v>
      </c>
      <c r="OG45" s="97">
        <f t="shared" si="277"/>
        <v>7734824.1091950703</v>
      </c>
      <c r="OH45" s="97">
        <f t="shared" si="277"/>
        <v>7659618.0534325456</v>
      </c>
      <c r="OI45" s="97">
        <f t="shared" si="277"/>
        <v>7584148.7764748521</v>
      </c>
      <c r="OJ45" s="97">
        <f t="shared" si="277"/>
        <v>7508415.3570478065</v>
      </c>
      <c r="OK45" s="97">
        <f t="shared" si="277"/>
        <v>7432416.870652766</v>
      </c>
      <c r="OL45" s="97">
        <f t="shared" si="277"/>
        <v>7356152.3895553434</v>
      </c>
      <c r="OM45" s="97">
        <f t="shared" si="277"/>
        <v>7279620.9827740798</v>
      </c>
      <c r="ON45" s="97">
        <f t="shared" si="277"/>
        <v>7202821.7160690818</v>
      </c>
      <c r="OO45" s="97">
        <f t="shared" si="277"/>
        <v>7125753.6519306162</v>
      </c>
      <c r="OP45" s="97">
        <f t="shared" si="277"/>
        <v>7048415.8495676657</v>
      </c>
      <c r="OQ45" s="97">
        <f t="shared" si="277"/>
        <v>6970807.3648964446</v>
      </c>
      <c r="OR45" s="97">
        <f t="shared" si="277"/>
        <v>6892927.2505288748</v>
      </c>
      <c r="OS45" s="97">
        <f t="shared" si="277"/>
        <v>6814774.5557610188</v>
      </c>
      <c r="OT45" s="97">
        <f t="shared" si="277"/>
        <v>6736348.3265614752</v>
      </c>
      <c r="OU45" s="97">
        <f t="shared" si="277"/>
        <v>6657647.6055597328</v>
      </c>
      <c r="OV45" s="97">
        <f t="shared" si="277"/>
        <v>6578671.4320344841</v>
      </c>
      <c r="OW45" s="97">
        <f t="shared" si="277"/>
        <v>6499418.8419018975</v>
      </c>
      <c r="OX45" s="97">
        <f t="shared" si="277"/>
        <v>6419888.8677038467</v>
      </c>
      <c r="OY45" s="97">
        <f t="shared" si="277"/>
        <v>6340080.538596103</v>
      </c>
      <c r="OZ45" s="97">
        <f t="shared" si="277"/>
        <v>6259992.8803364821</v>
      </c>
      <c r="PA45" s="97">
        <f t="shared" si="277"/>
        <v>6179624.9152729521</v>
      </c>
      <c r="PB45" s="97">
        <f t="shared" si="277"/>
        <v>6098975.6623316994</v>
      </c>
      <c r="PC45" s="97">
        <f t="shared" si="277"/>
        <v>6018044.1370051531</v>
      </c>
      <c r="PD45" s="97">
        <f t="shared" si="277"/>
        <v>5936829.3513399633</v>
      </c>
      <c r="PE45" s="97">
        <f t="shared" si="277"/>
        <v>5855330.3139249459</v>
      </c>
      <c r="PF45" s="97">
        <f t="shared" si="277"/>
        <v>5773546.0298789758</v>
      </c>
      <c r="PG45" s="97">
        <f t="shared" si="277"/>
        <v>5691475.500838845</v>
      </c>
      <c r="PH45" s="97">
        <f t="shared" si="277"/>
        <v>5609117.7249470735</v>
      </c>
      <c r="PI45" s="97">
        <f t="shared" si="277"/>
        <v>5526471.6968396809</v>
      </c>
      <c r="PJ45" s="97">
        <f t="shared" si="277"/>
        <v>5443536.4076339118</v>
      </c>
      <c r="PK45" s="97">
        <f t="shared" si="277"/>
        <v>5360310.8449159227</v>
      </c>
      <c r="PL45" s="97">
        <f t="shared" si="277"/>
        <v>5276793.9927284205</v>
      </c>
      <c r="PM45" s="97">
        <f t="shared" si="277"/>
        <v>5192984.831558262</v>
      </c>
      <c r="PN45" s="97">
        <f t="shared" si="277"/>
        <v>5108882.3383240085</v>
      </c>
      <c r="PO45" s="97">
        <f t="shared" si="277"/>
        <v>5024485.4863634352</v>
      </c>
      <c r="PP45" s="97">
        <f t="shared" si="277"/>
        <v>4939793.2454209998</v>
      </c>
      <c r="PQ45" s="97">
        <f t="shared" si="277"/>
        <v>4854804.5816352656</v>
      </c>
      <c r="PR45" s="97">
        <f t="shared" si="277"/>
        <v>4769518.4575262815</v>
      </c>
      <c r="PS45" s="97">
        <f t="shared" si="277"/>
        <v>4683933.8319829162</v>
      </c>
      <c r="PT45" s="97">
        <f t="shared" si="277"/>
        <v>4598049.6602501487</v>
      </c>
      <c r="PU45" s="97">
        <f t="shared" si="277"/>
        <v>4511864.8939163163</v>
      </c>
      <c r="PV45" s="97">
        <f t="shared" si="277"/>
        <v>4425378.4809003156</v>
      </c>
      <c r="PW45" s="97">
        <f t="shared" si="277"/>
        <v>4338589.3654387593</v>
      </c>
      <c r="PX45" s="97">
        <f t="shared" si="277"/>
        <v>4251496.4880730873</v>
      </c>
      <c r="PY45" s="97">
        <f t="shared" si="277"/>
        <v>4164098.7856366355</v>
      </c>
      <c r="PZ45" s="97">
        <f t="shared" si="277"/>
        <v>4076395.191241656</v>
      </c>
      <c r="QA45" s="97">
        <f t="shared" si="277"/>
        <v>3988384.6342662941</v>
      </c>
      <c r="QB45" s="97">
        <f t="shared" si="277"/>
        <v>3900066.0403415184</v>
      </c>
      <c r="QC45" s="97">
        <f t="shared" si="277"/>
        <v>3811438.3313380061</v>
      </c>
      <c r="QD45" s="97">
        <f t="shared" si="277"/>
        <v>3722500.4253529813</v>
      </c>
      <c r="QE45" s="97">
        <f t="shared" si="277"/>
        <v>3633251.2366970093</v>
      </c>
      <c r="QF45" s="97">
        <f t="shared" si="277"/>
        <v>3543689.6758807413</v>
      </c>
      <c r="QG45" s="97">
        <f t="shared" si="277"/>
        <v>3453814.6496016164</v>
      </c>
      <c r="QH45" s="97">
        <f t="shared" si="277"/>
        <v>3363625.0607305146</v>
      </c>
      <c r="QI45" s="97">
        <f t="shared" si="277"/>
        <v>3273119.8082983638</v>
      </c>
      <c r="QJ45" s="97">
        <f t="shared" si="277"/>
        <v>3182297.7874827003</v>
      </c>
      <c r="QK45" s="97">
        <f t="shared" si="277"/>
        <v>3091157.8895941824</v>
      </c>
      <c r="QL45" s="97">
        <f t="shared" ref="QL45:SW45" si="278">QK45+QL63+QL64</f>
        <v>2999699.0020630546</v>
      </c>
      <c r="QM45" s="97">
        <f t="shared" si="278"/>
        <v>2907920.0084255678</v>
      </c>
      <c r="QN45" s="97">
        <f t="shared" si="278"/>
        <v>2815819.7883103495</v>
      </c>
      <c r="QO45" s="97">
        <f t="shared" si="278"/>
        <v>2723397.217424728</v>
      </c>
      <c r="QP45" s="97">
        <f t="shared" si="278"/>
        <v>2630651.167541007</v>
      </c>
      <c r="QQ45" s="97">
        <f t="shared" si="278"/>
        <v>2537580.5064826929</v>
      </c>
      <c r="QR45" s="97">
        <f t="shared" si="278"/>
        <v>2444184.0981106749</v>
      </c>
      <c r="QS45" s="97">
        <f t="shared" si="278"/>
        <v>2350460.8023093548</v>
      </c>
      <c r="QT45" s="97">
        <f t="shared" si="278"/>
        <v>2256409.47497273</v>
      </c>
      <c r="QU45" s="97">
        <f t="shared" si="278"/>
        <v>2162028.9679904268</v>
      </c>
      <c r="QV45" s="97">
        <f t="shared" si="278"/>
        <v>2067318.1292336858</v>
      </c>
      <c r="QW45" s="97">
        <f t="shared" si="278"/>
        <v>1972275.802541296</v>
      </c>
      <c r="QX45" s="97">
        <f t="shared" si="278"/>
        <v>1876900.827705483</v>
      </c>
      <c r="QY45" s="97">
        <f t="shared" si="278"/>
        <v>1781192.0404577446</v>
      </c>
      <c r="QZ45" s="97">
        <f t="shared" si="278"/>
        <v>1685148.2724546392</v>
      </c>
      <c r="RA45" s="97">
        <f t="shared" si="278"/>
        <v>1588768.3512635229</v>
      </c>
      <c r="RB45" s="97">
        <f t="shared" si="278"/>
        <v>1492051.1003482374</v>
      </c>
      <c r="RC45" s="97">
        <f t="shared" si="278"/>
        <v>1394995.3390547486</v>
      </c>
      <c r="RD45" s="97">
        <f t="shared" si="278"/>
        <v>1297599.8825967326</v>
      </c>
      <c r="RE45" s="97">
        <f t="shared" si="278"/>
        <v>1199863.5420411136</v>
      </c>
      <c r="RF45" s="97">
        <f t="shared" si="278"/>
        <v>1101785.1242935499</v>
      </c>
      <c r="RG45" s="97">
        <f t="shared" si="278"/>
        <v>1003363.4320838697</v>
      </c>
      <c r="RH45" s="97">
        <f t="shared" si="278"/>
        <v>904597.26395145559</v>
      </c>
      <c r="RI45" s="97">
        <f t="shared" si="278"/>
        <v>805485.414230578</v>
      </c>
      <c r="RJ45" s="97">
        <f t="shared" si="278"/>
        <v>706026.67303567729</v>
      </c>
      <c r="RK45" s="97">
        <f t="shared" si="278"/>
        <v>606219.82624659454</v>
      </c>
      <c r="RL45" s="97">
        <f t="shared" si="278"/>
        <v>506063.65549374995</v>
      </c>
      <c r="RM45" s="97">
        <f t="shared" si="278"/>
        <v>405556.93814327038</v>
      </c>
      <c r="RN45" s="97">
        <f t="shared" si="278"/>
        <v>304698.44728206412</v>
      </c>
      <c r="RO45" s="97">
        <f t="shared" si="278"/>
        <v>203486.95170284365</v>
      </c>
      <c r="RP45" s="97">
        <f>RO45+RP63+RP64</f>
        <v>101921.21588909591</v>
      </c>
      <c r="RQ45" s="97">
        <f>RP45+RQ63+RQ64</f>
        <v>0</v>
      </c>
      <c r="RR45" s="97">
        <f>RQ45+RR63+RR64</f>
        <v>0</v>
      </c>
      <c r="RS45" s="97">
        <f>RR45+RS63+RS64</f>
        <v>0</v>
      </c>
      <c r="RT45" s="97">
        <f>RS45+RT63+RT64</f>
        <v>0</v>
      </c>
      <c r="RU45" s="97">
        <f t="shared" si="278"/>
        <v>0</v>
      </c>
      <c r="RV45" s="97">
        <f t="shared" si="278"/>
        <v>0</v>
      </c>
      <c r="RW45" s="97">
        <f t="shared" si="278"/>
        <v>0</v>
      </c>
      <c r="RX45" s="97">
        <f t="shared" si="278"/>
        <v>0</v>
      </c>
      <c r="RY45" s="97">
        <f t="shared" si="278"/>
        <v>0</v>
      </c>
      <c r="RZ45" s="97">
        <f t="shared" si="278"/>
        <v>0</v>
      </c>
      <c r="SA45" s="97">
        <f t="shared" si="278"/>
        <v>0</v>
      </c>
      <c r="SB45" s="97">
        <f t="shared" si="278"/>
        <v>0</v>
      </c>
      <c r="SC45" s="97">
        <f t="shared" si="278"/>
        <v>0</v>
      </c>
      <c r="SD45" s="97">
        <f t="shared" si="278"/>
        <v>0</v>
      </c>
      <c r="SE45" s="97">
        <f t="shared" si="278"/>
        <v>0</v>
      </c>
      <c r="SF45" s="97">
        <f t="shared" si="278"/>
        <v>0</v>
      </c>
      <c r="SG45" s="97">
        <f t="shared" si="278"/>
        <v>0</v>
      </c>
      <c r="SH45" s="97">
        <f t="shared" si="278"/>
        <v>0</v>
      </c>
      <c r="SI45" s="97">
        <f t="shared" si="278"/>
        <v>0</v>
      </c>
      <c r="SJ45" s="97">
        <f t="shared" si="278"/>
        <v>0</v>
      </c>
      <c r="SK45" s="97">
        <f t="shared" si="278"/>
        <v>0</v>
      </c>
      <c r="SL45" s="97">
        <f t="shared" si="278"/>
        <v>0</v>
      </c>
      <c r="SM45" s="97">
        <f t="shared" si="278"/>
        <v>0</v>
      </c>
      <c r="SN45" s="97">
        <f t="shared" si="278"/>
        <v>0</v>
      </c>
      <c r="SO45" s="97">
        <f t="shared" si="278"/>
        <v>0</v>
      </c>
      <c r="SP45" s="97">
        <f t="shared" si="278"/>
        <v>0</v>
      </c>
      <c r="SQ45" s="97">
        <f t="shared" si="278"/>
        <v>0</v>
      </c>
      <c r="SR45" s="97">
        <f t="shared" si="278"/>
        <v>0</v>
      </c>
      <c r="SS45" s="97">
        <f t="shared" si="278"/>
        <v>0</v>
      </c>
      <c r="ST45" s="97">
        <f t="shared" si="278"/>
        <v>0</v>
      </c>
      <c r="SU45" s="97">
        <f t="shared" si="278"/>
        <v>0</v>
      </c>
      <c r="SV45" s="97">
        <f t="shared" si="278"/>
        <v>0</v>
      </c>
      <c r="SW45" s="97">
        <f t="shared" si="278"/>
        <v>0</v>
      </c>
      <c r="SX45" s="97">
        <f t="shared" ref="SX45:VI45" si="279">SW45+SX63+SX64</f>
        <v>0</v>
      </c>
      <c r="SY45" s="97">
        <f t="shared" si="279"/>
        <v>0</v>
      </c>
      <c r="SZ45" s="97">
        <f t="shared" si="279"/>
        <v>0</v>
      </c>
      <c r="TA45" s="97">
        <f t="shared" si="279"/>
        <v>0</v>
      </c>
      <c r="TB45" s="97">
        <f t="shared" si="279"/>
        <v>0</v>
      </c>
      <c r="TC45" s="97">
        <f t="shared" si="279"/>
        <v>0</v>
      </c>
      <c r="TD45" s="97">
        <f t="shared" si="279"/>
        <v>0</v>
      </c>
      <c r="TE45" s="97">
        <f t="shared" si="279"/>
        <v>0</v>
      </c>
      <c r="TF45" s="97">
        <f t="shared" si="279"/>
        <v>0</v>
      </c>
      <c r="TG45" s="97">
        <f t="shared" si="279"/>
        <v>0</v>
      </c>
      <c r="TH45" s="97">
        <f t="shared" si="279"/>
        <v>0</v>
      </c>
      <c r="TI45" s="97">
        <f t="shared" si="279"/>
        <v>0</v>
      </c>
      <c r="TJ45" s="97">
        <f t="shared" si="279"/>
        <v>0</v>
      </c>
      <c r="TK45" s="97">
        <f t="shared" si="279"/>
        <v>0</v>
      </c>
      <c r="TL45" s="97">
        <f t="shared" si="279"/>
        <v>0</v>
      </c>
      <c r="TM45" s="97">
        <f t="shared" si="279"/>
        <v>0</v>
      </c>
      <c r="TN45" s="97">
        <f t="shared" si="279"/>
        <v>0</v>
      </c>
      <c r="TO45" s="97">
        <f t="shared" si="279"/>
        <v>0</v>
      </c>
      <c r="TP45" s="97">
        <f t="shared" si="279"/>
        <v>0</v>
      </c>
      <c r="TQ45" s="97">
        <f t="shared" si="279"/>
        <v>0</v>
      </c>
      <c r="TR45" s="97">
        <f t="shared" si="279"/>
        <v>0</v>
      </c>
      <c r="TS45" s="97">
        <f t="shared" si="279"/>
        <v>0</v>
      </c>
      <c r="TT45" s="97">
        <f t="shared" si="279"/>
        <v>0</v>
      </c>
      <c r="TU45" s="97">
        <f t="shared" si="279"/>
        <v>0</v>
      </c>
      <c r="TV45" s="97">
        <f t="shared" si="279"/>
        <v>0</v>
      </c>
      <c r="TW45" s="97">
        <f t="shared" si="279"/>
        <v>0</v>
      </c>
      <c r="TX45" s="97">
        <f t="shared" si="279"/>
        <v>0</v>
      </c>
      <c r="TY45" s="97">
        <f t="shared" si="279"/>
        <v>0</v>
      </c>
      <c r="TZ45" s="97">
        <f t="shared" si="279"/>
        <v>0</v>
      </c>
      <c r="UA45" s="97">
        <f t="shared" si="279"/>
        <v>0</v>
      </c>
      <c r="UB45" s="97">
        <f t="shared" si="279"/>
        <v>0</v>
      </c>
      <c r="UC45" s="97">
        <f t="shared" si="279"/>
        <v>0</v>
      </c>
      <c r="UD45" s="97">
        <f t="shared" si="279"/>
        <v>0</v>
      </c>
      <c r="UE45" s="97">
        <f t="shared" si="279"/>
        <v>0</v>
      </c>
      <c r="UF45" s="97">
        <f t="shared" si="279"/>
        <v>0</v>
      </c>
      <c r="UG45" s="97">
        <f t="shared" si="279"/>
        <v>0</v>
      </c>
      <c r="UH45" s="97">
        <f t="shared" si="279"/>
        <v>0</v>
      </c>
      <c r="UI45" s="97">
        <f t="shared" si="279"/>
        <v>0</v>
      </c>
      <c r="UJ45" s="97">
        <f t="shared" si="279"/>
        <v>0</v>
      </c>
      <c r="UK45" s="97">
        <f t="shared" si="279"/>
        <v>0</v>
      </c>
      <c r="UL45" s="97">
        <f t="shared" si="279"/>
        <v>0</v>
      </c>
      <c r="UM45" s="97">
        <f t="shared" si="279"/>
        <v>0</v>
      </c>
      <c r="UN45" s="97">
        <f t="shared" si="279"/>
        <v>0</v>
      </c>
      <c r="UO45" s="97">
        <f t="shared" si="279"/>
        <v>0</v>
      </c>
      <c r="UP45" s="97">
        <f t="shared" si="279"/>
        <v>0</v>
      </c>
      <c r="UQ45" s="97">
        <f t="shared" si="279"/>
        <v>0</v>
      </c>
      <c r="UR45" s="97">
        <f t="shared" si="279"/>
        <v>0</v>
      </c>
      <c r="US45" s="97">
        <f t="shared" si="279"/>
        <v>0</v>
      </c>
      <c r="UT45" s="97">
        <f t="shared" si="279"/>
        <v>0</v>
      </c>
      <c r="UU45" s="97">
        <f t="shared" si="279"/>
        <v>0</v>
      </c>
      <c r="UV45" s="97">
        <f t="shared" si="279"/>
        <v>0</v>
      </c>
      <c r="UW45" s="97">
        <f t="shared" si="279"/>
        <v>0</v>
      </c>
      <c r="UX45" s="97">
        <f t="shared" si="279"/>
        <v>0</v>
      </c>
      <c r="UY45" s="97">
        <f t="shared" si="279"/>
        <v>0</v>
      </c>
      <c r="UZ45" s="97">
        <f t="shared" si="279"/>
        <v>0</v>
      </c>
      <c r="VA45" s="97">
        <f t="shared" si="279"/>
        <v>0</v>
      </c>
      <c r="VB45" s="97">
        <f t="shared" si="279"/>
        <v>0</v>
      </c>
      <c r="VC45" s="97">
        <f t="shared" si="279"/>
        <v>0</v>
      </c>
      <c r="VD45" s="97">
        <f t="shared" si="279"/>
        <v>0</v>
      </c>
      <c r="VE45" s="97">
        <f t="shared" si="279"/>
        <v>0</v>
      </c>
      <c r="VF45" s="97">
        <f t="shared" si="279"/>
        <v>0</v>
      </c>
      <c r="VG45" s="97">
        <f t="shared" si="279"/>
        <v>0</v>
      </c>
      <c r="VH45" s="97">
        <f t="shared" si="279"/>
        <v>0</v>
      </c>
      <c r="VI45" s="97">
        <f t="shared" si="279"/>
        <v>0</v>
      </c>
      <c r="VJ45" s="97">
        <f t="shared" ref="VJ45:WS45" si="280">VI45+VJ63+VJ64</f>
        <v>0</v>
      </c>
      <c r="VK45" s="97">
        <f t="shared" si="280"/>
        <v>0</v>
      </c>
      <c r="VL45" s="97">
        <f t="shared" si="280"/>
        <v>0</v>
      </c>
      <c r="VM45" s="97">
        <f t="shared" si="280"/>
        <v>0</v>
      </c>
      <c r="VN45" s="97">
        <f t="shared" si="280"/>
        <v>0</v>
      </c>
      <c r="VO45" s="97">
        <f t="shared" si="280"/>
        <v>0</v>
      </c>
      <c r="VP45" s="97">
        <f t="shared" si="280"/>
        <v>0</v>
      </c>
      <c r="VQ45" s="97">
        <f t="shared" si="280"/>
        <v>0</v>
      </c>
      <c r="VR45" s="97">
        <f t="shared" si="280"/>
        <v>0</v>
      </c>
      <c r="VS45" s="97">
        <f t="shared" si="280"/>
        <v>0</v>
      </c>
      <c r="VT45" s="97">
        <f t="shared" si="280"/>
        <v>0</v>
      </c>
      <c r="VU45" s="97">
        <f t="shared" si="280"/>
        <v>0</v>
      </c>
      <c r="VV45" s="97">
        <f t="shared" si="280"/>
        <v>0</v>
      </c>
      <c r="VW45" s="97">
        <f t="shared" si="280"/>
        <v>0</v>
      </c>
      <c r="VX45" s="97">
        <f t="shared" si="280"/>
        <v>0</v>
      </c>
      <c r="VY45" s="97">
        <f t="shared" si="280"/>
        <v>0</v>
      </c>
      <c r="VZ45" s="97">
        <f t="shared" si="280"/>
        <v>0</v>
      </c>
      <c r="WA45" s="97">
        <f t="shared" si="280"/>
        <v>0</v>
      </c>
      <c r="WB45" s="97">
        <f t="shared" si="280"/>
        <v>0</v>
      </c>
      <c r="WC45" s="97">
        <f t="shared" si="280"/>
        <v>0</v>
      </c>
      <c r="WD45" s="97">
        <f t="shared" si="280"/>
        <v>0</v>
      </c>
      <c r="WE45" s="97">
        <f t="shared" si="280"/>
        <v>0</v>
      </c>
      <c r="WF45" s="97">
        <f t="shared" si="280"/>
        <v>0</v>
      </c>
      <c r="WG45" s="97">
        <f t="shared" si="280"/>
        <v>0</v>
      </c>
      <c r="WH45" s="97">
        <f t="shared" si="280"/>
        <v>0</v>
      </c>
      <c r="WI45" s="97">
        <f t="shared" si="280"/>
        <v>0</v>
      </c>
      <c r="WJ45" s="97">
        <f t="shared" si="280"/>
        <v>0</v>
      </c>
      <c r="WK45" s="97">
        <f t="shared" si="280"/>
        <v>0</v>
      </c>
      <c r="WL45" s="97">
        <f t="shared" si="280"/>
        <v>0</v>
      </c>
      <c r="WM45" s="97">
        <f t="shared" si="280"/>
        <v>0</v>
      </c>
      <c r="WN45" s="97">
        <f t="shared" si="280"/>
        <v>0</v>
      </c>
      <c r="WO45" s="97">
        <f t="shared" si="280"/>
        <v>0</v>
      </c>
      <c r="WP45" s="97">
        <f t="shared" si="280"/>
        <v>0</v>
      </c>
      <c r="WQ45" s="97">
        <f t="shared" si="280"/>
        <v>0</v>
      </c>
      <c r="WR45" s="97">
        <f t="shared" si="280"/>
        <v>0</v>
      </c>
      <c r="WS45" s="97">
        <f t="shared" si="280"/>
        <v>0</v>
      </c>
    </row>
    <row r="46" spans="1:617" s="222" customFormat="1" ht="15">
      <c r="B46" s="273" t="s">
        <v>70</v>
      </c>
      <c r="C46" s="271"/>
      <c r="D46" s="273"/>
      <c r="E46" s="273"/>
      <c r="F46" s="293">
        <f>SUM(F45:F45)</f>
        <v>23740882.059855293</v>
      </c>
      <c r="G46" s="293">
        <f t="shared" ref="G46:BP46" si="281">SUM(G45:G45)</f>
        <v>23721697.20692008</v>
      </c>
      <c r="H46" s="293">
        <f t="shared" si="281"/>
        <v>23702445.206999592</v>
      </c>
      <c r="I46" s="293">
        <f t="shared" si="281"/>
        <v>23683125.825079385</v>
      </c>
      <c r="J46" s="293">
        <f t="shared" si="281"/>
        <v>23663738.825322457</v>
      </c>
      <c r="K46" s="293">
        <f t="shared" si="281"/>
        <v>23644283.971066378</v>
      </c>
      <c r="L46" s="293">
        <f t="shared" si="281"/>
        <v>23624761.024820402</v>
      </c>
      <c r="M46" s="293">
        <f t="shared" si="281"/>
        <v>23605169.748262566</v>
      </c>
      <c r="N46" s="293">
        <f t="shared" si="281"/>
        <v>23585509.902236778</v>
      </c>
      <c r="O46" s="293">
        <f t="shared" si="281"/>
        <v>23565781.2467499</v>
      </c>
      <c r="P46" s="293">
        <f t="shared" si="281"/>
        <v>23545983.540968817</v>
      </c>
      <c r="Q46" s="293">
        <f t="shared" si="281"/>
        <v>23526116.543217499</v>
      </c>
      <c r="R46" s="293">
        <f t="shared" si="281"/>
        <v>23506180.010974053</v>
      </c>
      <c r="S46" s="293">
        <f t="shared" si="281"/>
        <v>23486173.700867753</v>
      </c>
      <c r="T46" s="293">
        <f t="shared" si="281"/>
        <v>23466097.368676085</v>
      </c>
      <c r="U46" s="293">
        <f t="shared" si="281"/>
        <v>23445950.769321743</v>
      </c>
      <c r="V46" s="293">
        <f t="shared" si="281"/>
        <v>23425733.656869661</v>
      </c>
      <c r="W46" s="293">
        <f t="shared" si="281"/>
        <v>23405445.784523997</v>
      </c>
      <c r="X46" s="293">
        <f t="shared" si="281"/>
        <v>23385086.904625125</v>
      </c>
      <c r="Y46" s="293">
        <f t="shared" si="281"/>
        <v>23364656.768646605</v>
      </c>
      <c r="Z46" s="293">
        <f t="shared" si="281"/>
        <v>23344155.127192162</v>
      </c>
      <c r="AA46" s="293">
        <f t="shared" si="281"/>
        <v>23323581.729992628</v>
      </c>
      <c r="AB46" s="293">
        <f t="shared" si="281"/>
        <v>23302936.325902894</v>
      </c>
      <c r="AC46" s="293">
        <f t="shared" si="281"/>
        <v>23282218.662898846</v>
      </c>
      <c r="AD46" s="293">
        <f t="shared" si="281"/>
        <v>23261428.488074284</v>
      </c>
      <c r="AE46" s="293">
        <f t="shared" si="281"/>
        <v>23240565.547637835</v>
      </c>
      <c r="AF46" s="293">
        <f t="shared" si="281"/>
        <v>23219629.58690986</v>
      </c>
      <c r="AG46" s="293">
        <f t="shared" si="281"/>
        <v>23198620.350319337</v>
      </c>
      <c r="AH46" s="293">
        <f t="shared" si="281"/>
        <v>23177537.581400748</v>
      </c>
      <c r="AI46" s="293">
        <f t="shared" si="281"/>
        <v>23156381.022790942</v>
      </c>
      <c r="AJ46" s="293">
        <f t="shared" si="281"/>
        <v>23135150.416226003</v>
      </c>
      <c r="AK46" s="293">
        <f t="shared" si="281"/>
        <v>23113845.502538089</v>
      </c>
      <c r="AL46" s="293">
        <f t="shared" si="281"/>
        <v>23092466.021652266</v>
      </c>
      <c r="AM46" s="293">
        <f t="shared" si="281"/>
        <v>23071011.712583341</v>
      </c>
      <c r="AN46" s="293">
        <f t="shared" si="281"/>
        <v>23049482.313432675</v>
      </c>
      <c r="AO46" s="293">
        <f t="shared" si="281"/>
        <v>23027877.561384983</v>
      </c>
      <c r="AP46" s="293">
        <f t="shared" si="281"/>
        <v>23006197.192705125</v>
      </c>
      <c r="AQ46" s="293">
        <f t="shared" si="281"/>
        <v>22984440.942734886</v>
      </c>
      <c r="AR46" s="293">
        <f t="shared" si="281"/>
        <v>22962608.54588975</v>
      </c>
      <c r="AS46" s="293">
        <f t="shared" si="281"/>
        <v>22940699.735655658</v>
      </c>
      <c r="AT46" s="293">
        <f t="shared" si="281"/>
        <v>22918714.244585745</v>
      </c>
      <c r="AU46" s="293">
        <f t="shared" si="281"/>
        <v>22896651.80429709</v>
      </c>
      <c r="AV46" s="293">
        <f t="shared" si="281"/>
        <v>22874512.145467423</v>
      </c>
      <c r="AW46" s="293">
        <f t="shared" si="281"/>
        <v>22852294.997831851</v>
      </c>
      <c r="AX46" s="293">
        <f t="shared" si="281"/>
        <v>22830000.090179555</v>
      </c>
      <c r="AY46" s="293">
        <f t="shared" si="281"/>
        <v>22807627.150350478</v>
      </c>
      <c r="AZ46" s="293">
        <f t="shared" si="281"/>
        <v>22785175.905231997</v>
      </c>
      <c r="BA46" s="293">
        <f t="shared" si="281"/>
        <v>22762646.080755603</v>
      </c>
      <c r="BB46" s="293">
        <f t="shared" si="281"/>
        <v>22740037.401893541</v>
      </c>
      <c r="BC46" s="293">
        <f t="shared" si="281"/>
        <v>22717349.592655461</v>
      </c>
      <c r="BD46" s="293">
        <f t="shared" si="281"/>
        <v>22694582.376085047</v>
      </c>
      <c r="BE46" s="293">
        <f t="shared" si="281"/>
        <v>22671735.474256638</v>
      </c>
      <c r="BF46" s="293">
        <f t="shared" si="281"/>
        <v>22648808.60827183</v>
      </c>
      <c r="BG46" s="293">
        <f t="shared" si="281"/>
        <v>22625801.498256072</v>
      </c>
      <c r="BH46" s="293">
        <f t="shared" si="281"/>
        <v>22602713.86335526</v>
      </c>
      <c r="BI46" s="293">
        <f t="shared" si="281"/>
        <v>22579545.421732295</v>
      </c>
      <c r="BJ46" s="293">
        <f t="shared" si="281"/>
        <v>22556295.890563652</v>
      </c>
      <c r="BK46" s="293">
        <f t="shared" si="281"/>
        <v>22532964.986035917</v>
      </c>
      <c r="BL46" s="293">
        <f t="shared" si="281"/>
        <v>22509552.423342336</v>
      </c>
      <c r="BM46" s="293">
        <f t="shared" si="281"/>
        <v>22486057.916679326</v>
      </c>
      <c r="BN46" s="293">
        <f t="shared" si="281"/>
        <v>22462481.179242998</v>
      </c>
      <c r="BO46" s="293">
        <f t="shared" si="281"/>
        <v>22438821.923225641</v>
      </c>
      <c r="BP46" s="293">
        <f t="shared" si="281"/>
        <v>22415079.859812222</v>
      </c>
      <c r="BQ46" s="293">
        <f>SUM(BQ45:BQ45)</f>
        <v>22391254.699176859</v>
      </c>
      <c r="BR46" s="293">
        <f t="shared" ref="BR46:EC46" si="282">SUM(BR45:BR45)</f>
        <v>22367346.150479272</v>
      </c>
      <c r="BS46" s="293">
        <f t="shared" si="282"/>
        <v>22343353.921861243</v>
      </c>
      <c r="BT46" s="293">
        <f t="shared" si="282"/>
        <v>22319277.720443051</v>
      </c>
      <c r="BU46" s="293">
        <f t="shared" si="282"/>
        <v>22295117.252319895</v>
      </c>
      <c r="BV46" s="293">
        <f t="shared" si="282"/>
        <v>22270872.222558308</v>
      </c>
      <c r="BW46" s="293">
        <f t="shared" si="282"/>
        <v>22246542.335192554</v>
      </c>
      <c r="BX46" s="293">
        <f t="shared" si="282"/>
        <v>22222127.293221019</v>
      </c>
      <c r="BY46" s="293">
        <f t="shared" si="282"/>
        <v>22197626.798602585</v>
      </c>
      <c r="BZ46" s="293">
        <f t="shared" si="282"/>
        <v>22173040.552252986</v>
      </c>
      <c r="CA46" s="293">
        <f t="shared" si="282"/>
        <v>22148368.254041165</v>
      </c>
      <c r="CB46" s="293">
        <f t="shared" si="282"/>
        <v>22123609.602785602</v>
      </c>
      <c r="CC46" s="293">
        <f t="shared" si="282"/>
        <v>22098764.296250645</v>
      </c>
      <c r="CD46" s="293">
        <f t="shared" si="282"/>
        <v>22073832.031142816</v>
      </c>
      <c r="CE46" s="293">
        <f t="shared" si="282"/>
        <v>22048812.503107108</v>
      </c>
      <c r="CF46" s="293">
        <f t="shared" si="282"/>
        <v>22023705.406723276</v>
      </c>
      <c r="CG46" s="293">
        <f t="shared" si="282"/>
        <v>21998510.435502101</v>
      </c>
      <c r="CH46" s="293">
        <f t="shared" si="282"/>
        <v>21973227.281881649</v>
      </c>
      <c r="CI46" s="293">
        <f t="shared" si="282"/>
        <v>21947855.637223527</v>
      </c>
      <c r="CJ46" s="293">
        <f t="shared" si="282"/>
        <v>21922395.191809103</v>
      </c>
      <c r="CK46" s="293">
        <f t="shared" si="282"/>
        <v>21896845.634835728</v>
      </c>
      <c r="CL46" s="293">
        <f t="shared" si="282"/>
        <v>21871206.654412944</v>
      </c>
      <c r="CM46" s="293">
        <f t="shared" si="282"/>
        <v>21845477.937558681</v>
      </c>
      <c r="CN46" s="293">
        <f t="shared" si="282"/>
        <v>21819659.170195431</v>
      </c>
      <c r="CO46" s="293">
        <f t="shared" si="282"/>
        <v>21793750.037146408</v>
      </c>
      <c r="CP46" s="293">
        <f t="shared" si="282"/>
        <v>21767750.222131714</v>
      </c>
      <c r="CQ46" s="293">
        <f t="shared" si="282"/>
        <v>21741659.407764468</v>
      </c>
      <c r="CR46" s="293">
        <f t="shared" si="282"/>
        <v>21715477.275546938</v>
      </c>
      <c r="CS46" s="293">
        <f t="shared" si="282"/>
        <v>21689203.505866647</v>
      </c>
      <c r="CT46" s="293">
        <f t="shared" si="282"/>
        <v>21662837.777992472</v>
      </c>
      <c r="CU46" s="293">
        <f t="shared" si="282"/>
        <v>21636379.770070739</v>
      </c>
      <c r="CV46" s="293">
        <f t="shared" si="282"/>
        <v>21609829.159121279</v>
      </c>
      <c r="CW46" s="293">
        <f t="shared" si="282"/>
        <v>21583185.621033497</v>
      </c>
      <c r="CX46" s="293">
        <f t="shared" si="282"/>
        <v>21556448.830562405</v>
      </c>
      <c r="CY46" s="293">
        <f t="shared" si="282"/>
        <v>21529618.461324666</v>
      </c>
      <c r="CZ46" s="293">
        <f t="shared" si="282"/>
        <v>21502694.185794596</v>
      </c>
      <c r="DA46" s="293">
        <f t="shared" si="282"/>
        <v>21475675.67530017</v>
      </c>
      <c r="DB46" s="293">
        <f t="shared" si="282"/>
        <v>21448562.600019012</v>
      </c>
      <c r="DC46" s="293">
        <f t="shared" si="282"/>
        <v>21421354.628974371</v>
      </c>
      <c r="DD46" s="293">
        <f t="shared" si="282"/>
        <v>21394051.430031072</v>
      </c>
      <c r="DE46" s="293">
        <f t="shared" si="282"/>
        <v>21366652.669891473</v>
      </c>
      <c r="DF46" s="293">
        <f t="shared" si="282"/>
        <v>21339158.014091387</v>
      </c>
      <c r="DG46" s="293">
        <f t="shared" si="282"/>
        <v>21311567.126995999</v>
      </c>
      <c r="DH46" s="293">
        <f t="shared" si="282"/>
        <v>21283879.671795778</v>
      </c>
      <c r="DI46" s="293">
        <f t="shared" si="282"/>
        <v>21256095.310502354</v>
      </c>
      <c r="DJ46" s="293">
        <f t="shared" si="282"/>
        <v>21228213.703944404</v>
      </c>
      <c r="DK46" s="293">
        <f t="shared" si="282"/>
        <v>21200234.511763502</v>
      </c>
      <c r="DL46" s="293">
        <f t="shared" si="282"/>
        <v>21172157.392409965</v>
      </c>
      <c r="DM46" s="293">
        <f t="shared" si="282"/>
        <v>21143982.003138691</v>
      </c>
      <c r="DN46" s="293">
        <f t="shared" si="282"/>
        <v>21115708.00000497</v>
      </c>
      <c r="DO46" s="293">
        <f t="shared" si="282"/>
        <v>21087335.037860278</v>
      </c>
      <c r="DP46" s="293">
        <f t="shared" si="282"/>
        <v>21058862.770348083</v>
      </c>
      <c r="DQ46" s="293">
        <f t="shared" si="282"/>
        <v>21030290.849899594</v>
      </c>
      <c r="DR46" s="293">
        <f t="shared" si="282"/>
        <v>21001618.927729536</v>
      </c>
      <c r="DS46" s="293">
        <f t="shared" si="282"/>
        <v>20972846.653831881</v>
      </c>
      <c r="DT46" s="293">
        <f t="shared" si="282"/>
        <v>20943973.676975586</v>
      </c>
      <c r="DU46" s="293">
        <f t="shared" si="282"/>
        <v>20914999.644700292</v>
      </c>
      <c r="DV46" s="293">
        <f t="shared" si="282"/>
        <v>20885924.203312036</v>
      </c>
      <c r="DW46" s="293">
        <f t="shared" si="282"/>
        <v>20856746.99787892</v>
      </c>
      <c r="DX46" s="293">
        <f t="shared" si="282"/>
        <v>20827467.67222679</v>
      </c>
      <c r="DY46" s="293">
        <f t="shared" si="282"/>
        <v>20798085.868934877</v>
      </c>
      <c r="DZ46" s="293">
        <f t="shared" si="282"/>
        <v>20768601.229331441</v>
      </c>
      <c r="EA46" s="293">
        <f t="shared" si="282"/>
        <v>20739013.393489394</v>
      </c>
      <c r="EB46" s="293">
        <f t="shared" si="282"/>
        <v>20709322.000221901</v>
      </c>
      <c r="EC46" s="293">
        <f t="shared" si="282"/>
        <v>20679526.687077969</v>
      </c>
      <c r="ED46" s="293">
        <f t="shared" ref="ED46:GO46" si="283">SUM(ED45:ED45)</f>
        <v>20649627.090338036</v>
      </c>
      <c r="EE46" s="293">
        <f t="shared" si="283"/>
        <v>20619622.845009513</v>
      </c>
      <c r="EF46" s="293">
        <f t="shared" si="283"/>
        <v>20589513.584822338</v>
      </c>
      <c r="EG46" s="293">
        <f t="shared" si="283"/>
        <v>20559298.94222451</v>
      </c>
      <c r="EH46" s="293">
        <f t="shared" si="283"/>
        <v>20528978.548377588</v>
      </c>
      <c r="EI46" s="293">
        <f t="shared" si="283"/>
        <v>20498552.033152204</v>
      </c>
      <c r="EJ46" s="293">
        <f t="shared" si="283"/>
        <v>20468019.025123529</v>
      </c>
      <c r="EK46" s="293">
        <f t="shared" si="283"/>
        <v>20437379.151566755</v>
      </c>
      <c r="EL46" s="293">
        <f t="shared" si="283"/>
        <v>20406632.038452532</v>
      </c>
      <c r="EM46" s="293">
        <f t="shared" si="283"/>
        <v>20375777.31044241</v>
      </c>
      <c r="EN46" s="293">
        <f t="shared" si="283"/>
        <v>20344814.59088425</v>
      </c>
      <c r="EO46" s="293">
        <f t="shared" si="283"/>
        <v>20313743.501807638</v>
      </c>
      <c r="EP46" s="293">
        <f t="shared" si="283"/>
        <v>20282563.663919255</v>
      </c>
      <c r="EQ46" s="293">
        <f t="shared" si="283"/>
        <v>20251274.696598265</v>
      </c>
      <c r="ER46" s="293">
        <f t="shared" si="283"/>
        <v>20219876.217891652</v>
      </c>
      <c r="ES46" s="293">
        <f t="shared" si="283"/>
        <v>20188367.844509564</v>
      </c>
      <c r="ET46" s="293">
        <f t="shared" si="283"/>
        <v>20156749.19182064</v>
      </c>
      <c r="EU46" s="293">
        <f t="shared" si="283"/>
        <v>20125019.873847306</v>
      </c>
      <c r="EV46" s="293">
        <f t="shared" si="283"/>
        <v>20093179.503261063</v>
      </c>
      <c r="EW46" s="293">
        <f t="shared" si="283"/>
        <v>20061227.69137777</v>
      </c>
      <c r="EX46" s="293">
        <f t="shared" si="283"/>
        <v>20029164.048152886</v>
      </c>
      <c r="EY46" s="293">
        <f t="shared" si="283"/>
        <v>19996988.182176713</v>
      </c>
      <c r="EZ46" s="293">
        <f t="shared" si="283"/>
        <v>19964699.700669624</v>
      </c>
      <c r="FA46" s="293">
        <f t="shared" si="283"/>
        <v>19932298.209477261</v>
      </c>
      <c r="FB46" s="293">
        <f t="shared" si="283"/>
        <v>19899783.313065723</v>
      </c>
      <c r="FC46" s="293">
        <f t="shared" si="283"/>
        <v>19867154.614516746</v>
      </c>
      <c r="FD46" s="293">
        <f t="shared" si="283"/>
        <v>19834411.715522848</v>
      </c>
      <c r="FE46" s="293">
        <f t="shared" si="283"/>
        <v>19801554.21638247</v>
      </c>
      <c r="FF46" s="293">
        <f t="shared" si="283"/>
        <v>19768581.715995099</v>
      </c>
      <c r="FG46" s="293">
        <f t="shared" si="283"/>
        <v>19735493.811856374</v>
      </c>
      <c r="FH46" s="293">
        <f t="shared" si="283"/>
        <v>19702290.100053165</v>
      </c>
      <c r="FI46" s="293">
        <f t="shared" si="283"/>
        <v>19668970.175258644</v>
      </c>
      <c r="FJ46" s="293">
        <f t="shared" si="283"/>
        <v>19635533.630727343</v>
      </c>
      <c r="FK46" s="293">
        <f t="shared" si="283"/>
        <v>19601980.05829018</v>
      </c>
      <c r="FL46" s="293">
        <f t="shared" si="283"/>
        <v>19568309.048349489</v>
      </c>
      <c r="FM46" s="293">
        <f t="shared" si="283"/>
        <v>19534520.189874005</v>
      </c>
      <c r="FN46" s="293">
        <f t="shared" si="283"/>
        <v>19500613.070393857</v>
      </c>
      <c r="FO46" s="293">
        <f t="shared" si="283"/>
        <v>19466587.275995526</v>
      </c>
      <c r="FP46" s="293">
        <f t="shared" si="283"/>
        <v>19432442.391316805</v>
      </c>
      <c r="FQ46" s="293">
        <f t="shared" si="283"/>
        <v>19398177.999541707</v>
      </c>
      <c r="FR46" s="293">
        <f t="shared" si="283"/>
        <v>19363793.682395395</v>
      </c>
      <c r="FS46" s="293">
        <f t="shared" si="283"/>
        <v>19329289.020139072</v>
      </c>
      <c r="FT46" s="293">
        <f t="shared" si="283"/>
        <v>19294663.591564853</v>
      </c>
      <c r="FU46" s="293">
        <f t="shared" si="283"/>
        <v>19259916.973990623</v>
      </c>
      <c r="FV46" s="293">
        <f t="shared" si="283"/>
        <v>19225048.743254881</v>
      </c>
      <c r="FW46" s="293">
        <f t="shared" si="283"/>
        <v>19190058.473711565</v>
      </c>
      <c r="FX46" s="293">
        <f t="shared" si="283"/>
        <v>19154945.738224849</v>
      </c>
      <c r="FY46" s="293">
        <f t="shared" si="283"/>
        <v>19119710.10816393</v>
      </c>
      <c r="FZ46" s="293">
        <f t="shared" si="283"/>
        <v>19084351.153397799</v>
      </c>
      <c r="GA46" s="293">
        <f t="shared" si="283"/>
        <v>19048868.442289982</v>
      </c>
      <c r="GB46" s="293">
        <f t="shared" si="283"/>
        <v>19013261.541693289</v>
      </c>
      <c r="GC46" s="293">
        <f t="shared" si="283"/>
        <v>18977530.016944509</v>
      </c>
      <c r="GD46" s="293">
        <f t="shared" si="283"/>
        <v>18941673.431859106</v>
      </c>
      <c r="GE46" s="293">
        <f t="shared" si="283"/>
        <v>18905691.348725904</v>
      </c>
      <c r="GF46" s="293">
        <f t="shared" si="283"/>
        <v>18869583.328301735</v>
      </c>
      <c r="GG46" s="293">
        <f t="shared" si="283"/>
        <v>18833348.929806083</v>
      </c>
      <c r="GH46" s="293">
        <f t="shared" si="283"/>
        <v>18796987.710915696</v>
      </c>
      <c r="GI46" s="293">
        <f t="shared" si="283"/>
        <v>18760499.227759194</v>
      </c>
      <c r="GJ46" s="293">
        <f t="shared" si="283"/>
        <v>18723883.034911644</v>
      </c>
      <c r="GK46" s="293">
        <f t="shared" si="283"/>
        <v>18687138.685389128</v>
      </c>
      <c r="GL46" s="293">
        <f t="shared" si="283"/>
        <v>18650265.730643284</v>
      </c>
      <c r="GM46" s="293">
        <f t="shared" si="283"/>
        <v>18613263.720555827</v>
      </c>
      <c r="GN46" s="293">
        <f t="shared" si="283"/>
        <v>18576132.203433067</v>
      </c>
      <c r="GO46" s="293">
        <f t="shared" si="283"/>
        <v>18538870.726000376</v>
      </c>
      <c r="GP46" s="293">
        <f t="shared" ref="GP46:JA46" si="284">SUM(GP45:GP45)</f>
        <v>18501478.833396669</v>
      </c>
      <c r="GQ46" s="293">
        <f t="shared" si="284"/>
        <v>18463956.069168851</v>
      </c>
      <c r="GR46" s="293">
        <f t="shared" si="284"/>
        <v>18426301.975266233</v>
      </c>
      <c r="GS46" s="293">
        <f t="shared" si="284"/>
        <v>18388516.092034958</v>
      </c>
      <c r="GT46" s="293">
        <f t="shared" si="284"/>
        <v>18350597.958212372</v>
      </c>
      <c r="GU46" s="293">
        <f t="shared" si="284"/>
        <v>18312547.110921409</v>
      </c>
      <c r="GV46" s="293">
        <f t="shared" si="284"/>
        <v>18274363.085664928</v>
      </c>
      <c r="GW46" s="293">
        <f t="shared" si="284"/>
        <v>18236045.416320048</v>
      </c>
      <c r="GX46" s="293">
        <f t="shared" si="284"/>
        <v>18197593.635132462</v>
      </c>
      <c r="GY46" s="293">
        <f t="shared" si="284"/>
        <v>18159007.272710718</v>
      </c>
      <c r="GZ46" s="293">
        <f t="shared" si="284"/>
        <v>18120285.858020499</v>
      </c>
      <c r="HA46" s="293">
        <f t="shared" si="284"/>
        <v>18081428.918378863</v>
      </c>
      <c r="HB46" s="293">
        <f t="shared" si="284"/>
        <v>18042435.979448482</v>
      </c>
      <c r="HC46" s="293">
        <f t="shared" si="284"/>
        <v>18003306.565231845</v>
      </c>
      <c r="HD46" s="293">
        <f t="shared" si="284"/>
        <v>17964040.198065449</v>
      </c>
      <c r="HE46" s="293">
        <f t="shared" si="284"/>
        <v>17924636.398613971</v>
      </c>
      <c r="HF46" s="293">
        <f t="shared" si="284"/>
        <v>17885094.685864411</v>
      </c>
      <c r="HG46" s="293">
        <f t="shared" si="284"/>
        <v>17845414.57712023</v>
      </c>
      <c r="HH46" s="293">
        <f t="shared" si="284"/>
        <v>17805595.587995443</v>
      </c>
      <c r="HI46" s="293">
        <f t="shared" si="284"/>
        <v>17765637.232408721</v>
      </c>
      <c r="HJ46" s="293">
        <f t="shared" si="284"/>
        <v>17725539.022577442</v>
      </c>
      <c r="HK46" s="293">
        <f t="shared" si="284"/>
        <v>17685300.469011758</v>
      </c>
      <c r="HL46" s="293">
        <f t="shared" si="284"/>
        <v>17644921.08050859</v>
      </c>
      <c r="HM46" s="293">
        <f t="shared" si="284"/>
        <v>17604400.364145663</v>
      </c>
      <c r="HN46" s="293">
        <f t="shared" si="284"/>
        <v>17563737.825275466</v>
      </c>
      <c r="HO46" s="293">
        <f t="shared" si="284"/>
        <v>17522932.967519224</v>
      </c>
      <c r="HP46" s="293">
        <f t="shared" si="284"/>
        <v>17481985.292760834</v>
      </c>
      <c r="HQ46" s="293">
        <f t="shared" si="284"/>
        <v>17440894.301140789</v>
      </c>
      <c r="HR46" s="293">
        <f t="shared" si="284"/>
        <v>17399659.491050076</v>
      </c>
      <c r="HS46" s="293">
        <f t="shared" si="284"/>
        <v>17358280.359124042</v>
      </c>
      <c r="HT46" s="293">
        <f t="shared" si="284"/>
        <v>17316756.400236268</v>
      </c>
      <c r="HU46" s="293">
        <f t="shared" si="284"/>
        <v>17275087.107492387</v>
      </c>
      <c r="HV46" s="293">
        <f t="shared" si="284"/>
        <v>17233271.972223904</v>
      </c>
      <c r="HW46" s="293">
        <f t="shared" si="284"/>
        <v>17191310.483981982</v>
      </c>
      <c r="HX46" s="293">
        <f t="shared" si="284"/>
        <v>17149202.13053121</v>
      </c>
      <c r="HY46" s="293">
        <f t="shared" si="284"/>
        <v>17106946.397843361</v>
      </c>
      <c r="HZ46" s="293">
        <f t="shared" si="284"/>
        <v>17064542.770091105</v>
      </c>
      <c r="IA46" s="293">
        <f t="shared" si="284"/>
        <v>17021990.729641717</v>
      </c>
      <c r="IB46" s="293">
        <f t="shared" si="284"/>
        <v>16979289.757050756</v>
      </c>
      <c r="IC46" s="293">
        <f t="shared" si="284"/>
        <v>16936439.331055727</v>
      </c>
      <c r="ID46" s="293">
        <f t="shared" si="284"/>
        <v>16893438.928569715</v>
      </c>
      <c r="IE46" s="293">
        <f t="shared" si="284"/>
        <v>16850288.024675</v>
      </c>
      <c r="IF46" s="293">
        <f t="shared" si="284"/>
        <v>16806986.092616655</v>
      </c>
      <c r="IG46" s="293">
        <f t="shared" si="284"/>
        <v>16763532.603796106</v>
      </c>
      <c r="IH46" s="293">
        <f t="shared" si="284"/>
        <v>16719927.027764685</v>
      </c>
      <c r="II46" s="293">
        <f t="shared" si="284"/>
        <v>16676168.832217155</v>
      </c>
      <c r="IJ46" s="293">
        <f t="shared" si="284"/>
        <v>16632257.482985208</v>
      </c>
      <c r="IK46" s="293">
        <f t="shared" si="284"/>
        <v>16588192.444030948</v>
      </c>
      <c r="IL46" s="293">
        <f t="shared" si="284"/>
        <v>16543973.177440349</v>
      </c>
      <c r="IM46" s="293">
        <f t="shared" si="284"/>
        <v>16499599.143416682</v>
      </c>
      <c r="IN46" s="293">
        <f t="shared" si="284"/>
        <v>16455069.800273933</v>
      </c>
      <c r="IO46" s="293">
        <f t="shared" si="284"/>
        <v>16410384.604430184</v>
      </c>
      <c r="IP46" s="293">
        <f t="shared" si="284"/>
        <v>16365543.010400983</v>
      </c>
      <c r="IQ46" s="293">
        <f t="shared" si="284"/>
        <v>16320544.470792679</v>
      </c>
      <c r="IR46" s="293">
        <f t="shared" si="284"/>
        <v>16275388.436295746</v>
      </c>
      <c r="IS46" s="293">
        <f t="shared" si="284"/>
        <v>16230074.355678074</v>
      </c>
      <c r="IT46" s="293">
        <f t="shared" si="284"/>
        <v>16184601.67577824</v>
      </c>
      <c r="IU46" s="293">
        <f t="shared" si="284"/>
        <v>16138969.841498757</v>
      </c>
      <c r="IV46" s="293">
        <f t="shared" si="284"/>
        <v>16093178.295799294</v>
      </c>
      <c r="IW46" s="293">
        <f t="shared" si="284"/>
        <v>16047226.479689885</v>
      </c>
      <c r="IX46" s="293">
        <f t="shared" si="284"/>
        <v>16001113.832224092</v>
      </c>
      <c r="IY46" s="293">
        <f t="shared" si="284"/>
        <v>15954839.790492168</v>
      </c>
      <c r="IZ46" s="293">
        <f t="shared" si="284"/>
        <v>15908403.789614182</v>
      </c>
      <c r="JA46" s="293">
        <f t="shared" si="284"/>
        <v>15861805.262733124</v>
      </c>
      <c r="JB46" s="293">
        <f t="shared" ref="JB46:LM46" si="285">SUM(JB45:JB45)</f>
        <v>15815043.641007982</v>
      </c>
      <c r="JC46" s="293">
        <f t="shared" si="285"/>
        <v>15768118.353606803</v>
      </c>
      <c r="JD46" s="293">
        <f t="shared" si="285"/>
        <v>15721028.827699719</v>
      </c>
      <c r="JE46" s="293">
        <f t="shared" si="285"/>
        <v>15673774.488451961</v>
      </c>
      <c r="JF46" s="293">
        <f t="shared" si="285"/>
        <v>15626354.759016836</v>
      </c>
      <c r="JG46" s="293">
        <f t="shared" si="285"/>
        <v>15578769.060528688</v>
      </c>
      <c r="JH46" s="293">
        <f t="shared" si="285"/>
        <v>15531016.81209583</v>
      </c>
      <c r="JI46" s="293">
        <f t="shared" si="285"/>
        <v>15483097.430793459</v>
      </c>
      <c r="JJ46" s="293">
        <f t="shared" si="285"/>
        <v>15435010.331656529</v>
      </c>
      <c r="JK46" s="293">
        <f t="shared" si="285"/>
        <v>15386754.927672619</v>
      </c>
      <c r="JL46" s="293">
        <f t="shared" si="285"/>
        <v>15338330.629774766</v>
      </c>
      <c r="JM46" s="293">
        <f t="shared" si="285"/>
        <v>15289736.84683427</v>
      </c>
      <c r="JN46" s="293">
        <f t="shared" si="285"/>
        <v>15240972.985653482</v>
      </c>
      <c r="JO46" s="293">
        <f t="shared" si="285"/>
        <v>15192038.450958561</v>
      </c>
      <c r="JP46" s="293">
        <f t="shared" si="285"/>
        <v>15142932.645392209</v>
      </c>
      <c r="JQ46" s="293">
        <f t="shared" si="285"/>
        <v>15093654.969506374</v>
      </c>
      <c r="JR46" s="293">
        <f t="shared" si="285"/>
        <v>15044204.821754938</v>
      </c>
      <c r="JS46" s="293">
        <f t="shared" si="285"/>
        <v>14994581.598486373</v>
      </c>
      <c r="JT46" s="293">
        <f t="shared" si="285"/>
        <v>14944784.693936368</v>
      </c>
      <c r="JU46" s="293">
        <f t="shared" si="285"/>
        <v>14894813.500220438</v>
      </c>
      <c r="JV46" s="293">
        <f t="shared" si="285"/>
        <v>14844667.407326503</v>
      </c>
      <c r="JW46" s="293">
        <f t="shared" si="285"/>
        <v>14794345.803107439</v>
      </c>
      <c r="JX46" s="293">
        <f t="shared" si="285"/>
        <v>14743848.073273607</v>
      </c>
      <c r="JY46" s="293">
        <f t="shared" si="285"/>
        <v>14693173.601385357</v>
      </c>
      <c r="JZ46" s="293">
        <f t="shared" si="285"/>
        <v>14642321.768845499</v>
      </c>
      <c r="KA46" s="293">
        <f t="shared" si="285"/>
        <v>14591291.954891751</v>
      </c>
      <c r="KB46" s="293">
        <f t="shared" si="285"/>
        <v>14540083.536589164</v>
      </c>
      <c r="KC46" s="293">
        <f t="shared" si="285"/>
        <v>14488695.888822518</v>
      </c>
      <c r="KD46" s="293">
        <f t="shared" si="285"/>
        <v>14437128.384288689</v>
      </c>
      <c r="KE46" s="293">
        <f t="shared" si="285"/>
        <v>14385380.393488992</v>
      </c>
      <c r="KF46" s="293">
        <f t="shared" si="285"/>
        <v>14333451.284721496</v>
      </c>
      <c r="KG46" s="293">
        <f t="shared" si="285"/>
        <v>14281340.424073312</v>
      </c>
      <c r="KH46" s="293">
        <f t="shared" si="285"/>
        <v>14229047.175412862</v>
      </c>
      <c r="KI46" s="293">
        <f t="shared" si="285"/>
        <v>14176570.9003821</v>
      </c>
      <c r="KJ46" s="293">
        <f t="shared" si="285"/>
        <v>14123910.958388729</v>
      </c>
      <c r="KK46" s="293">
        <f t="shared" si="285"/>
        <v>14071066.706598382</v>
      </c>
      <c r="KL46" s="293">
        <f t="shared" si="285"/>
        <v>14018037.49992677</v>
      </c>
      <c r="KM46" s="293">
        <f t="shared" si="285"/>
        <v>13964822.691031806</v>
      </c>
      <c r="KN46" s="293">
        <f t="shared" si="285"/>
        <v>13911421.630305709</v>
      </c>
      <c r="KO46" s="293">
        <f t="shared" si="285"/>
        <v>13857833.665867072</v>
      </c>
      <c r="KP46" s="293">
        <f t="shared" si="285"/>
        <v>13804058.143552899</v>
      </c>
      <c r="KQ46" s="293">
        <f t="shared" si="285"/>
        <v>13750094.406910626</v>
      </c>
      <c r="KR46" s="293">
        <f t="shared" si="285"/>
        <v>13695941.797190106</v>
      </c>
      <c r="KS46" s="293">
        <f t="shared" si="285"/>
        <v>13641599.653335564</v>
      </c>
      <c r="KT46" s="293">
        <f t="shared" si="285"/>
        <v>13587067.31197753</v>
      </c>
      <c r="KU46" s="293">
        <f t="shared" si="285"/>
        <v>13532344.107424743</v>
      </c>
      <c r="KV46" s="293">
        <f t="shared" si="285"/>
        <v>13477429.371656023</v>
      </c>
      <c r="KW46" s="293">
        <f t="shared" si="285"/>
        <v>13422322.434312111</v>
      </c>
      <c r="KX46" s="293">
        <f t="shared" si="285"/>
        <v>13367022.622687496</v>
      </c>
      <c r="KY46" s="293">
        <f t="shared" si="285"/>
        <v>13311529.261722196</v>
      </c>
      <c r="KZ46" s="293">
        <f t="shared" si="285"/>
        <v>13255841.673993517</v>
      </c>
      <c r="LA46" s="293">
        <f t="shared" si="285"/>
        <v>13199959.179707786</v>
      </c>
      <c r="LB46" s="293">
        <f t="shared" si="285"/>
        <v>13143881.096692055</v>
      </c>
      <c r="LC46" s="293">
        <f t="shared" si="285"/>
        <v>13087606.740385771</v>
      </c>
      <c r="LD46" s="293">
        <f t="shared" si="285"/>
        <v>13031135.423832413</v>
      </c>
      <c r="LE46" s="293">
        <f t="shared" si="285"/>
        <v>12974466.457671119</v>
      </c>
      <c r="LF46" s="293">
        <f t="shared" si="285"/>
        <v>12917599.15012826</v>
      </c>
      <c r="LG46" s="293">
        <f t="shared" si="285"/>
        <v>12860532.807009002</v>
      </c>
      <c r="LH46" s="293">
        <f t="shared" si="285"/>
        <v>12803266.731688825</v>
      </c>
      <c r="LI46" s="293">
        <f t="shared" si="285"/>
        <v>12745800.225105029</v>
      </c>
      <c r="LJ46" s="293">
        <f t="shared" si="285"/>
        <v>12688132.585748188</v>
      </c>
      <c r="LK46" s="293">
        <f t="shared" si="285"/>
        <v>12630263.1096536</v>
      </c>
      <c r="LL46" s="293">
        <f t="shared" si="285"/>
        <v>12572191.090392679</v>
      </c>
      <c r="LM46" s="293">
        <f t="shared" si="285"/>
        <v>12513915.819064345</v>
      </c>
      <c r="LN46" s="293">
        <f t="shared" ref="LN46:NY46" si="286">SUM(LN45:LN45)</f>
        <v>12455436.584286364</v>
      </c>
      <c r="LO46" s="293">
        <f t="shared" si="286"/>
        <v>12396752.672186658</v>
      </c>
      <c r="LP46" s="293">
        <f t="shared" si="286"/>
        <v>12337863.366394604</v>
      </c>
      <c r="LQ46" s="293">
        <f t="shared" si="286"/>
        <v>12278767.948032277</v>
      </c>
      <c r="LR46" s="293">
        <f t="shared" si="286"/>
        <v>12219465.695705682</v>
      </c>
      <c r="LS46" s="293">
        <f t="shared" si="286"/>
        <v>12159955.885495944</v>
      </c>
      <c r="LT46" s="293">
        <f t="shared" si="286"/>
        <v>12100237.790950472</v>
      </c>
      <c r="LU46" s="293">
        <f t="shared" si="286"/>
        <v>12040310.683074091</v>
      </c>
      <c r="LV46" s="293">
        <f t="shared" si="286"/>
        <v>11980173.830320142</v>
      </c>
      <c r="LW46" s="293">
        <f t="shared" si="286"/>
        <v>11919826.498581555</v>
      </c>
      <c r="LX46" s="293">
        <f t="shared" si="286"/>
        <v>11859267.951181883</v>
      </c>
      <c r="LY46" s="293">
        <f t="shared" si="286"/>
        <v>11798497.448866311</v>
      </c>
      <c r="LZ46" s="293">
        <f t="shared" si="286"/>
        <v>11737514.249792635</v>
      </c>
      <c r="MA46" s="293">
        <f t="shared" si="286"/>
        <v>11676317.609522203</v>
      </c>
      <c r="MB46" s="293">
        <f t="shared" si="286"/>
        <v>11614906.781010823</v>
      </c>
      <c r="MC46" s="293">
        <f t="shared" si="286"/>
        <v>11553281.014599653</v>
      </c>
      <c r="MD46" s="293">
        <f t="shared" si="286"/>
        <v>11491439.558006044</v>
      </c>
      <c r="ME46" s="293">
        <f t="shared" si="286"/>
        <v>11429381.656314358</v>
      </c>
      <c r="MF46" s="293">
        <f t="shared" si="286"/>
        <v>11367106.551966751</v>
      </c>
      <c r="MG46" s="293">
        <f t="shared" si="286"/>
        <v>11304613.484753927</v>
      </c>
      <c r="MH46" s="293">
        <f t="shared" si="286"/>
        <v>11241901.691805858</v>
      </c>
      <c r="MI46" s="293">
        <f t="shared" si="286"/>
        <v>11178970.407582471</v>
      </c>
      <c r="MJ46" s="293">
        <f t="shared" si="286"/>
        <v>11115818.863864303</v>
      </c>
      <c r="MK46" s="293">
        <f t="shared" si="286"/>
        <v>11052446.28974312</v>
      </c>
      <c r="ML46" s="293">
        <f t="shared" si="286"/>
        <v>10988851.911612513</v>
      </c>
      <c r="MM46" s="293">
        <f t="shared" si="286"/>
        <v>10925034.953158449</v>
      </c>
      <c r="MN46" s="293">
        <f t="shared" si="286"/>
        <v>10860994.635349797</v>
      </c>
      <c r="MO46" s="293">
        <f t="shared" si="286"/>
        <v>10796730.176428813</v>
      </c>
      <c r="MP46" s="293">
        <f t="shared" si="286"/>
        <v>10732240.791901607</v>
      </c>
      <c r="MQ46" s="293">
        <f t="shared" si="286"/>
        <v>10667525.694528555</v>
      </c>
      <c r="MR46" s="293">
        <f t="shared" si="286"/>
        <v>10602584.094314698</v>
      </c>
      <c r="MS46" s="293">
        <f t="shared" si="286"/>
        <v>10537415.198500091</v>
      </c>
      <c r="MT46" s="293">
        <f t="shared" si="286"/>
        <v>10472018.211550133</v>
      </c>
      <c r="MU46" s="293">
        <f t="shared" si="286"/>
        <v>10406392.335145852</v>
      </c>
      <c r="MV46" s="293">
        <f t="shared" si="286"/>
        <v>10340536.768174155</v>
      </c>
      <c r="MW46" s="293">
        <f t="shared" si="286"/>
        <v>10274450.706718057</v>
      </c>
      <c r="MX46" s="293">
        <f t="shared" si="286"/>
        <v>10208133.344046863</v>
      </c>
      <c r="MY46" s="293">
        <f t="shared" si="286"/>
        <v>10141583.87060632</v>
      </c>
      <c r="MZ46" s="293">
        <f t="shared" si="286"/>
        <v>10074801.474008735</v>
      </c>
      <c r="NA46" s="293">
        <f t="shared" si="286"/>
        <v>10007785.339023059</v>
      </c>
      <c r="NB46" s="293">
        <f t="shared" si="286"/>
        <v>9940534.6475649327</v>
      </c>
      <c r="NC46" s="293">
        <f t="shared" si="286"/>
        <v>9873048.578686703</v>
      </c>
      <c r="ND46" s="293">
        <f t="shared" si="286"/>
        <v>9805326.3085673992</v>
      </c>
      <c r="NE46" s="293">
        <f t="shared" si="286"/>
        <v>9737367.0105026774</v>
      </c>
      <c r="NF46" s="293">
        <f t="shared" si="286"/>
        <v>9669169.8548947293</v>
      </c>
      <c r="NG46" s="293">
        <f t="shared" si="286"/>
        <v>9600734.0092421528</v>
      </c>
      <c r="NH46" s="293">
        <f t="shared" si="286"/>
        <v>9532058.6381297931</v>
      </c>
      <c r="NI46" s="293">
        <f t="shared" si="286"/>
        <v>9463142.9032185394</v>
      </c>
      <c r="NJ46" s="293">
        <f t="shared" si="286"/>
        <v>9393985.963235097</v>
      </c>
      <c r="NK46" s="293">
        <f t="shared" si="286"/>
        <v>9324586.9739617128</v>
      </c>
      <c r="NL46" s="293">
        <f t="shared" si="286"/>
        <v>9254945.0882258713</v>
      </c>
      <c r="NM46" s="293">
        <f t="shared" si="286"/>
        <v>9185059.4558899552</v>
      </c>
      <c r="NN46" s="293">
        <f t="shared" si="286"/>
        <v>9114929.2238408625</v>
      </c>
      <c r="NO46" s="293">
        <f t="shared" si="286"/>
        <v>9044553.5359795988</v>
      </c>
      <c r="NP46" s="293">
        <f t="shared" si="286"/>
        <v>8973931.5332108196</v>
      </c>
      <c r="NQ46" s="293">
        <f t="shared" si="286"/>
        <v>8903062.3534323499</v>
      </c>
      <c r="NR46" s="293">
        <f t="shared" si="286"/>
        <v>8831945.131524656</v>
      </c>
      <c r="NS46" s="293">
        <f t="shared" si="286"/>
        <v>8760578.9993402846</v>
      </c>
      <c r="NT46" s="293">
        <f t="shared" si="286"/>
        <v>8688963.0856932681</v>
      </c>
      <c r="NU46" s="293">
        <f t="shared" si="286"/>
        <v>8617096.5163484868</v>
      </c>
      <c r="NV46" s="293">
        <f t="shared" si="286"/>
        <v>8544978.4140109997</v>
      </c>
      <c r="NW46" s="293">
        <f t="shared" si="286"/>
        <v>8472607.898315331</v>
      </c>
      <c r="NX46" s="293">
        <f t="shared" si="286"/>
        <v>8399984.0858147275</v>
      </c>
      <c r="NY46" s="293">
        <f t="shared" si="286"/>
        <v>8327106.0899703717</v>
      </c>
      <c r="NZ46" s="293">
        <f t="shared" ref="NZ46:QK46" si="287">SUM(NZ45:NZ45)</f>
        <v>8253973.0211405605</v>
      </c>
      <c r="OA46" s="293">
        <f t="shared" si="287"/>
        <v>8180583.9865698451</v>
      </c>
      <c r="OB46" s="293">
        <f t="shared" si="287"/>
        <v>8106938.0903781317</v>
      </c>
      <c r="OC46" s="293">
        <f t="shared" si="287"/>
        <v>8033034.4335497478</v>
      </c>
      <c r="OD46" s="293">
        <f t="shared" si="287"/>
        <v>7958872.1139224647</v>
      </c>
      <c r="OE46" s="293">
        <f t="shared" si="287"/>
        <v>7884450.2261764854</v>
      </c>
      <c r="OF46" s="293">
        <f t="shared" si="287"/>
        <v>7809767.8618233958</v>
      </c>
      <c r="OG46" s="293">
        <f t="shared" si="287"/>
        <v>7734824.1091950703</v>
      </c>
      <c r="OH46" s="293">
        <f t="shared" si="287"/>
        <v>7659618.0534325456</v>
      </c>
      <c r="OI46" s="293">
        <f t="shared" si="287"/>
        <v>7584148.7764748521</v>
      </c>
      <c r="OJ46" s="293">
        <f t="shared" si="287"/>
        <v>7508415.3570478065</v>
      </c>
      <c r="OK46" s="293">
        <f t="shared" si="287"/>
        <v>7432416.870652766</v>
      </c>
      <c r="OL46" s="293">
        <f t="shared" si="287"/>
        <v>7356152.3895553434</v>
      </c>
      <c r="OM46" s="293">
        <f t="shared" si="287"/>
        <v>7279620.9827740798</v>
      </c>
      <c r="ON46" s="293">
        <f t="shared" si="287"/>
        <v>7202821.7160690818</v>
      </c>
      <c r="OO46" s="293">
        <f t="shared" si="287"/>
        <v>7125753.6519306162</v>
      </c>
      <c r="OP46" s="293">
        <f t="shared" si="287"/>
        <v>7048415.8495676657</v>
      </c>
      <c r="OQ46" s="293">
        <f t="shared" si="287"/>
        <v>6970807.3648964446</v>
      </c>
      <c r="OR46" s="293">
        <f t="shared" si="287"/>
        <v>6892927.2505288748</v>
      </c>
      <c r="OS46" s="293">
        <f t="shared" si="287"/>
        <v>6814774.5557610188</v>
      </c>
      <c r="OT46" s="293">
        <f t="shared" si="287"/>
        <v>6736348.3265614752</v>
      </c>
      <c r="OU46" s="293">
        <f t="shared" si="287"/>
        <v>6657647.6055597328</v>
      </c>
      <c r="OV46" s="293">
        <f t="shared" si="287"/>
        <v>6578671.4320344841</v>
      </c>
      <c r="OW46" s="293">
        <f t="shared" si="287"/>
        <v>6499418.8419018975</v>
      </c>
      <c r="OX46" s="293">
        <f t="shared" si="287"/>
        <v>6419888.8677038467</v>
      </c>
      <c r="OY46" s="293">
        <f t="shared" si="287"/>
        <v>6340080.538596103</v>
      </c>
      <c r="OZ46" s="293">
        <f t="shared" si="287"/>
        <v>6259992.8803364821</v>
      </c>
      <c r="PA46" s="293">
        <f t="shared" si="287"/>
        <v>6179624.9152729521</v>
      </c>
      <c r="PB46" s="293">
        <f t="shared" si="287"/>
        <v>6098975.6623316994</v>
      </c>
      <c r="PC46" s="293">
        <f t="shared" si="287"/>
        <v>6018044.1370051531</v>
      </c>
      <c r="PD46" s="293">
        <f t="shared" si="287"/>
        <v>5936829.3513399633</v>
      </c>
      <c r="PE46" s="293">
        <f t="shared" si="287"/>
        <v>5855330.3139249459</v>
      </c>
      <c r="PF46" s="293">
        <f t="shared" si="287"/>
        <v>5773546.0298789758</v>
      </c>
      <c r="PG46" s="293">
        <f t="shared" si="287"/>
        <v>5691475.500838845</v>
      </c>
      <c r="PH46" s="293">
        <f t="shared" si="287"/>
        <v>5609117.7249470735</v>
      </c>
      <c r="PI46" s="293">
        <f t="shared" si="287"/>
        <v>5526471.6968396809</v>
      </c>
      <c r="PJ46" s="293">
        <f t="shared" si="287"/>
        <v>5443536.4076339118</v>
      </c>
      <c r="PK46" s="293">
        <f t="shared" si="287"/>
        <v>5360310.8449159227</v>
      </c>
      <c r="PL46" s="293">
        <f t="shared" si="287"/>
        <v>5276793.9927284205</v>
      </c>
      <c r="PM46" s="293">
        <f t="shared" si="287"/>
        <v>5192984.831558262</v>
      </c>
      <c r="PN46" s="293">
        <f t="shared" si="287"/>
        <v>5108882.3383240085</v>
      </c>
      <c r="PO46" s="293">
        <f t="shared" si="287"/>
        <v>5024485.4863634352</v>
      </c>
      <c r="PP46" s="293">
        <f t="shared" si="287"/>
        <v>4939793.2454209998</v>
      </c>
      <c r="PQ46" s="293">
        <f t="shared" si="287"/>
        <v>4854804.5816352656</v>
      </c>
      <c r="PR46" s="293">
        <f t="shared" si="287"/>
        <v>4769518.4575262815</v>
      </c>
      <c r="PS46" s="293">
        <f t="shared" si="287"/>
        <v>4683933.8319829162</v>
      </c>
      <c r="PT46" s="293">
        <f t="shared" si="287"/>
        <v>4598049.6602501487</v>
      </c>
      <c r="PU46" s="293">
        <f t="shared" si="287"/>
        <v>4511864.8939163163</v>
      </c>
      <c r="PV46" s="293">
        <f t="shared" si="287"/>
        <v>4425378.4809003156</v>
      </c>
      <c r="PW46" s="293">
        <f t="shared" si="287"/>
        <v>4338589.3654387593</v>
      </c>
      <c r="PX46" s="293">
        <f t="shared" si="287"/>
        <v>4251496.4880730873</v>
      </c>
      <c r="PY46" s="293">
        <f t="shared" si="287"/>
        <v>4164098.7856366355</v>
      </c>
      <c r="PZ46" s="293">
        <f t="shared" si="287"/>
        <v>4076395.191241656</v>
      </c>
      <c r="QA46" s="293">
        <f t="shared" si="287"/>
        <v>3988384.6342662941</v>
      </c>
      <c r="QB46" s="293">
        <f t="shared" si="287"/>
        <v>3900066.0403415184</v>
      </c>
      <c r="QC46" s="293">
        <f t="shared" si="287"/>
        <v>3811438.3313380061</v>
      </c>
      <c r="QD46" s="293">
        <f t="shared" si="287"/>
        <v>3722500.4253529813</v>
      </c>
      <c r="QE46" s="293">
        <f t="shared" si="287"/>
        <v>3633251.2366970093</v>
      </c>
      <c r="QF46" s="293">
        <f t="shared" si="287"/>
        <v>3543689.6758807413</v>
      </c>
      <c r="QG46" s="293">
        <f t="shared" si="287"/>
        <v>3453814.6496016164</v>
      </c>
      <c r="QH46" s="293">
        <f t="shared" si="287"/>
        <v>3363625.0607305146</v>
      </c>
      <c r="QI46" s="293">
        <f t="shared" si="287"/>
        <v>3273119.8082983638</v>
      </c>
      <c r="QJ46" s="293">
        <f t="shared" si="287"/>
        <v>3182297.7874827003</v>
      </c>
      <c r="QK46" s="293">
        <f t="shared" si="287"/>
        <v>3091157.8895941824</v>
      </c>
      <c r="QL46" s="293">
        <f t="shared" ref="QL46:SW46" si="288">SUM(QL45:QL45)</f>
        <v>2999699.0020630546</v>
      </c>
      <c r="QM46" s="293">
        <f t="shared" si="288"/>
        <v>2907920.0084255678</v>
      </c>
      <c r="QN46" s="293">
        <f t="shared" si="288"/>
        <v>2815819.7883103495</v>
      </c>
      <c r="QO46" s="293">
        <f t="shared" si="288"/>
        <v>2723397.217424728</v>
      </c>
      <c r="QP46" s="293">
        <f t="shared" si="288"/>
        <v>2630651.167541007</v>
      </c>
      <c r="QQ46" s="293">
        <f t="shared" si="288"/>
        <v>2537580.5064826929</v>
      </c>
      <c r="QR46" s="293">
        <f t="shared" si="288"/>
        <v>2444184.0981106749</v>
      </c>
      <c r="QS46" s="293">
        <f t="shared" si="288"/>
        <v>2350460.8023093548</v>
      </c>
      <c r="QT46" s="293">
        <f t="shared" si="288"/>
        <v>2256409.47497273</v>
      </c>
      <c r="QU46" s="293">
        <f t="shared" si="288"/>
        <v>2162028.9679904268</v>
      </c>
      <c r="QV46" s="293">
        <f t="shared" si="288"/>
        <v>2067318.1292336858</v>
      </c>
      <c r="QW46" s="293">
        <f t="shared" si="288"/>
        <v>1972275.802541296</v>
      </c>
      <c r="QX46" s="293">
        <f t="shared" si="288"/>
        <v>1876900.827705483</v>
      </c>
      <c r="QY46" s="293">
        <f t="shared" si="288"/>
        <v>1781192.0404577446</v>
      </c>
      <c r="QZ46" s="293">
        <f t="shared" si="288"/>
        <v>1685148.2724546392</v>
      </c>
      <c r="RA46" s="293">
        <f t="shared" si="288"/>
        <v>1588768.3512635229</v>
      </c>
      <c r="RB46" s="293">
        <f t="shared" si="288"/>
        <v>1492051.1003482374</v>
      </c>
      <c r="RC46" s="293">
        <f t="shared" si="288"/>
        <v>1394995.3390547486</v>
      </c>
      <c r="RD46" s="293">
        <f t="shared" si="288"/>
        <v>1297599.8825967326</v>
      </c>
      <c r="RE46" s="293">
        <f t="shared" si="288"/>
        <v>1199863.5420411136</v>
      </c>
      <c r="RF46" s="293">
        <f t="shared" si="288"/>
        <v>1101785.1242935499</v>
      </c>
      <c r="RG46" s="293">
        <f t="shared" si="288"/>
        <v>1003363.4320838697</v>
      </c>
      <c r="RH46" s="293">
        <f t="shared" si="288"/>
        <v>904597.26395145559</v>
      </c>
      <c r="RI46" s="293">
        <f t="shared" si="288"/>
        <v>805485.414230578</v>
      </c>
      <c r="RJ46" s="293">
        <f t="shared" si="288"/>
        <v>706026.67303567729</v>
      </c>
      <c r="RK46" s="293">
        <f t="shared" si="288"/>
        <v>606219.82624659454</v>
      </c>
      <c r="RL46" s="293">
        <f t="shared" si="288"/>
        <v>506063.65549374995</v>
      </c>
      <c r="RM46" s="293">
        <f t="shared" si="288"/>
        <v>405556.93814327038</v>
      </c>
      <c r="RN46" s="293">
        <f t="shared" si="288"/>
        <v>304698.44728206412</v>
      </c>
      <c r="RO46" s="293">
        <f t="shared" si="288"/>
        <v>203486.95170284365</v>
      </c>
      <c r="RP46" s="293">
        <f t="shared" si="288"/>
        <v>101921.21588909591</v>
      </c>
      <c r="RQ46" s="293">
        <f t="shared" si="288"/>
        <v>0</v>
      </c>
      <c r="RR46" s="293">
        <f t="shared" si="288"/>
        <v>0</v>
      </c>
      <c r="RS46" s="293">
        <f t="shared" si="288"/>
        <v>0</v>
      </c>
      <c r="RT46" s="293">
        <f t="shared" si="288"/>
        <v>0</v>
      </c>
      <c r="RU46" s="293">
        <f t="shared" si="288"/>
        <v>0</v>
      </c>
      <c r="RV46" s="293">
        <f t="shared" si="288"/>
        <v>0</v>
      </c>
      <c r="RW46" s="293">
        <f t="shared" si="288"/>
        <v>0</v>
      </c>
      <c r="RX46" s="293">
        <f t="shared" si="288"/>
        <v>0</v>
      </c>
      <c r="RY46" s="293">
        <f t="shared" si="288"/>
        <v>0</v>
      </c>
      <c r="RZ46" s="293">
        <f t="shared" si="288"/>
        <v>0</v>
      </c>
      <c r="SA46" s="293">
        <f t="shared" si="288"/>
        <v>0</v>
      </c>
      <c r="SB46" s="293">
        <f t="shared" si="288"/>
        <v>0</v>
      </c>
      <c r="SC46" s="293">
        <f t="shared" si="288"/>
        <v>0</v>
      </c>
      <c r="SD46" s="293">
        <f t="shared" si="288"/>
        <v>0</v>
      </c>
      <c r="SE46" s="293">
        <f t="shared" si="288"/>
        <v>0</v>
      </c>
      <c r="SF46" s="293">
        <f t="shared" si="288"/>
        <v>0</v>
      </c>
      <c r="SG46" s="293">
        <f t="shared" si="288"/>
        <v>0</v>
      </c>
      <c r="SH46" s="293">
        <f t="shared" si="288"/>
        <v>0</v>
      </c>
      <c r="SI46" s="293">
        <f t="shared" si="288"/>
        <v>0</v>
      </c>
      <c r="SJ46" s="293">
        <f t="shared" si="288"/>
        <v>0</v>
      </c>
      <c r="SK46" s="293">
        <f t="shared" si="288"/>
        <v>0</v>
      </c>
      <c r="SL46" s="293">
        <f t="shared" si="288"/>
        <v>0</v>
      </c>
      <c r="SM46" s="293">
        <f t="shared" si="288"/>
        <v>0</v>
      </c>
      <c r="SN46" s="293">
        <f t="shared" si="288"/>
        <v>0</v>
      </c>
      <c r="SO46" s="293">
        <f t="shared" si="288"/>
        <v>0</v>
      </c>
      <c r="SP46" s="293">
        <f t="shared" si="288"/>
        <v>0</v>
      </c>
      <c r="SQ46" s="293">
        <f t="shared" si="288"/>
        <v>0</v>
      </c>
      <c r="SR46" s="293">
        <f t="shared" si="288"/>
        <v>0</v>
      </c>
      <c r="SS46" s="293">
        <f t="shared" si="288"/>
        <v>0</v>
      </c>
      <c r="ST46" s="293">
        <f t="shared" si="288"/>
        <v>0</v>
      </c>
      <c r="SU46" s="293">
        <f t="shared" si="288"/>
        <v>0</v>
      </c>
      <c r="SV46" s="293">
        <f t="shared" si="288"/>
        <v>0</v>
      </c>
      <c r="SW46" s="293">
        <f t="shared" si="288"/>
        <v>0</v>
      </c>
      <c r="SX46" s="293">
        <f t="shared" ref="SX46:VI46" si="289">SUM(SX45:SX45)</f>
        <v>0</v>
      </c>
      <c r="SY46" s="293">
        <f t="shared" si="289"/>
        <v>0</v>
      </c>
      <c r="SZ46" s="293">
        <f t="shared" si="289"/>
        <v>0</v>
      </c>
      <c r="TA46" s="293">
        <f t="shared" si="289"/>
        <v>0</v>
      </c>
      <c r="TB46" s="293">
        <f t="shared" si="289"/>
        <v>0</v>
      </c>
      <c r="TC46" s="293">
        <f t="shared" si="289"/>
        <v>0</v>
      </c>
      <c r="TD46" s="293">
        <f t="shared" si="289"/>
        <v>0</v>
      </c>
      <c r="TE46" s="293">
        <f t="shared" si="289"/>
        <v>0</v>
      </c>
      <c r="TF46" s="293">
        <f t="shared" si="289"/>
        <v>0</v>
      </c>
      <c r="TG46" s="293">
        <f t="shared" si="289"/>
        <v>0</v>
      </c>
      <c r="TH46" s="293">
        <f t="shared" si="289"/>
        <v>0</v>
      </c>
      <c r="TI46" s="293">
        <f t="shared" si="289"/>
        <v>0</v>
      </c>
      <c r="TJ46" s="293">
        <f t="shared" si="289"/>
        <v>0</v>
      </c>
      <c r="TK46" s="293">
        <f t="shared" si="289"/>
        <v>0</v>
      </c>
      <c r="TL46" s="293">
        <f t="shared" si="289"/>
        <v>0</v>
      </c>
      <c r="TM46" s="293">
        <f t="shared" si="289"/>
        <v>0</v>
      </c>
      <c r="TN46" s="293">
        <f t="shared" si="289"/>
        <v>0</v>
      </c>
      <c r="TO46" s="293">
        <f t="shared" si="289"/>
        <v>0</v>
      </c>
      <c r="TP46" s="293">
        <f t="shared" si="289"/>
        <v>0</v>
      </c>
      <c r="TQ46" s="293">
        <f t="shared" si="289"/>
        <v>0</v>
      </c>
      <c r="TR46" s="293">
        <f t="shared" si="289"/>
        <v>0</v>
      </c>
      <c r="TS46" s="293">
        <f t="shared" si="289"/>
        <v>0</v>
      </c>
      <c r="TT46" s="293">
        <f t="shared" si="289"/>
        <v>0</v>
      </c>
      <c r="TU46" s="293">
        <f t="shared" si="289"/>
        <v>0</v>
      </c>
      <c r="TV46" s="293">
        <f t="shared" si="289"/>
        <v>0</v>
      </c>
      <c r="TW46" s="293">
        <f t="shared" si="289"/>
        <v>0</v>
      </c>
      <c r="TX46" s="293">
        <f t="shared" si="289"/>
        <v>0</v>
      </c>
      <c r="TY46" s="293">
        <f t="shared" si="289"/>
        <v>0</v>
      </c>
      <c r="TZ46" s="293">
        <f t="shared" si="289"/>
        <v>0</v>
      </c>
      <c r="UA46" s="293">
        <f t="shared" si="289"/>
        <v>0</v>
      </c>
      <c r="UB46" s="293">
        <f t="shared" si="289"/>
        <v>0</v>
      </c>
      <c r="UC46" s="293">
        <f t="shared" si="289"/>
        <v>0</v>
      </c>
      <c r="UD46" s="293">
        <f t="shared" si="289"/>
        <v>0</v>
      </c>
      <c r="UE46" s="293">
        <f t="shared" si="289"/>
        <v>0</v>
      </c>
      <c r="UF46" s="293">
        <f t="shared" si="289"/>
        <v>0</v>
      </c>
      <c r="UG46" s="293">
        <f t="shared" si="289"/>
        <v>0</v>
      </c>
      <c r="UH46" s="293">
        <f t="shared" si="289"/>
        <v>0</v>
      </c>
      <c r="UI46" s="293">
        <f t="shared" si="289"/>
        <v>0</v>
      </c>
      <c r="UJ46" s="293">
        <f t="shared" si="289"/>
        <v>0</v>
      </c>
      <c r="UK46" s="293">
        <f t="shared" si="289"/>
        <v>0</v>
      </c>
      <c r="UL46" s="293">
        <f t="shared" si="289"/>
        <v>0</v>
      </c>
      <c r="UM46" s="293">
        <f t="shared" si="289"/>
        <v>0</v>
      </c>
      <c r="UN46" s="293">
        <f t="shared" si="289"/>
        <v>0</v>
      </c>
      <c r="UO46" s="293">
        <f t="shared" si="289"/>
        <v>0</v>
      </c>
      <c r="UP46" s="293">
        <f t="shared" si="289"/>
        <v>0</v>
      </c>
      <c r="UQ46" s="293">
        <f t="shared" si="289"/>
        <v>0</v>
      </c>
      <c r="UR46" s="293">
        <f t="shared" si="289"/>
        <v>0</v>
      </c>
      <c r="US46" s="293">
        <f t="shared" si="289"/>
        <v>0</v>
      </c>
      <c r="UT46" s="293">
        <f t="shared" si="289"/>
        <v>0</v>
      </c>
      <c r="UU46" s="293">
        <f t="shared" si="289"/>
        <v>0</v>
      </c>
      <c r="UV46" s="293">
        <f t="shared" si="289"/>
        <v>0</v>
      </c>
      <c r="UW46" s="293">
        <f t="shared" si="289"/>
        <v>0</v>
      </c>
      <c r="UX46" s="293">
        <f t="shared" si="289"/>
        <v>0</v>
      </c>
      <c r="UY46" s="293">
        <f t="shared" si="289"/>
        <v>0</v>
      </c>
      <c r="UZ46" s="293">
        <f t="shared" si="289"/>
        <v>0</v>
      </c>
      <c r="VA46" s="293">
        <f t="shared" si="289"/>
        <v>0</v>
      </c>
      <c r="VB46" s="293">
        <f t="shared" si="289"/>
        <v>0</v>
      </c>
      <c r="VC46" s="293">
        <f t="shared" si="289"/>
        <v>0</v>
      </c>
      <c r="VD46" s="293">
        <f t="shared" si="289"/>
        <v>0</v>
      </c>
      <c r="VE46" s="293">
        <f t="shared" si="289"/>
        <v>0</v>
      </c>
      <c r="VF46" s="293">
        <f t="shared" si="289"/>
        <v>0</v>
      </c>
      <c r="VG46" s="293">
        <f t="shared" si="289"/>
        <v>0</v>
      </c>
      <c r="VH46" s="293">
        <f t="shared" si="289"/>
        <v>0</v>
      </c>
      <c r="VI46" s="293">
        <f t="shared" si="289"/>
        <v>0</v>
      </c>
      <c r="VJ46" s="293">
        <f t="shared" ref="VJ46:WS46" si="290">SUM(VJ45:VJ45)</f>
        <v>0</v>
      </c>
      <c r="VK46" s="293">
        <f t="shared" si="290"/>
        <v>0</v>
      </c>
      <c r="VL46" s="293">
        <f t="shared" si="290"/>
        <v>0</v>
      </c>
      <c r="VM46" s="293">
        <f t="shared" si="290"/>
        <v>0</v>
      </c>
      <c r="VN46" s="293">
        <f t="shared" si="290"/>
        <v>0</v>
      </c>
      <c r="VO46" s="293">
        <f t="shared" si="290"/>
        <v>0</v>
      </c>
      <c r="VP46" s="293">
        <f t="shared" si="290"/>
        <v>0</v>
      </c>
      <c r="VQ46" s="293">
        <f t="shared" si="290"/>
        <v>0</v>
      </c>
      <c r="VR46" s="293">
        <f t="shared" si="290"/>
        <v>0</v>
      </c>
      <c r="VS46" s="293">
        <f t="shared" si="290"/>
        <v>0</v>
      </c>
      <c r="VT46" s="293">
        <f t="shared" si="290"/>
        <v>0</v>
      </c>
      <c r="VU46" s="293">
        <f t="shared" si="290"/>
        <v>0</v>
      </c>
      <c r="VV46" s="293">
        <f t="shared" si="290"/>
        <v>0</v>
      </c>
      <c r="VW46" s="293">
        <f t="shared" si="290"/>
        <v>0</v>
      </c>
      <c r="VX46" s="293">
        <f t="shared" si="290"/>
        <v>0</v>
      </c>
      <c r="VY46" s="293">
        <f t="shared" si="290"/>
        <v>0</v>
      </c>
      <c r="VZ46" s="293">
        <f t="shared" si="290"/>
        <v>0</v>
      </c>
      <c r="WA46" s="293">
        <f t="shared" si="290"/>
        <v>0</v>
      </c>
      <c r="WB46" s="293">
        <f t="shared" si="290"/>
        <v>0</v>
      </c>
      <c r="WC46" s="293">
        <f t="shared" si="290"/>
        <v>0</v>
      </c>
      <c r="WD46" s="293">
        <f t="shared" si="290"/>
        <v>0</v>
      </c>
      <c r="WE46" s="293">
        <f t="shared" si="290"/>
        <v>0</v>
      </c>
      <c r="WF46" s="293">
        <f t="shared" si="290"/>
        <v>0</v>
      </c>
      <c r="WG46" s="293">
        <f t="shared" si="290"/>
        <v>0</v>
      </c>
      <c r="WH46" s="293">
        <f t="shared" si="290"/>
        <v>0</v>
      </c>
      <c r="WI46" s="293">
        <f t="shared" si="290"/>
        <v>0</v>
      </c>
      <c r="WJ46" s="293">
        <f t="shared" si="290"/>
        <v>0</v>
      </c>
      <c r="WK46" s="293">
        <f t="shared" si="290"/>
        <v>0</v>
      </c>
      <c r="WL46" s="293">
        <f t="shared" si="290"/>
        <v>0</v>
      </c>
      <c r="WM46" s="293">
        <f t="shared" si="290"/>
        <v>0</v>
      </c>
      <c r="WN46" s="293">
        <f t="shared" si="290"/>
        <v>0</v>
      </c>
      <c r="WO46" s="293">
        <f t="shared" si="290"/>
        <v>0</v>
      </c>
      <c r="WP46" s="293">
        <f t="shared" si="290"/>
        <v>0</v>
      </c>
      <c r="WQ46" s="293">
        <f t="shared" si="290"/>
        <v>0</v>
      </c>
      <c r="WR46" s="293">
        <f t="shared" si="290"/>
        <v>0</v>
      </c>
      <c r="WS46" s="293">
        <f t="shared" si="290"/>
        <v>0</v>
      </c>
    </row>
    <row r="47" spans="1:617">
      <c r="D47" s="145"/>
      <c r="F47" s="97"/>
      <c r="G47" s="97"/>
      <c r="H47" s="97"/>
      <c r="I47" s="97"/>
      <c r="J47" s="97"/>
      <c r="K47" s="97"/>
      <c r="L47" s="97"/>
      <c r="M47" s="97"/>
      <c r="N47" s="97"/>
      <c r="O47" s="97"/>
      <c r="P47" s="97"/>
      <c r="Q47" s="97"/>
      <c r="R47" s="97"/>
      <c r="S47" s="97"/>
      <c r="T47" s="97"/>
      <c r="U47" s="97"/>
      <c r="V47" s="97"/>
      <c r="W47" s="97"/>
      <c r="X47" s="295"/>
      <c r="Y47" s="295"/>
      <c r="Z47" s="295"/>
      <c r="AA47" s="295"/>
      <c r="AB47" s="295"/>
      <c r="AC47" s="295"/>
      <c r="AD47" s="295"/>
      <c r="AE47" s="295"/>
      <c r="AF47" s="295"/>
      <c r="AG47" s="295"/>
      <c r="AH47" s="295"/>
      <c r="AI47" s="295"/>
      <c r="AJ47" s="295"/>
      <c r="AK47" s="295"/>
      <c r="AL47" s="295"/>
      <c r="AM47" s="295"/>
      <c r="AN47" s="295"/>
      <c r="AO47" s="295"/>
      <c r="AP47" s="295"/>
      <c r="AQ47" s="295"/>
      <c r="AR47" s="295"/>
      <c r="AS47" s="295"/>
      <c r="AT47" s="295"/>
      <c r="AU47" s="295"/>
      <c r="AV47" s="295"/>
      <c r="AW47" s="295"/>
      <c r="AX47" s="295"/>
      <c r="AY47" s="295"/>
      <c r="AZ47" s="295"/>
      <c r="BA47" s="295"/>
      <c r="BB47" s="295"/>
      <c r="BC47" s="295"/>
      <c r="BD47" s="295"/>
      <c r="BE47" s="295"/>
      <c r="BF47" s="295"/>
      <c r="BG47" s="295"/>
      <c r="BH47" s="295"/>
      <c r="BI47" s="295"/>
      <c r="BJ47" s="295"/>
      <c r="BK47" s="295"/>
      <c r="BL47" s="295"/>
      <c r="BM47" s="295"/>
      <c r="BN47" s="295"/>
      <c r="BO47" s="295"/>
      <c r="BP47" s="295"/>
      <c r="BQ47" s="295"/>
      <c r="BR47" s="295"/>
      <c r="BS47" s="295"/>
      <c r="BT47" s="295"/>
      <c r="BU47" s="295"/>
      <c r="BV47" s="295"/>
      <c r="BW47" s="295"/>
      <c r="BX47" s="295"/>
      <c r="BY47" s="295"/>
      <c r="BZ47" s="295"/>
      <c r="CA47" s="295"/>
      <c r="CB47" s="295"/>
      <c r="CC47" s="295"/>
      <c r="CD47" s="295"/>
      <c r="CE47" s="295"/>
      <c r="CF47" s="295"/>
      <c r="CG47" s="295"/>
      <c r="CH47" s="295"/>
      <c r="CI47" s="295"/>
      <c r="CJ47" s="295"/>
      <c r="CK47" s="295"/>
      <c r="CL47" s="295"/>
      <c r="CM47" s="295"/>
      <c r="CN47" s="295"/>
      <c r="CO47" s="295"/>
      <c r="CP47" s="295"/>
      <c r="CQ47" s="295"/>
      <c r="CR47" s="295"/>
      <c r="CS47" s="295"/>
      <c r="CT47" s="295"/>
      <c r="CU47" s="295"/>
      <c r="CV47" s="295"/>
      <c r="CW47" s="295"/>
      <c r="CX47" s="295"/>
      <c r="CY47" s="295"/>
      <c r="CZ47" s="295"/>
      <c r="DA47" s="295"/>
      <c r="DB47" s="295"/>
      <c r="DC47" s="295"/>
      <c r="DD47" s="295"/>
      <c r="DE47" s="295"/>
      <c r="DF47" s="295"/>
      <c r="DG47" s="295"/>
      <c r="DH47" s="295"/>
      <c r="DI47" s="295"/>
      <c r="DJ47" s="295"/>
      <c r="DK47" s="295"/>
      <c r="DL47" s="295"/>
      <c r="DM47" s="295"/>
      <c r="DN47" s="295"/>
      <c r="DO47" s="295"/>
      <c r="DP47" s="295"/>
      <c r="DQ47" s="295"/>
      <c r="DR47" s="295"/>
      <c r="DS47" s="295"/>
      <c r="DT47" s="295"/>
      <c r="DU47" s="295"/>
      <c r="DV47" s="295"/>
      <c r="DW47" s="295"/>
      <c r="DX47" s="295"/>
      <c r="DY47" s="295"/>
      <c r="DZ47" s="295"/>
      <c r="EA47" s="295"/>
      <c r="EB47" s="295"/>
      <c r="EC47" s="295"/>
      <c r="ED47" s="295"/>
      <c r="EE47" s="295"/>
      <c r="EF47" s="295"/>
      <c r="EG47" s="295"/>
      <c r="EH47" s="295"/>
      <c r="EI47" s="295"/>
      <c r="EJ47" s="295"/>
      <c r="EK47" s="295"/>
      <c r="EL47" s="295"/>
      <c r="EM47" s="295"/>
      <c r="EN47" s="295"/>
      <c r="EO47" s="295"/>
      <c r="EP47" s="295"/>
      <c r="EQ47" s="295"/>
      <c r="ER47" s="295"/>
      <c r="ES47" s="295"/>
      <c r="ET47" s="295"/>
      <c r="EU47" s="295"/>
      <c r="EV47" s="295"/>
      <c r="EW47" s="295"/>
      <c r="EX47" s="295"/>
      <c r="EY47" s="295"/>
      <c r="EZ47" s="295"/>
      <c r="FA47" s="295"/>
      <c r="FB47" s="295"/>
      <c r="FC47" s="295"/>
      <c r="FD47" s="295"/>
      <c r="FE47" s="295"/>
      <c r="FF47" s="295"/>
      <c r="FG47" s="295"/>
      <c r="FH47" s="295"/>
      <c r="FI47" s="295"/>
      <c r="FJ47" s="295"/>
      <c r="FK47" s="295"/>
      <c r="FL47" s="295"/>
      <c r="FM47" s="295"/>
      <c r="FN47" s="295"/>
      <c r="FO47" s="295"/>
      <c r="FP47" s="295"/>
      <c r="FQ47" s="295"/>
      <c r="FR47" s="295"/>
      <c r="FS47" s="295"/>
      <c r="FT47" s="295"/>
      <c r="FU47" s="295"/>
      <c r="FV47" s="295"/>
      <c r="FW47" s="295"/>
      <c r="FX47" s="295"/>
      <c r="FY47" s="295"/>
      <c r="FZ47" s="295"/>
      <c r="GA47" s="295"/>
      <c r="GB47" s="295"/>
      <c r="GC47" s="295"/>
      <c r="GD47" s="295"/>
      <c r="GE47" s="295"/>
      <c r="GF47" s="295"/>
      <c r="GG47" s="295"/>
      <c r="GH47" s="295"/>
      <c r="GI47" s="295"/>
      <c r="GJ47" s="295"/>
      <c r="GK47" s="295"/>
      <c r="GL47" s="295"/>
      <c r="GM47" s="295"/>
      <c r="GN47" s="295"/>
      <c r="GO47" s="295"/>
      <c r="GP47" s="295"/>
      <c r="GQ47" s="295"/>
      <c r="GR47" s="295"/>
      <c r="GS47" s="295"/>
      <c r="GT47" s="295"/>
      <c r="GU47" s="295"/>
      <c r="GV47" s="295"/>
      <c r="GW47" s="295"/>
      <c r="GX47" s="295"/>
      <c r="GY47" s="295"/>
      <c r="GZ47" s="295"/>
      <c r="HA47" s="295"/>
      <c r="HB47" s="295"/>
      <c r="HC47" s="295"/>
      <c r="HD47" s="295"/>
      <c r="HE47" s="295"/>
      <c r="HF47" s="295"/>
      <c r="HG47" s="295"/>
      <c r="HH47" s="295"/>
      <c r="HI47" s="295"/>
      <c r="HJ47" s="295"/>
      <c r="HK47" s="295"/>
      <c r="HL47" s="295"/>
      <c r="HM47" s="295"/>
      <c r="HN47" s="295"/>
      <c r="HO47" s="295"/>
      <c r="HP47" s="295"/>
      <c r="HQ47" s="295"/>
      <c r="HR47" s="295"/>
      <c r="HS47" s="295"/>
      <c r="HT47" s="295"/>
      <c r="HU47" s="295"/>
      <c r="HV47" s="295"/>
      <c r="HW47" s="295"/>
      <c r="HX47" s="295"/>
      <c r="HY47" s="295"/>
      <c r="HZ47" s="295"/>
      <c r="IA47" s="295"/>
      <c r="IB47" s="295"/>
      <c r="IC47" s="295"/>
      <c r="ID47" s="295"/>
      <c r="IE47" s="295"/>
      <c r="IF47" s="295"/>
      <c r="IG47" s="295"/>
      <c r="IH47" s="295"/>
      <c r="II47" s="295"/>
      <c r="IJ47" s="295"/>
      <c r="IK47" s="295"/>
      <c r="IL47" s="295"/>
      <c r="IM47" s="295"/>
      <c r="IN47" s="295"/>
      <c r="IO47" s="295"/>
      <c r="IP47" s="295"/>
      <c r="IQ47" s="295"/>
      <c r="IR47" s="295"/>
      <c r="IS47" s="295"/>
      <c r="IT47" s="295"/>
      <c r="IU47" s="295"/>
      <c r="IV47" s="295"/>
      <c r="IW47" s="295"/>
      <c r="IX47" s="295"/>
      <c r="IY47" s="295"/>
      <c r="IZ47" s="295"/>
      <c r="JA47" s="295"/>
      <c r="JB47" s="295"/>
      <c r="JC47" s="295"/>
      <c r="JD47" s="295"/>
      <c r="JE47" s="295"/>
      <c r="JF47" s="295"/>
      <c r="JG47" s="295"/>
      <c r="JH47" s="295"/>
      <c r="JI47" s="295"/>
      <c r="JJ47" s="295"/>
      <c r="JK47" s="295"/>
      <c r="JL47" s="295"/>
      <c r="JM47" s="295"/>
      <c r="JN47" s="295"/>
      <c r="JO47" s="295"/>
      <c r="JP47" s="295"/>
      <c r="JQ47" s="295"/>
      <c r="JR47" s="295"/>
      <c r="JS47" s="295"/>
      <c r="JT47" s="295"/>
      <c r="JU47" s="295"/>
      <c r="JV47" s="295"/>
      <c r="JW47" s="295"/>
      <c r="JX47" s="295"/>
      <c r="JY47" s="295"/>
      <c r="JZ47" s="295"/>
      <c r="KA47" s="295"/>
      <c r="KB47" s="295"/>
      <c r="KC47" s="295"/>
      <c r="KD47" s="295"/>
      <c r="KE47" s="295"/>
      <c r="KF47" s="295"/>
      <c r="KG47" s="295"/>
      <c r="KH47" s="295"/>
      <c r="KI47" s="295"/>
      <c r="KJ47" s="295"/>
      <c r="KK47" s="295"/>
      <c r="KL47" s="295"/>
      <c r="KM47" s="295"/>
      <c r="KN47" s="295"/>
      <c r="KO47" s="295"/>
      <c r="KP47" s="295"/>
      <c r="KQ47" s="295"/>
      <c r="KR47" s="295"/>
      <c r="KS47" s="295"/>
      <c r="KT47" s="295"/>
      <c r="KU47" s="295"/>
      <c r="KV47" s="295"/>
      <c r="KW47" s="295"/>
      <c r="KX47" s="295"/>
      <c r="KY47" s="295"/>
      <c r="KZ47" s="295"/>
      <c r="LA47" s="295"/>
      <c r="LB47" s="295"/>
      <c r="LC47" s="295"/>
      <c r="LD47" s="295"/>
      <c r="LE47" s="295"/>
      <c r="LF47" s="295"/>
      <c r="LG47" s="295"/>
      <c r="LH47" s="295"/>
      <c r="LI47" s="295"/>
      <c r="LJ47" s="295"/>
      <c r="LK47" s="295"/>
      <c r="LL47" s="295"/>
      <c r="LM47" s="295"/>
      <c r="LN47" s="295"/>
      <c r="LO47" s="295"/>
      <c r="LP47" s="295"/>
      <c r="LQ47" s="295"/>
      <c r="LR47" s="295"/>
      <c r="LS47" s="295"/>
      <c r="LT47" s="295"/>
      <c r="LU47" s="295"/>
      <c r="LV47" s="295"/>
      <c r="LW47" s="295"/>
      <c r="LX47" s="295"/>
      <c r="LY47" s="295"/>
      <c r="LZ47" s="295"/>
      <c r="MA47" s="295"/>
      <c r="MB47" s="295"/>
      <c r="MC47" s="295"/>
      <c r="MD47" s="295"/>
      <c r="ME47" s="295"/>
      <c r="MF47" s="295"/>
      <c r="MG47" s="295"/>
      <c r="MH47" s="295"/>
      <c r="MI47" s="295"/>
      <c r="MJ47" s="295"/>
      <c r="MK47" s="295"/>
      <c r="ML47" s="295"/>
      <c r="MM47" s="295"/>
      <c r="MN47" s="295"/>
      <c r="MO47" s="295"/>
      <c r="MP47" s="295"/>
      <c r="MQ47" s="295"/>
      <c r="MR47" s="295"/>
      <c r="MS47" s="295"/>
      <c r="MT47" s="295"/>
      <c r="MU47" s="295"/>
      <c r="MV47" s="295"/>
      <c r="MW47" s="295"/>
      <c r="MX47" s="295"/>
      <c r="MY47" s="295"/>
      <c r="MZ47" s="295"/>
      <c r="NA47" s="295"/>
      <c r="NB47" s="295"/>
      <c r="NC47" s="295"/>
      <c r="ND47" s="295"/>
      <c r="NE47" s="295"/>
      <c r="NF47" s="295"/>
      <c r="NG47" s="295"/>
      <c r="NH47" s="295"/>
      <c r="NI47" s="295"/>
      <c r="NJ47" s="295"/>
      <c r="NK47" s="295"/>
      <c r="NL47" s="295"/>
      <c r="NM47" s="295"/>
      <c r="NN47" s="295"/>
      <c r="NO47" s="295"/>
      <c r="NP47" s="295"/>
      <c r="NQ47" s="295"/>
      <c r="NR47" s="295"/>
      <c r="NS47" s="295"/>
      <c r="NT47" s="295"/>
      <c r="NU47" s="295"/>
      <c r="NV47" s="295"/>
      <c r="NW47" s="295"/>
      <c r="NX47" s="295"/>
      <c r="NY47" s="295"/>
      <c r="NZ47" s="295"/>
      <c r="OA47" s="295"/>
      <c r="OB47" s="295"/>
      <c r="OC47" s="295"/>
      <c r="OD47" s="295"/>
      <c r="OE47" s="295"/>
      <c r="OF47" s="295"/>
      <c r="OG47" s="295"/>
      <c r="OH47" s="295"/>
      <c r="OI47" s="295"/>
      <c r="OJ47" s="295"/>
      <c r="OK47" s="295"/>
      <c r="OL47" s="295"/>
      <c r="OM47" s="295"/>
      <c r="ON47" s="295"/>
      <c r="OO47" s="295"/>
      <c r="OP47" s="295"/>
      <c r="OQ47" s="295"/>
      <c r="OR47" s="295"/>
      <c r="OS47" s="295"/>
      <c r="OT47" s="295"/>
      <c r="OU47" s="295"/>
      <c r="OV47" s="295"/>
      <c r="OW47" s="295"/>
      <c r="OX47" s="295"/>
      <c r="OY47" s="295"/>
      <c r="OZ47" s="295"/>
      <c r="PA47" s="295"/>
      <c r="PB47" s="295"/>
      <c r="PC47" s="295"/>
      <c r="PD47" s="295"/>
      <c r="PE47" s="295"/>
      <c r="PF47" s="295"/>
      <c r="PG47" s="295"/>
      <c r="PH47" s="295"/>
      <c r="PI47" s="295"/>
      <c r="PJ47" s="295"/>
      <c r="PK47" s="295"/>
      <c r="PL47" s="295"/>
      <c r="PM47" s="295"/>
      <c r="PN47" s="295"/>
      <c r="PO47" s="295"/>
      <c r="PP47" s="295"/>
      <c r="PQ47" s="295"/>
      <c r="PR47" s="295"/>
      <c r="PS47" s="295"/>
      <c r="PT47" s="295"/>
      <c r="PU47" s="295"/>
      <c r="PV47" s="295"/>
      <c r="PW47" s="295"/>
      <c r="PX47" s="295"/>
      <c r="PY47" s="295"/>
      <c r="PZ47" s="295"/>
      <c r="QA47" s="295"/>
      <c r="QB47" s="295"/>
      <c r="QC47" s="295"/>
      <c r="QD47" s="295"/>
      <c r="QE47" s="295"/>
      <c r="QF47" s="295"/>
      <c r="QG47" s="295"/>
      <c r="QH47" s="295"/>
      <c r="QI47" s="295"/>
      <c r="QJ47" s="295"/>
      <c r="QK47" s="295"/>
      <c r="QL47" s="295"/>
      <c r="QM47" s="295"/>
      <c r="QN47" s="295"/>
      <c r="QO47" s="295"/>
      <c r="QP47" s="295"/>
      <c r="QQ47" s="295"/>
      <c r="QR47" s="295"/>
      <c r="QS47" s="295"/>
      <c r="QT47" s="295"/>
      <c r="QU47" s="295"/>
      <c r="QV47" s="295"/>
      <c r="QW47" s="295"/>
      <c r="QX47" s="295"/>
      <c r="QY47" s="295"/>
      <c r="QZ47" s="295"/>
      <c r="RA47" s="295"/>
      <c r="RB47" s="295"/>
      <c r="RC47" s="295"/>
      <c r="RD47" s="295"/>
      <c r="RE47" s="295"/>
      <c r="RF47" s="295"/>
      <c r="RG47" s="295"/>
      <c r="RH47" s="295"/>
      <c r="RI47" s="295"/>
      <c r="RJ47" s="295"/>
      <c r="RK47" s="295"/>
      <c r="RL47" s="295"/>
      <c r="RM47" s="295"/>
      <c r="RN47" s="295"/>
      <c r="RO47" s="295"/>
      <c r="RP47" s="295"/>
      <c r="RQ47" s="295"/>
      <c r="RR47" s="295"/>
      <c r="RS47" s="295"/>
      <c r="RT47" s="295"/>
      <c r="RU47" s="295"/>
      <c r="RV47" s="295"/>
      <c r="RW47" s="295"/>
      <c r="RX47" s="295"/>
      <c r="RY47" s="295"/>
      <c r="RZ47" s="295"/>
      <c r="SA47" s="295"/>
      <c r="SB47" s="295"/>
      <c r="SC47" s="295"/>
      <c r="SD47" s="295"/>
      <c r="SE47" s="295"/>
      <c r="SF47" s="295"/>
      <c r="SG47" s="295"/>
      <c r="SH47" s="295"/>
      <c r="SI47" s="295"/>
      <c r="SJ47" s="295"/>
      <c r="SK47" s="295"/>
      <c r="SL47" s="295"/>
      <c r="SM47" s="295"/>
      <c r="SN47" s="295"/>
      <c r="SO47" s="295"/>
      <c r="SP47" s="295"/>
      <c r="SQ47" s="295"/>
      <c r="SR47" s="295"/>
      <c r="SS47" s="295"/>
      <c r="ST47" s="295"/>
      <c r="SU47" s="295"/>
      <c r="SV47" s="295"/>
      <c r="SW47" s="295"/>
      <c r="SX47" s="295"/>
      <c r="SY47" s="295"/>
      <c r="SZ47" s="295"/>
      <c r="TA47" s="295"/>
      <c r="TB47" s="295"/>
      <c r="TC47" s="295"/>
      <c r="TD47" s="295"/>
      <c r="TE47" s="295"/>
      <c r="TF47" s="295"/>
      <c r="TG47" s="295"/>
      <c r="TH47" s="295"/>
      <c r="TI47" s="295"/>
      <c r="TJ47" s="295"/>
      <c r="TK47" s="295"/>
      <c r="TL47" s="295"/>
      <c r="TM47" s="295"/>
      <c r="TN47" s="295"/>
      <c r="TO47" s="295"/>
      <c r="TP47" s="295"/>
      <c r="TQ47" s="295"/>
      <c r="TR47" s="295"/>
      <c r="TS47" s="295"/>
      <c r="TT47" s="295"/>
      <c r="TU47" s="295"/>
      <c r="TV47" s="295"/>
      <c r="TW47" s="295"/>
      <c r="TX47" s="295"/>
      <c r="TY47" s="295"/>
      <c r="TZ47" s="295"/>
      <c r="UA47" s="295"/>
      <c r="UB47" s="295"/>
      <c r="UC47" s="295"/>
      <c r="UD47" s="295"/>
      <c r="UE47" s="295"/>
      <c r="UF47" s="295"/>
      <c r="UG47" s="295"/>
      <c r="UH47" s="295"/>
      <c r="UI47" s="295"/>
      <c r="UJ47" s="295"/>
      <c r="UK47" s="295"/>
      <c r="UL47" s="295"/>
      <c r="UM47" s="295"/>
      <c r="UN47" s="295"/>
      <c r="UO47" s="295"/>
      <c r="UP47" s="295"/>
      <c r="UQ47" s="295"/>
      <c r="UR47" s="295"/>
      <c r="US47" s="295"/>
      <c r="UT47" s="295"/>
      <c r="UU47" s="295"/>
      <c r="UV47" s="295"/>
      <c r="UW47" s="295"/>
      <c r="UX47" s="295"/>
      <c r="UY47" s="295"/>
      <c r="UZ47" s="295"/>
      <c r="VA47" s="295"/>
      <c r="VB47" s="295"/>
      <c r="VC47" s="295"/>
      <c r="VD47" s="295"/>
      <c r="VE47" s="295"/>
      <c r="VF47" s="295"/>
      <c r="VG47" s="295"/>
      <c r="VH47" s="295"/>
      <c r="VI47" s="295"/>
      <c r="VJ47" s="295"/>
      <c r="VK47" s="295"/>
      <c r="VL47" s="295"/>
      <c r="VM47" s="295"/>
      <c r="VN47" s="295"/>
      <c r="VO47" s="295"/>
      <c r="VP47" s="295"/>
      <c r="VQ47" s="295"/>
      <c r="VR47" s="295"/>
      <c r="VS47" s="295"/>
      <c r="VT47" s="295"/>
      <c r="VU47" s="295"/>
      <c r="VV47" s="295"/>
      <c r="VW47" s="295"/>
      <c r="VX47" s="295"/>
      <c r="VY47" s="295"/>
      <c r="VZ47" s="295"/>
      <c r="WA47" s="295"/>
      <c r="WB47" s="295"/>
      <c r="WC47" s="295"/>
      <c r="WD47" s="295"/>
      <c r="WE47" s="295"/>
      <c r="WF47" s="295"/>
      <c r="WG47" s="295"/>
      <c r="WH47" s="295"/>
      <c r="WI47" s="295"/>
      <c r="WJ47" s="295"/>
      <c r="WK47" s="295"/>
      <c r="WL47" s="295"/>
      <c r="WM47" s="295"/>
      <c r="WN47" s="295"/>
      <c r="WO47" s="295"/>
      <c r="WP47" s="295"/>
      <c r="WQ47" s="295"/>
      <c r="WR47" s="295"/>
      <c r="WS47" s="295"/>
    </row>
    <row r="48" spans="1:617" s="222" customFormat="1" ht="15">
      <c r="B48" s="284" t="s">
        <v>71</v>
      </c>
      <c r="C48" s="271"/>
      <c r="D48" s="273"/>
      <c r="E48" s="273"/>
      <c r="F48" s="293">
        <f t="shared" ref="F48:AK48" si="291">+F43+F46</f>
        <v>39618205.393188626</v>
      </c>
      <c r="G48" s="293">
        <f t="shared" si="291"/>
        <v>39636410.786377251</v>
      </c>
      <c r="H48" s="293">
        <f t="shared" si="291"/>
        <v>39654616.179565877</v>
      </c>
      <c r="I48" s="293">
        <f t="shared" si="291"/>
        <v>39672821.572754502</v>
      </c>
      <c r="J48" s="293">
        <f t="shared" si="291"/>
        <v>39691026.965943135</v>
      </c>
      <c r="K48" s="293">
        <f t="shared" si="291"/>
        <v>39709232.359131761</v>
      </c>
      <c r="L48" s="293">
        <f t="shared" si="291"/>
        <v>39727437.752320386</v>
      </c>
      <c r="M48" s="293">
        <f t="shared" si="291"/>
        <v>39745643.145509005</v>
      </c>
      <c r="N48" s="293">
        <f t="shared" si="291"/>
        <v>39763848.538697638</v>
      </c>
      <c r="O48" s="293">
        <f t="shared" si="291"/>
        <v>39782053.931886263</v>
      </c>
      <c r="P48" s="293">
        <f t="shared" si="291"/>
        <v>39800259.325074889</v>
      </c>
      <c r="Q48" s="293">
        <f t="shared" si="291"/>
        <v>39818464.718263514</v>
      </c>
      <c r="R48" s="293">
        <f t="shared" si="291"/>
        <v>39836670.11145214</v>
      </c>
      <c r="S48" s="293">
        <f t="shared" si="291"/>
        <v>39854875.504640765</v>
      </c>
      <c r="T48" s="293">
        <f t="shared" si="291"/>
        <v>39873080.897829391</v>
      </c>
      <c r="U48" s="293">
        <f t="shared" si="291"/>
        <v>39891286.291018017</v>
      </c>
      <c r="V48" s="293">
        <f t="shared" si="291"/>
        <v>39909491.684206642</v>
      </c>
      <c r="W48" s="293">
        <f t="shared" si="291"/>
        <v>39927697.077395268</v>
      </c>
      <c r="X48" s="293">
        <f t="shared" si="291"/>
        <v>39945902.470583893</v>
      </c>
      <c r="Y48" s="293">
        <f t="shared" si="291"/>
        <v>39964107.863772519</v>
      </c>
      <c r="Z48" s="293">
        <f t="shared" si="291"/>
        <v>39982313.256961145</v>
      </c>
      <c r="AA48" s="293">
        <f t="shared" si="291"/>
        <v>40000518.650149778</v>
      </c>
      <c r="AB48" s="293">
        <f t="shared" si="291"/>
        <v>40018724.043338403</v>
      </c>
      <c r="AC48" s="293">
        <f t="shared" si="291"/>
        <v>40036929.436527029</v>
      </c>
      <c r="AD48" s="293">
        <f t="shared" si="291"/>
        <v>40055134.829715654</v>
      </c>
      <c r="AE48" s="293">
        <f t="shared" si="291"/>
        <v>40073340.222904272</v>
      </c>
      <c r="AF48" s="293">
        <f t="shared" si="291"/>
        <v>40091545.616092898</v>
      </c>
      <c r="AG48" s="293">
        <f t="shared" si="291"/>
        <v>40109751.009281531</v>
      </c>
      <c r="AH48" s="293">
        <f t="shared" si="291"/>
        <v>40127956.402470157</v>
      </c>
      <c r="AI48" s="293">
        <f t="shared" si="291"/>
        <v>40146161.795658782</v>
      </c>
      <c r="AJ48" s="293">
        <f t="shared" si="291"/>
        <v>40164367.188847408</v>
      </c>
      <c r="AK48" s="293">
        <f t="shared" si="291"/>
        <v>40182572.582036033</v>
      </c>
      <c r="AL48" s="293">
        <f t="shared" ref="AL48:BP48" si="292">+AL43+AL46</f>
        <v>40200777.975224659</v>
      </c>
      <c r="AM48" s="293">
        <f t="shared" si="292"/>
        <v>40218983.368413284</v>
      </c>
      <c r="AN48" s="293">
        <f t="shared" si="292"/>
        <v>40237188.76160191</v>
      </c>
      <c r="AO48" s="293">
        <f t="shared" si="292"/>
        <v>40255394.154790536</v>
      </c>
      <c r="AP48" s="293">
        <f t="shared" si="292"/>
        <v>40273599.547979161</v>
      </c>
      <c r="AQ48" s="293">
        <f t="shared" si="292"/>
        <v>40291804.941167787</v>
      </c>
      <c r="AR48" s="293">
        <f t="shared" si="292"/>
        <v>40310010.334356412</v>
      </c>
      <c r="AS48" s="293">
        <f t="shared" si="292"/>
        <v>40328215.727545038</v>
      </c>
      <c r="AT48" s="293">
        <f t="shared" si="292"/>
        <v>40346421.120733663</v>
      </c>
      <c r="AU48" s="293">
        <f t="shared" si="292"/>
        <v>40364626.513922296</v>
      </c>
      <c r="AV48" s="293">
        <f t="shared" si="292"/>
        <v>40382831.907110922</v>
      </c>
      <c r="AW48" s="293">
        <f t="shared" si="292"/>
        <v>40401037.300299548</v>
      </c>
      <c r="AX48" s="293">
        <f t="shared" si="292"/>
        <v>40419242.693488173</v>
      </c>
      <c r="AY48" s="293">
        <f t="shared" si="292"/>
        <v>40437448.086676806</v>
      </c>
      <c r="AZ48" s="293">
        <f t="shared" si="292"/>
        <v>40455653.479865432</v>
      </c>
      <c r="BA48" s="293">
        <f t="shared" si="292"/>
        <v>40473858.873054057</v>
      </c>
      <c r="BB48" s="293">
        <f t="shared" si="292"/>
        <v>40492064.266242683</v>
      </c>
      <c r="BC48" s="293">
        <f t="shared" si="292"/>
        <v>40510269.659431309</v>
      </c>
      <c r="BD48" s="293">
        <f t="shared" si="292"/>
        <v>40528475.052619934</v>
      </c>
      <c r="BE48" s="293">
        <f t="shared" si="292"/>
        <v>40546680.44580856</v>
      </c>
      <c r="BF48" s="293">
        <f t="shared" si="292"/>
        <v>40564885.838997185</v>
      </c>
      <c r="BG48" s="293">
        <f t="shared" si="292"/>
        <v>40583091.232185811</v>
      </c>
      <c r="BH48" s="293">
        <f t="shared" si="292"/>
        <v>40601296.625374436</v>
      </c>
      <c r="BI48" s="293">
        <f t="shared" si="292"/>
        <v>40619502.018563062</v>
      </c>
      <c r="BJ48" s="293">
        <f t="shared" si="292"/>
        <v>40637707.411751688</v>
      </c>
      <c r="BK48" s="293">
        <f t="shared" si="292"/>
        <v>40655912.804940313</v>
      </c>
      <c r="BL48" s="293">
        <f t="shared" si="292"/>
        <v>40674118.198128939</v>
      </c>
      <c r="BM48" s="293">
        <f t="shared" si="292"/>
        <v>40692323.591317564</v>
      </c>
      <c r="BN48" s="293">
        <f t="shared" si="292"/>
        <v>40710528.98450619</v>
      </c>
      <c r="BO48" s="293">
        <f t="shared" si="292"/>
        <v>40728734.377694815</v>
      </c>
      <c r="BP48" s="293">
        <f t="shared" si="292"/>
        <v>40746939.770883441</v>
      </c>
      <c r="BQ48" s="293">
        <f>+BQ43+BQ46</f>
        <v>40765145.164072067</v>
      </c>
      <c r="BR48" s="293">
        <f t="shared" ref="BR48:EC48" si="293">+BR43+BR46</f>
        <v>40783350.557260692</v>
      </c>
      <c r="BS48" s="293">
        <f t="shared" si="293"/>
        <v>40801555.950449325</v>
      </c>
      <c r="BT48" s="293">
        <f t="shared" si="293"/>
        <v>40819761.343637951</v>
      </c>
      <c r="BU48" s="293">
        <f t="shared" si="293"/>
        <v>40837966.736826576</v>
      </c>
      <c r="BV48" s="293">
        <f t="shared" si="293"/>
        <v>40856172.130015209</v>
      </c>
      <c r="BW48" s="293">
        <f t="shared" si="293"/>
        <v>40874377.523203835</v>
      </c>
      <c r="BX48" s="293">
        <f t="shared" si="293"/>
        <v>40892582.916392453</v>
      </c>
      <c r="BY48" s="293">
        <f t="shared" si="293"/>
        <v>40910788.309581079</v>
      </c>
      <c r="BZ48" s="293">
        <f t="shared" si="293"/>
        <v>40928993.702769704</v>
      </c>
      <c r="CA48" s="293">
        <f t="shared" si="293"/>
        <v>40947199.095958337</v>
      </c>
      <c r="CB48" s="293">
        <f t="shared" si="293"/>
        <v>40965404.489146963</v>
      </c>
      <c r="CC48" s="293">
        <f t="shared" si="293"/>
        <v>40983609.882335588</v>
      </c>
      <c r="CD48" s="293">
        <f t="shared" si="293"/>
        <v>41001815.275524214</v>
      </c>
      <c r="CE48" s="293">
        <f t="shared" si="293"/>
        <v>41020020.668712839</v>
      </c>
      <c r="CF48" s="293">
        <f t="shared" si="293"/>
        <v>41038226.061901465</v>
      </c>
      <c r="CG48" s="293">
        <f t="shared" si="293"/>
        <v>41056431.455090091</v>
      </c>
      <c r="CH48" s="293">
        <f t="shared" si="293"/>
        <v>41074636.848278716</v>
      </c>
      <c r="CI48" s="293">
        <f t="shared" si="293"/>
        <v>41092842.241467342</v>
      </c>
      <c r="CJ48" s="293">
        <f t="shared" si="293"/>
        <v>41111047.634655967</v>
      </c>
      <c r="CK48" s="293">
        <f t="shared" si="293"/>
        <v>41129253.027844593</v>
      </c>
      <c r="CL48" s="293">
        <f t="shared" si="293"/>
        <v>41147458.421033219</v>
      </c>
      <c r="CM48" s="293">
        <f t="shared" si="293"/>
        <v>41165663.814221844</v>
      </c>
      <c r="CN48" s="293">
        <f t="shared" si="293"/>
        <v>41183869.20741047</v>
      </c>
      <c r="CO48" s="293">
        <f t="shared" si="293"/>
        <v>41202074.600599095</v>
      </c>
      <c r="CP48" s="293">
        <f t="shared" si="293"/>
        <v>41220279.993787721</v>
      </c>
      <c r="CQ48" s="293">
        <f t="shared" si="293"/>
        <v>41238485.386976346</v>
      </c>
      <c r="CR48" s="293">
        <f t="shared" si="293"/>
        <v>41256690.780164979</v>
      </c>
      <c r="CS48" s="293">
        <f t="shared" si="293"/>
        <v>41274896.173353605</v>
      </c>
      <c r="CT48" s="293">
        <f t="shared" si="293"/>
        <v>41293101.566542231</v>
      </c>
      <c r="CU48" s="293">
        <f t="shared" si="293"/>
        <v>41311306.959730856</v>
      </c>
      <c r="CV48" s="293">
        <f t="shared" si="293"/>
        <v>41329512.352919482</v>
      </c>
      <c r="CW48" s="293">
        <f t="shared" si="293"/>
        <v>41347717.746108115</v>
      </c>
      <c r="CX48" s="293">
        <f t="shared" si="293"/>
        <v>41365923.139296733</v>
      </c>
      <c r="CY48" s="293">
        <f t="shared" si="293"/>
        <v>41384128.532485358</v>
      </c>
      <c r="CZ48" s="293">
        <f t="shared" si="293"/>
        <v>41402333.925673991</v>
      </c>
      <c r="DA48" s="293">
        <f t="shared" si="293"/>
        <v>41420539.318862617</v>
      </c>
      <c r="DB48" s="293">
        <f t="shared" si="293"/>
        <v>41438744.712051243</v>
      </c>
      <c r="DC48" s="293">
        <f t="shared" si="293"/>
        <v>41456950.105239868</v>
      </c>
      <c r="DD48" s="293">
        <f t="shared" si="293"/>
        <v>41475155.498428494</v>
      </c>
      <c r="DE48" s="293">
        <f t="shared" si="293"/>
        <v>41493360.891617112</v>
      </c>
      <c r="DF48" s="293">
        <f t="shared" si="293"/>
        <v>41511566.284805745</v>
      </c>
      <c r="DG48" s="293">
        <f t="shared" si="293"/>
        <v>41529771.67799437</v>
      </c>
      <c r="DH48" s="293">
        <f t="shared" si="293"/>
        <v>41547977.071182996</v>
      </c>
      <c r="DI48" s="293">
        <f t="shared" si="293"/>
        <v>41566182.464371622</v>
      </c>
      <c r="DJ48" s="293">
        <f t="shared" si="293"/>
        <v>41584387.85756024</v>
      </c>
      <c r="DK48" s="293">
        <f t="shared" si="293"/>
        <v>41602593.250748873</v>
      </c>
      <c r="DL48" s="293">
        <f t="shared" si="293"/>
        <v>41620798.643937491</v>
      </c>
      <c r="DM48" s="293">
        <f t="shared" si="293"/>
        <v>41639004.037126116</v>
      </c>
      <c r="DN48" s="293">
        <f t="shared" si="293"/>
        <v>41657209.430314742</v>
      </c>
      <c r="DO48" s="293">
        <f t="shared" si="293"/>
        <v>41675414.823503368</v>
      </c>
      <c r="DP48" s="293">
        <f t="shared" si="293"/>
        <v>41693620.216691993</v>
      </c>
      <c r="DQ48" s="293">
        <f t="shared" si="293"/>
        <v>41711825.609880619</v>
      </c>
      <c r="DR48" s="293">
        <f t="shared" si="293"/>
        <v>41730031.003069252</v>
      </c>
      <c r="DS48" s="293">
        <f t="shared" si="293"/>
        <v>41748236.39625787</v>
      </c>
      <c r="DT48" s="293">
        <f t="shared" si="293"/>
        <v>41766441.789446503</v>
      </c>
      <c r="DU48" s="293">
        <f t="shared" si="293"/>
        <v>41784647.182635128</v>
      </c>
      <c r="DV48" s="293">
        <f t="shared" si="293"/>
        <v>41802852.575823754</v>
      </c>
      <c r="DW48" s="293">
        <f t="shared" si="293"/>
        <v>41821057.96901238</v>
      </c>
      <c r="DX48" s="293">
        <f t="shared" si="293"/>
        <v>41839263.362201005</v>
      </c>
      <c r="DY48" s="293">
        <f t="shared" si="293"/>
        <v>41857468.755389631</v>
      </c>
      <c r="DZ48" s="293">
        <f t="shared" si="293"/>
        <v>41875674.148578256</v>
      </c>
      <c r="EA48" s="293">
        <f t="shared" si="293"/>
        <v>41893879.541766882</v>
      </c>
      <c r="EB48" s="293">
        <f t="shared" si="293"/>
        <v>41912084.934955508</v>
      </c>
      <c r="EC48" s="293">
        <f t="shared" si="293"/>
        <v>41930290.328144133</v>
      </c>
      <c r="ED48" s="293">
        <f t="shared" ref="ED48:GO48" si="294">+ED43+ED46</f>
        <v>41948495.721332759</v>
      </c>
      <c r="EE48" s="293">
        <f t="shared" si="294"/>
        <v>41966701.114521384</v>
      </c>
      <c r="EF48" s="293">
        <f t="shared" si="294"/>
        <v>41984906.50771001</v>
      </c>
      <c r="EG48" s="293">
        <f t="shared" si="294"/>
        <v>42003111.900898635</v>
      </c>
      <c r="EH48" s="293">
        <f t="shared" si="294"/>
        <v>42021317.294087261</v>
      </c>
      <c r="EI48" s="293">
        <f t="shared" si="294"/>
        <v>42039522.687275887</v>
      </c>
      <c r="EJ48" s="293">
        <f t="shared" si="294"/>
        <v>42057728.080464512</v>
      </c>
      <c r="EK48" s="293">
        <f t="shared" si="294"/>
        <v>42075933.473653145</v>
      </c>
      <c r="EL48" s="293">
        <f t="shared" si="294"/>
        <v>42094138.866841771</v>
      </c>
      <c r="EM48" s="293">
        <f t="shared" si="294"/>
        <v>42112344.260030404</v>
      </c>
      <c r="EN48" s="293">
        <f t="shared" si="294"/>
        <v>42130549.653219022</v>
      </c>
      <c r="EO48" s="293">
        <f t="shared" si="294"/>
        <v>42148755.046407655</v>
      </c>
      <c r="EP48" s="293">
        <f t="shared" si="294"/>
        <v>42166960.439596273</v>
      </c>
      <c r="EQ48" s="293">
        <f t="shared" si="294"/>
        <v>42185165.832784899</v>
      </c>
      <c r="ER48" s="293">
        <f t="shared" si="294"/>
        <v>42203371.225973532</v>
      </c>
      <c r="ES48" s="293">
        <f t="shared" si="294"/>
        <v>42221576.61916215</v>
      </c>
      <c r="ET48" s="293">
        <f t="shared" si="294"/>
        <v>42239782.012350775</v>
      </c>
      <c r="EU48" s="293">
        <f t="shared" si="294"/>
        <v>42257987.405539401</v>
      </c>
      <c r="EV48" s="293">
        <f t="shared" si="294"/>
        <v>42276192.798728026</v>
      </c>
      <c r="EW48" s="293">
        <f t="shared" si="294"/>
        <v>42294398.191916659</v>
      </c>
      <c r="EX48" s="293">
        <f t="shared" si="294"/>
        <v>42312603.585105285</v>
      </c>
      <c r="EY48" s="293">
        <f t="shared" si="294"/>
        <v>42330808.978293911</v>
      </c>
      <c r="EZ48" s="293">
        <f t="shared" si="294"/>
        <v>42349014.371482536</v>
      </c>
      <c r="FA48" s="293">
        <f t="shared" si="294"/>
        <v>42367219.764671162</v>
      </c>
      <c r="FB48" s="293">
        <f t="shared" si="294"/>
        <v>42385425.157859787</v>
      </c>
      <c r="FC48" s="293">
        <f t="shared" si="294"/>
        <v>42403630.551048413</v>
      </c>
      <c r="FD48" s="293">
        <f t="shared" si="294"/>
        <v>42421835.944237038</v>
      </c>
      <c r="FE48" s="293">
        <f t="shared" si="294"/>
        <v>42440041.337425664</v>
      </c>
      <c r="FF48" s="293">
        <f t="shared" si="294"/>
        <v>42458246.73061429</v>
      </c>
      <c r="FG48" s="293">
        <f t="shared" si="294"/>
        <v>42476452.123802915</v>
      </c>
      <c r="FH48" s="293">
        <f t="shared" si="294"/>
        <v>42494657.516991541</v>
      </c>
      <c r="FI48" s="293">
        <f t="shared" si="294"/>
        <v>42512862.910180166</v>
      </c>
      <c r="FJ48" s="293">
        <f t="shared" si="294"/>
        <v>42531068.303368792</v>
      </c>
      <c r="FK48" s="293">
        <f t="shared" si="294"/>
        <v>42549273.696557418</v>
      </c>
      <c r="FL48" s="293">
        <f t="shared" si="294"/>
        <v>42567479.089746043</v>
      </c>
      <c r="FM48" s="293">
        <f t="shared" si="294"/>
        <v>42585684.482934669</v>
      </c>
      <c r="FN48" s="293">
        <f t="shared" si="294"/>
        <v>42603889.876123294</v>
      </c>
      <c r="FO48" s="293">
        <f t="shared" si="294"/>
        <v>42622095.26931192</v>
      </c>
      <c r="FP48" s="293">
        <f t="shared" si="294"/>
        <v>42640300.662500545</v>
      </c>
      <c r="FQ48" s="293">
        <f t="shared" si="294"/>
        <v>42658506.055689171</v>
      </c>
      <c r="FR48" s="293">
        <f t="shared" si="294"/>
        <v>42676711.448877797</v>
      </c>
      <c r="FS48" s="293">
        <f t="shared" si="294"/>
        <v>42694916.842066422</v>
      </c>
      <c r="FT48" s="293">
        <f t="shared" si="294"/>
        <v>42713122.235255048</v>
      </c>
      <c r="FU48" s="293">
        <f t="shared" si="294"/>
        <v>42731327.628443673</v>
      </c>
      <c r="FV48" s="293">
        <f t="shared" si="294"/>
        <v>42749533.021632299</v>
      </c>
      <c r="FW48" s="293">
        <f t="shared" si="294"/>
        <v>42767738.414820924</v>
      </c>
      <c r="FX48" s="293">
        <f t="shared" si="294"/>
        <v>42785943.80800955</v>
      </c>
      <c r="FY48" s="293">
        <f t="shared" si="294"/>
        <v>42804149.201198183</v>
      </c>
      <c r="FZ48" s="293">
        <f t="shared" si="294"/>
        <v>42822354.594386809</v>
      </c>
      <c r="GA48" s="293">
        <f t="shared" si="294"/>
        <v>42840559.987575434</v>
      </c>
      <c r="GB48" s="293">
        <f t="shared" si="294"/>
        <v>42858765.38076406</v>
      </c>
      <c r="GC48" s="293">
        <f t="shared" si="294"/>
        <v>42876970.773952685</v>
      </c>
      <c r="GD48" s="293">
        <f t="shared" si="294"/>
        <v>42895176.167141311</v>
      </c>
      <c r="GE48" s="293">
        <f t="shared" si="294"/>
        <v>42913381.560329936</v>
      </c>
      <c r="GF48" s="293">
        <f t="shared" si="294"/>
        <v>42931586.953518555</v>
      </c>
      <c r="GG48" s="293">
        <f t="shared" si="294"/>
        <v>42949792.34670718</v>
      </c>
      <c r="GH48" s="293">
        <f t="shared" si="294"/>
        <v>42967997.739895806</v>
      </c>
      <c r="GI48" s="293">
        <f t="shared" si="294"/>
        <v>42986203.133084431</v>
      </c>
      <c r="GJ48" s="293">
        <f t="shared" si="294"/>
        <v>43004408.526273057</v>
      </c>
      <c r="GK48" s="293">
        <f t="shared" si="294"/>
        <v>43022613.91946169</v>
      </c>
      <c r="GL48" s="293">
        <f t="shared" si="294"/>
        <v>43040819.312650315</v>
      </c>
      <c r="GM48" s="293">
        <f t="shared" si="294"/>
        <v>43059024.705838941</v>
      </c>
      <c r="GN48" s="293">
        <f t="shared" si="294"/>
        <v>43077230.099027574</v>
      </c>
      <c r="GO48" s="293">
        <f t="shared" si="294"/>
        <v>43095435.4922162</v>
      </c>
      <c r="GP48" s="293">
        <f t="shared" ref="GP48:JA48" si="295">+GP43+GP46</f>
        <v>43113640.885404825</v>
      </c>
      <c r="GQ48" s="293">
        <f t="shared" si="295"/>
        <v>43131846.278593451</v>
      </c>
      <c r="GR48" s="293">
        <f t="shared" si="295"/>
        <v>43150051.671782076</v>
      </c>
      <c r="GS48" s="293">
        <f t="shared" si="295"/>
        <v>43168257.064970702</v>
      </c>
      <c r="GT48" s="293">
        <f t="shared" si="295"/>
        <v>43186462.458159328</v>
      </c>
      <c r="GU48" s="293">
        <f t="shared" si="295"/>
        <v>43204667.851347953</v>
      </c>
      <c r="GV48" s="293">
        <f t="shared" si="295"/>
        <v>43222873.244536579</v>
      </c>
      <c r="GW48" s="293">
        <f t="shared" si="295"/>
        <v>43241078.637725204</v>
      </c>
      <c r="GX48" s="293">
        <f t="shared" si="295"/>
        <v>43259284.03091383</v>
      </c>
      <c r="GY48" s="293">
        <f t="shared" si="295"/>
        <v>43277489.424102455</v>
      </c>
      <c r="GZ48" s="293">
        <f t="shared" si="295"/>
        <v>43295694.817291081</v>
      </c>
      <c r="HA48" s="293">
        <f t="shared" si="295"/>
        <v>43313900.210479707</v>
      </c>
      <c r="HB48" s="293">
        <f t="shared" si="295"/>
        <v>43332105.60366834</v>
      </c>
      <c r="HC48" s="293">
        <f t="shared" si="295"/>
        <v>43350310.996856965</v>
      </c>
      <c r="HD48" s="293">
        <f t="shared" si="295"/>
        <v>43368516.390045583</v>
      </c>
      <c r="HE48" s="293">
        <f t="shared" si="295"/>
        <v>43386721.783234216</v>
      </c>
      <c r="HF48" s="293">
        <f t="shared" si="295"/>
        <v>43404927.176422842</v>
      </c>
      <c r="HG48" s="293">
        <f t="shared" si="295"/>
        <v>43423132.569611467</v>
      </c>
      <c r="HH48" s="293">
        <f t="shared" si="295"/>
        <v>43441337.962800093</v>
      </c>
      <c r="HI48" s="293">
        <f t="shared" si="295"/>
        <v>43459543.355988719</v>
      </c>
      <c r="HJ48" s="293">
        <f t="shared" si="295"/>
        <v>43477748.749177344</v>
      </c>
      <c r="HK48" s="293">
        <f t="shared" si="295"/>
        <v>43495954.14236597</v>
      </c>
      <c r="HL48" s="293">
        <f t="shared" si="295"/>
        <v>43514159.535554595</v>
      </c>
      <c r="HM48" s="293">
        <f t="shared" si="295"/>
        <v>43532364.928743221</v>
      </c>
      <c r="HN48" s="293">
        <f t="shared" si="295"/>
        <v>43550570.321931846</v>
      </c>
      <c r="HO48" s="293">
        <f t="shared" si="295"/>
        <v>43568775.715120479</v>
      </c>
      <c r="HP48" s="293">
        <f t="shared" si="295"/>
        <v>43586981.108309105</v>
      </c>
      <c r="HQ48" s="293">
        <f t="shared" si="295"/>
        <v>43605186.501497731</v>
      </c>
      <c r="HR48" s="293">
        <f t="shared" si="295"/>
        <v>43623391.894686356</v>
      </c>
      <c r="HS48" s="293">
        <f t="shared" si="295"/>
        <v>43641597.287874982</v>
      </c>
      <c r="HT48" s="293">
        <f t="shared" si="295"/>
        <v>43659802.681063607</v>
      </c>
      <c r="HU48" s="293">
        <f t="shared" si="295"/>
        <v>43678008.074252233</v>
      </c>
      <c r="HV48" s="293">
        <f t="shared" si="295"/>
        <v>43696213.467440858</v>
      </c>
      <c r="HW48" s="293">
        <f t="shared" si="295"/>
        <v>43714418.860629484</v>
      </c>
      <c r="HX48" s="293">
        <f t="shared" si="295"/>
        <v>43732624.25381811</v>
      </c>
      <c r="HY48" s="293">
        <f t="shared" si="295"/>
        <v>43750829.647006735</v>
      </c>
      <c r="HZ48" s="293">
        <f t="shared" si="295"/>
        <v>43769035.040195361</v>
      </c>
      <c r="IA48" s="293">
        <f t="shared" si="295"/>
        <v>43787240.433383986</v>
      </c>
      <c r="IB48" s="293">
        <f t="shared" si="295"/>
        <v>43805445.826572612</v>
      </c>
      <c r="IC48" s="293">
        <f t="shared" si="295"/>
        <v>43823651.219761238</v>
      </c>
      <c r="ID48" s="293">
        <f t="shared" si="295"/>
        <v>43841856.612949863</v>
      </c>
      <c r="IE48" s="293">
        <f t="shared" si="295"/>
        <v>43860062.006138489</v>
      </c>
      <c r="IF48" s="293">
        <f t="shared" si="295"/>
        <v>43878267.399327114</v>
      </c>
      <c r="IG48" s="293">
        <f t="shared" si="295"/>
        <v>43896472.79251574</v>
      </c>
      <c r="IH48" s="293">
        <f t="shared" si="295"/>
        <v>43914678.185704365</v>
      </c>
      <c r="II48" s="293">
        <f t="shared" si="295"/>
        <v>43932883.578892998</v>
      </c>
      <c r="IJ48" s="293">
        <f t="shared" si="295"/>
        <v>43951088.972081617</v>
      </c>
      <c r="IK48" s="293">
        <f t="shared" si="295"/>
        <v>43969294.365270242</v>
      </c>
      <c r="IL48" s="293">
        <f t="shared" si="295"/>
        <v>43987499.758458868</v>
      </c>
      <c r="IM48" s="293">
        <f t="shared" si="295"/>
        <v>44005705.151647493</v>
      </c>
      <c r="IN48" s="293">
        <f t="shared" si="295"/>
        <v>44023910.544836119</v>
      </c>
      <c r="IO48" s="293">
        <f t="shared" si="295"/>
        <v>44042115.938024744</v>
      </c>
      <c r="IP48" s="293">
        <f t="shared" si="295"/>
        <v>44060321.33121337</v>
      </c>
      <c r="IQ48" s="293">
        <f t="shared" si="295"/>
        <v>44078526.724402003</v>
      </c>
      <c r="IR48" s="293">
        <f t="shared" si="295"/>
        <v>44096732.117590629</v>
      </c>
      <c r="IS48" s="293">
        <f t="shared" si="295"/>
        <v>44114937.510779247</v>
      </c>
      <c r="IT48" s="293">
        <f t="shared" si="295"/>
        <v>44133142.903967872</v>
      </c>
      <c r="IU48" s="293">
        <f t="shared" si="295"/>
        <v>44151348.297156498</v>
      </c>
      <c r="IV48" s="293">
        <f t="shared" si="295"/>
        <v>44169553.690345123</v>
      </c>
      <c r="IW48" s="293">
        <f t="shared" si="295"/>
        <v>44187759.083533749</v>
      </c>
      <c r="IX48" s="293">
        <f t="shared" si="295"/>
        <v>44205964.476722382</v>
      </c>
      <c r="IY48" s="293">
        <f t="shared" si="295"/>
        <v>44224169.869911008</v>
      </c>
      <c r="IZ48" s="293">
        <f t="shared" si="295"/>
        <v>44242375.263099626</v>
      </c>
      <c r="JA48" s="293">
        <f t="shared" si="295"/>
        <v>44260580.656288251</v>
      </c>
      <c r="JB48" s="293">
        <f t="shared" ref="JB48:LM48" si="296">+JB43+JB46</f>
        <v>44278786.049476877</v>
      </c>
      <c r="JC48" s="293">
        <f t="shared" si="296"/>
        <v>44296991.44266551</v>
      </c>
      <c r="JD48" s="293">
        <f t="shared" si="296"/>
        <v>44315196.835854135</v>
      </c>
      <c r="JE48" s="293">
        <f t="shared" si="296"/>
        <v>44333402.229042761</v>
      </c>
      <c r="JF48" s="293">
        <f t="shared" si="296"/>
        <v>44351607.622231387</v>
      </c>
      <c r="JG48" s="293">
        <f t="shared" si="296"/>
        <v>44369813.015420012</v>
      </c>
      <c r="JH48" s="293">
        <f t="shared" si="296"/>
        <v>44388018.408608638</v>
      </c>
      <c r="JI48" s="293">
        <f t="shared" si="296"/>
        <v>44406223.801797263</v>
      </c>
      <c r="JJ48" s="293">
        <f t="shared" si="296"/>
        <v>44424429.194985889</v>
      </c>
      <c r="JK48" s="293">
        <f t="shared" si="296"/>
        <v>44442634.588174514</v>
      </c>
      <c r="JL48" s="293">
        <f t="shared" si="296"/>
        <v>44460839.98136314</v>
      </c>
      <c r="JM48" s="293">
        <f t="shared" si="296"/>
        <v>44479045.374551766</v>
      </c>
      <c r="JN48" s="293">
        <f t="shared" si="296"/>
        <v>44497250.767740391</v>
      </c>
      <c r="JO48" s="293">
        <f t="shared" si="296"/>
        <v>44515456.160929017</v>
      </c>
      <c r="JP48" s="293">
        <f t="shared" si="296"/>
        <v>44533661.554117642</v>
      </c>
      <c r="JQ48" s="293">
        <f t="shared" si="296"/>
        <v>44551866.947306268</v>
      </c>
      <c r="JR48" s="293">
        <f t="shared" si="296"/>
        <v>44570072.340494893</v>
      </c>
      <c r="JS48" s="293">
        <f t="shared" si="296"/>
        <v>44588277.733683519</v>
      </c>
      <c r="JT48" s="293">
        <f t="shared" si="296"/>
        <v>44606483.126872145</v>
      </c>
      <c r="JU48" s="293">
        <f t="shared" si="296"/>
        <v>44624688.52006077</v>
      </c>
      <c r="JV48" s="293">
        <f t="shared" si="296"/>
        <v>44642893.913249396</v>
      </c>
      <c r="JW48" s="293">
        <f t="shared" si="296"/>
        <v>44661099.306438021</v>
      </c>
      <c r="JX48" s="293">
        <f t="shared" si="296"/>
        <v>44679304.699626647</v>
      </c>
      <c r="JY48" s="293">
        <f t="shared" si="296"/>
        <v>44697510.092815273</v>
      </c>
      <c r="JZ48" s="293">
        <f t="shared" si="296"/>
        <v>44715715.486003898</v>
      </c>
      <c r="KA48" s="293">
        <f t="shared" si="296"/>
        <v>44733920.879192524</v>
      </c>
      <c r="KB48" s="293">
        <f t="shared" si="296"/>
        <v>44752126.272381149</v>
      </c>
      <c r="KC48" s="293">
        <f t="shared" si="296"/>
        <v>44770331.665569775</v>
      </c>
      <c r="KD48" s="293">
        <f t="shared" si="296"/>
        <v>44788537.0587584</v>
      </c>
      <c r="KE48" s="293">
        <f t="shared" si="296"/>
        <v>44806742.451947026</v>
      </c>
      <c r="KF48" s="293">
        <f t="shared" si="296"/>
        <v>44824947.845135652</v>
      </c>
      <c r="KG48" s="293">
        <f t="shared" si="296"/>
        <v>44843153.238324277</v>
      </c>
      <c r="KH48" s="293">
        <f t="shared" si="296"/>
        <v>44861358.631512903</v>
      </c>
      <c r="KI48" s="293">
        <f t="shared" si="296"/>
        <v>44879564.024701528</v>
      </c>
      <c r="KJ48" s="293">
        <f t="shared" si="296"/>
        <v>44897769.417890154</v>
      </c>
      <c r="KK48" s="293">
        <f t="shared" si="296"/>
        <v>44915974.811078779</v>
      </c>
      <c r="KL48" s="293">
        <f t="shared" si="296"/>
        <v>44934180.204267405</v>
      </c>
      <c r="KM48" s="293">
        <f t="shared" si="296"/>
        <v>44952385.597456031</v>
      </c>
      <c r="KN48" s="293">
        <f t="shared" si="296"/>
        <v>44970590.990644656</v>
      </c>
      <c r="KO48" s="293">
        <f t="shared" si="296"/>
        <v>44988796.383833289</v>
      </c>
      <c r="KP48" s="293">
        <f t="shared" si="296"/>
        <v>45007001.777021907</v>
      </c>
      <c r="KQ48" s="293">
        <f t="shared" si="296"/>
        <v>45025207.170210533</v>
      </c>
      <c r="KR48" s="293">
        <f t="shared" si="296"/>
        <v>45043412.563399158</v>
      </c>
      <c r="KS48" s="293">
        <f t="shared" si="296"/>
        <v>45061617.956587784</v>
      </c>
      <c r="KT48" s="293">
        <f t="shared" si="296"/>
        <v>45079823.34977641</v>
      </c>
      <c r="KU48" s="293">
        <f t="shared" si="296"/>
        <v>45098028.742965035</v>
      </c>
      <c r="KV48" s="293">
        <f t="shared" si="296"/>
        <v>45116234.136153661</v>
      </c>
      <c r="KW48" s="293">
        <f t="shared" si="296"/>
        <v>45134439.529342286</v>
      </c>
      <c r="KX48" s="293">
        <f t="shared" si="296"/>
        <v>45152644.922530912</v>
      </c>
      <c r="KY48" s="293">
        <f t="shared" si="296"/>
        <v>45170850.315719545</v>
      </c>
      <c r="KZ48" s="293">
        <f t="shared" si="296"/>
        <v>45189055.70890817</v>
      </c>
      <c r="LA48" s="293">
        <f t="shared" si="296"/>
        <v>45207261.102096796</v>
      </c>
      <c r="LB48" s="293">
        <f t="shared" si="296"/>
        <v>45225466.495285422</v>
      </c>
      <c r="LC48" s="293">
        <f t="shared" si="296"/>
        <v>45243671.888474047</v>
      </c>
      <c r="LD48" s="293">
        <f t="shared" si="296"/>
        <v>45261877.281662673</v>
      </c>
      <c r="LE48" s="293">
        <f t="shared" si="296"/>
        <v>45280082.674851298</v>
      </c>
      <c r="LF48" s="293">
        <f t="shared" si="296"/>
        <v>45298288.068039924</v>
      </c>
      <c r="LG48" s="293">
        <f t="shared" si="296"/>
        <v>45316493.461228549</v>
      </c>
      <c r="LH48" s="293">
        <f t="shared" si="296"/>
        <v>45334698.854417175</v>
      </c>
      <c r="LI48" s="293">
        <f t="shared" si="296"/>
        <v>45352904.247605801</v>
      </c>
      <c r="LJ48" s="293">
        <f t="shared" si="296"/>
        <v>45371109.640794426</v>
      </c>
      <c r="LK48" s="293">
        <f t="shared" si="296"/>
        <v>45389315.033983052</v>
      </c>
      <c r="LL48" s="293">
        <f t="shared" si="296"/>
        <v>45407520.427171677</v>
      </c>
      <c r="LM48" s="293">
        <f t="shared" si="296"/>
        <v>45425725.820360303</v>
      </c>
      <c r="LN48" s="293">
        <f t="shared" ref="LN48:NY48" si="297">+LN43+LN46</f>
        <v>45443931.213548928</v>
      </c>
      <c r="LO48" s="293">
        <f t="shared" si="297"/>
        <v>45462136.606737554</v>
      </c>
      <c r="LP48" s="293">
        <f t="shared" si="297"/>
        <v>45480341.99992618</v>
      </c>
      <c r="LQ48" s="293">
        <f t="shared" si="297"/>
        <v>45498547.393114805</v>
      </c>
      <c r="LR48" s="293">
        <f t="shared" si="297"/>
        <v>45516752.786303431</v>
      </c>
      <c r="LS48" s="293">
        <f t="shared" si="297"/>
        <v>45534958.179492056</v>
      </c>
      <c r="LT48" s="293">
        <f t="shared" si="297"/>
        <v>45553163.572680682</v>
      </c>
      <c r="LU48" s="293">
        <f t="shared" si="297"/>
        <v>45571368.965869308</v>
      </c>
      <c r="LV48" s="293">
        <f t="shared" si="297"/>
        <v>45589574.359057933</v>
      </c>
      <c r="LW48" s="293">
        <f t="shared" si="297"/>
        <v>45607779.752246559</v>
      </c>
      <c r="LX48" s="293">
        <f t="shared" si="297"/>
        <v>45625985.145435177</v>
      </c>
      <c r="LY48" s="293">
        <f t="shared" si="297"/>
        <v>45644190.53862381</v>
      </c>
      <c r="LZ48" s="293">
        <f t="shared" si="297"/>
        <v>45662395.931812435</v>
      </c>
      <c r="MA48" s="293">
        <f t="shared" si="297"/>
        <v>45680601.325001061</v>
      </c>
      <c r="MB48" s="293">
        <f t="shared" si="297"/>
        <v>45698806.718189687</v>
      </c>
      <c r="MC48" s="293">
        <f t="shared" si="297"/>
        <v>45717012.111378312</v>
      </c>
      <c r="MD48" s="293">
        <f t="shared" si="297"/>
        <v>45735217.504566938</v>
      </c>
      <c r="ME48" s="293">
        <f t="shared" si="297"/>
        <v>45753422.897755563</v>
      </c>
      <c r="MF48" s="293">
        <f t="shared" si="297"/>
        <v>45771628.290944189</v>
      </c>
      <c r="MG48" s="293">
        <f t="shared" si="297"/>
        <v>45789833.684132814</v>
      </c>
      <c r="MH48" s="293">
        <f t="shared" si="297"/>
        <v>45808039.07732144</v>
      </c>
      <c r="MI48" s="293">
        <f t="shared" si="297"/>
        <v>45826244.470510066</v>
      </c>
      <c r="MJ48" s="293">
        <f t="shared" si="297"/>
        <v>45844449.863698691</v>
      </c>
      <c r="MK48" s="293">
        <f t="shared" si="297"/>
        <v>45862655.256887317</v>
      </c>
      <c r="ML48" s="293">
        <f t="shared" si="297"/>
        <v>45880860.650075942</v>
      </c>
      <c r="MM48" s="293">
        <f t="shared" si="297"/>
        <v>45899066.043264568</v>
      </c>
      <c r="MN48" s="293">
        <f t="shared" si="297"/>
        <v>45917271.436453193</v>
      </c>
      <c r="MO48" s="293">
        <f t="shared" si="297"/>
        <v>45935476.829641819</v>
      </c>
      <c r="MP48" s="293">
        <f t="shared" si="297"/>
        <v>45953682.222830445</v>
      </c>
      <c r="MQ48" s="293">
        <f t="shared" si="297"/>
        <v>45971887.61601907</v>
      </c>
      <c r="MR48" s="293">
        <f t="shared" si="297"/>
        <v>45990093.009207696</v>
      </c>
      <c r="MS48" s="293">
        <f t="shared" si="297"/>
        <v>46008298.402396314</v>
      </c>
      <c r="MT48" s="293">
        <f t="shared" si="297"/>
        <v>46026503.795584947</v>
      </c>
      <c r="MU48" s="293">
        <f t="shared" si="297"/>
        <v>46044709.188773572</v>
      </c>
      <c r="MV48" s="293">
        <f t="shared" si="297"/>
        <v>46062914.581962198</v>
      </c>
      <c r="MW48" s="293">
        <f t="shared" si="297"/>
        <v>46081119.975150824</v>
      </c>
      <c r="MX48" s="293">
        <f t="shared" si="297"/>
        <v>46099325.368339449</v>
      </c>
      <c r="MY48" s="293">
        <f t="shared" si="297"/>
        <v>46117530.761528075</v>
      </c>
      <c r="MZ48" s="293">
        <f t="shared" si="297"/>
        <v>46135736.1547167</v>
      </c>
      <c r="NA48" s="293">
        <f t="shared" si="297"/>
        <v>46153941.547905333</v>
      </c>
      <c r="NB48" s="293">
        <f t="shared" si="297"/>
        <v>46172146.941093951</v>
      </c>
      <c r="NC48" s="293">
        <f t="shared" si="297"/>
        <v>46190352.334282577</v>
      </c>
      <c r="ND48" s="293">
        <f t="shared" si="297"/>
        <v>46208557.72747121</v>
      </c>
      <c r="NE48" s="293">
        <f t="shared" si="297"/>
        <v>46226763.120659843</v>
      </c>
      <c r="NF48" s="293">
        <f t="shared" si="297"/>
        <v>46244968.513848461</v>
      </c>
      <c r="NG48" s="293">
        <f t="shared" si="297"/>
        <v>46263173.907037087</v>
      </c>
      <c r="NH48" s="293">
        <f t="shared" si="297"/>
        <v>46281379.300225712</v>
      </c>
      <c r="NI48" s="293">
        <f t="shared" si="297"/>
        <v>46299584.693414338</v>
      </c>
      <c r="NJ48" s="293">
        <f t="shared" si="297"/>
        <v>46317790.086602964</v>
      </c>
      <c r="NK48" s="293">
        <f t="shared" si="297"/>
        <v>46335995.479791589</v>
      </c>
      <c r="NL48" s="293">
        <f t="shared" si="297"/>
        <v>46354200.872980222</v>
      </c>
      <c r="NM48" s="293">
        <f t="shared" si="297"/>
        <v>46372406.266168848</v>
      </c>
      <c r="NN48" s="293">
        <f t="shared" si="297"/>
        <v>46390611.659357473</v>
      </c>
      <c r="NO48" s="293">
        <f t="shared" si="297"/>
        <v>46408817.052546099</v>
      </c>
      <c r="NP48" s="293">
        <f t="shared" si="297"/>
        <v>46427022.445734717</v>
      </c>
      <c r="NQ48" s="293">
        <f t="shared" si="297"/>
        <v>46445227.838923343</v>
      </c>
      <c r="NR48" s="293">
        <f t="shared" si="297"/>
        <v>46463433.232111976</v>
      </c>
      <c r="NS48" s="293">
        <f t="shared" si="297"/>
        <v>46481638.625300601</v>
      </c>
      <c r="NT48" s="293">
        <f t="shared" si="297"/>
        <v>46499844.018489227</v>
      </c>
      <c r="NU48" s="293">
        <f t="shared" si="297"/>
        <v>46518049.411677852</v>
      </c>
      <c r="NV48" s="293">
        <f t="shared" si="297"/>
        <v>46536254.804866478</v>
      </c>
      <c r="NW48" s="293">
        <f t="shared" si="297"/>
        <v>46554460.198055103</v>
      </c>
      <c r="NX48" s="293">
        <f t="shared" si="297"/>
        <v>46572665.591243729</v>
      </c>
      <c r="NY48" s="293">
        <f t="shared" si="297"/>
        <v>46590870.984432355</v>
      </c>
      <c r="NZ48" s="293">
        <f t="shared" ref="NZ48:QK48" si="298">+NZ43+NZ46</f>
        <v>46609076.37762098</v>
      </c>
      <c r="OA48" s="293">
        <f t="shared" si="298"/>
        <v>46627281.770809606</v>
      </c>
      <c r="OB48" s="293">
        <f t="shared" si="298"/>
        <v>46645487.163998231</v>
      </c>
      <c r="OC48" s="293">
        <f t="shared" si="298"/>
        <v>46663692.557186857</v>
      </c>
      <c r="OD48" s="293">
        <f t="shared" si="298"/>
        <v>46681897.950375482</v>
      </c>
      <c r="OE48" s="293">
        <f t="shared" si="298"/>
        <v>46700103.343564108</v>
      </c>
      <c r="OF48" s="293">
        <f t="shared" si="298"/>
        <v>46718308.736752734</v>
      </c>
      <c r="OG48" s="293">
        <f t="shared" si="298"/>
        <v>46736514.129941359</v>
      </c>
      <c r="OH48" s="293">
        <f t="shared" si="298"/>
        <v>46754719.523129992</v>
      </c>
      <c r="OI48" s="293">
        <f t="shared" si="298"/>
        <v>46772924.91631861</v>
      </c>
      <c r="OJ48" s="293">
        <f t="shared" si="298"/>
        <v>46791130.309507243</v>
      </c>
      <c r="OK48" s="293">
        <f t="shared" si="298"/>
        <v>46809335.702695861</v>
      </c>
      <c r="OL48" s="293">
        <f t="shared" si="298"/>
        <v>46827541.095884494</v>
      </c>
      <c r="OM48" s="293">
        <f t="shared" si="298"/>
        <v>46845746.489073113</v>
      </c>
      <c r="ON48" s="293">
        <f t="shared" si="298"/>
        <v>46863951.882261746</v>
      </c>
      <c r="OO48" s="293">
        <f t="shared" si="298"/>
        <v>46882157.275450364</v>
      </c>
      <c r="OP48" s="293">
        <f t="shared" si="298"/>
        <v>46900362.668638997</v>
      </c>
      <c r="OQ48" s="293">
        <f t="shared" si="298"/>
        <v>46918568.061827622</v>
      </c>
      <c r="OR48" s="293">
        <f t="shared" si="298"/>
        <v>46936773.45501624</v>
      </c>
      <c r="OS48" s="293">
        <f t="shared" si="298"/>
        <v>46954978.848204874</v>
      </c>
      <c r="OT48" s="293">
        <f t="shared" si="298"/>
        <v>46973184.241393499</v>
      </c>
      <c r="OU48" s="293">
        <f t="shared" si="298"/>
        <v>46991389.634582132</v>
      </c>
      <c r="OV48" s="293">
        <f t="shared" si="298"/>
        <v>47009595.02777075</v>
      </c>
      <c r="OW48" s="293">
        <f t="shared" si="298"/>
        <v>47027800.420959376</v>
      </c>
      <c r="OX48" s="293">
        <f t="shared" si="298"/>
        <v>47046005.814148001</v>
      </c>
      <c r="OY48" s="293">
        <f t="shared" si="298"/>
        <v>47064211.207336627</v>
      </c>
      <c r="OZ48" s="293">
        <f t="shared" si="298"/>
        <v>47082416.600525245</v>
      </c>
      <c r="PA48" s="293">
        <f t="shared" si="298"/>
        <v>47100621.993713878</v>
      </c>
      <c r="PB48" s="293">
        <f t="shared" si="298"/>
        <v>47118827.386902504</v>
      </c>
      <c r="PC48" s="293">
        <f t="shared" si="298"/>
        <v>47137032.780091122</v>
      </c>
      <c r="PD48" s="293">
        <f t="shared" si="298"/>
        <v>47155238.173279755</v>
      </c>
      <c r="PE48" s="293">
        <f t="shared" si="298"/>
        <v>47173443.56646838</v>
      </c>
      <c r="PF48" s="293">
        <f t="shared" si="298"/>
        <v>47191648.959656999</v>
      </c>
      <c r="PG48" s="293">
        <f t="shared" si="298"/>
        <v>47209854.352845632</v>
      </c>
      <c r="PH48" s="293">
        <f t="shared" si="298"/>
        <v>47228059.746034257</v>
      </c>
      <c r="PI48" s="293">
        <f t="shared" si="298"/>
        <v>47246265.139222883</v>
      </c>
      <c r="PJ48" s="293">
        <f t="shared" si="298"/>
        <v>47264470.532411516</v>
      </c>
      <c r="PK48" s="293">
        <f t="shared" si="298"/>
        <v>47282675.925600141</v>
      </c>
      <c r="PL48" s="293">
        <f t="shared" si="298"/>
        <v>47300881.318788759</v>
      </c>
      <c r="PM48" s="293">
        <f t="shared" si="298"/>
        <v>47319086.711977385</v>
      </c>
      <c r="PN48" s="293">
        <f t="shared" si="298"/>
        <v>47337292.105166018</v>
      </c>
      <c r="PO48" s="293">
        <f t="shared" si="298"/>
        <v>47355497.498354636</v>
      </c>
      <c r="PP48" s="293">
        <f t="shared" si="298"/>
        <v>47373702.891543262</v>
      </c>
      <c r="PQ48" s="293">
        <f t="shared" si="298"/>
        <v>47391908.284731895</v>
      </c>
      <c r="PR48" s="293">
        <f t="shared" si="298"/>
        <v>47410113.67792052</v>
      </c>
      <c r="PS48" s="293">
        <f t="shared" si="298"/>
        <v>47428319.071109146</v>
      </c>
      <c r="PT48" s="293">
        <f t="shared" si="298"/>
        <v>47446524.464297771</v>
      </c>
      <c r="PU48" s="293">
        <f t="shared" si="298"/>
        <v>47464729.857486397</v>
      </c>
      <c r="PV48" s="293">
        <f t="shared" si="298"/>
        <v>47482935.250675023</v>
      </c>
      <c r="PW48" s="293">
        <f t="shared" si="298"/>
        <v>47501140.643863648</v>
      </c>
      <c r="PX48" s="293">
        <f t="shared" si="298"/>
        <v>47519346.037052274</v>
      </c>
      <c r="PY48" s="293">
        <f t="shared" si="298"/>
        <v>47537551.430240899</v>
      </c>
      <c r="PZ48" s="293">
        <f t="shared" si="298"/>
        <v>47555756.823429525</v>
      </c>
      <c r="QA48" s="293">
        <f t="shared" si="298"/>
        <v>47573962.216618143</v>
      </c>
      <c r="QB48" s="293">
        <f t="shared" si="298"/>
        <v>47592167.609806769</v>
      </c>
      <c r="QC48" s="293">
        <f t="shared" si="298"/>
        <v>47610373.002995394</v>
      </c>
      <c r="QD48" s="293">
        <f t="shared" si="298"/>
        <v>47628578.39618402</v>
      </c>
      <c r="QE48" s="293">
        <f t="shared" si="298"/>
        <v>47646783.789372645</v>
      </c>
      <c r="QF48" s="293">
        <f t="shared" si="298"/>
        <v>47664989.182561278</v>
      </c>
      <c r="QG48" s="293">
        <f t="shared" si="298"/>
        <v>47683194.575749896</v>
      </c>
      <c r="QH48" s="293">
        <f t="shared" si="298"/>
        <v>47701399.968938529</v>
      </c>
      <c r="QI48" s="293">
        <f t="shared" si="298"/>
        <v>47719605.362127155</v>
      </c>
      <c r="QJ48" s="293">
        <f t="shared" si="298"/>
        <v>47737810.755315781</v>
      </c>
      <c r="QK48" s="293">
        <f t="shared" si="298"/>
        <v>47756016.148504406</v>
      </c>
      <c r="QL48" s="293">
        <f t="shared" ref="QL48:SW48" si="299">+QL43+QL46</f>
        <v>47774221.541693032</v>
      </c>
      <c r="QM48" s="293">
        <f t="shared" si="299"/>
        <v>47792426.934881665</v>
      </c>
      <c r="QN48" s="293">
        <f t="shared" si="299"/>
        <v>47810632.328070283</v>
      </c>
      <c r="QO48" s="293">
        <f t="shared" si="299"/>
        <v>47828837.721258909</v>
      </c>
      <c r="QP48" s="293">
        <f t="shared" si="299"/>
        <v>47847043.114447527</v>
      </c>
      <c r="QQ48" s="293">
        <f t="shared" si="299"/>
        <v>47865248.50763616</v>
      </c>
      <c r="QR48" s="293">
        <f t="shared" si="299"/>
        <v>47883453.900824785</v>
      </c>
      <c r="QS48" s="293">
        <f t="shared" si="299"/>
        <v>47901659.294013411</v>
      </c>
      <c r="QT48" s="293">
        <f t="shared" si="299"/>
        <v>47919864.687202036</v>
      </c>
      <c r="QU48" s="293">
        <f t="shared" si="299"/>
        <v>47938070.080390662</v>
      </c>
      <c r="QV48" s="293">
        <f t="shared" si="299"/>
        <v>47956275.473579288</v>
      </c>
      <c r="QW48" s="293">
        <f t="shared" si="299"/>
        <v>47974480.866767906</v>
      </c>
      <c r="QX48" s="293">
        <f t="shared" si="299"/>
        <v>47992686.259956531</v>
      </c>
      <c r="QY48" s="293">
        <f t="shared" si="299"/>
        <v>48010891.653145172</v>
      </c>
      <c r="QZ48" s="293">
        <f t="shared" si="299"/>
        <v>48029097.046333797</v>
      </c>
      <c r="RA48" s="293">
        <f t="shared" si="299"/>
        <v>48047302.439522415</v>
      </c>
      <c r="RB48" s="293">
        <f t="shared" si="299"/>
        <v>48065507.832711041</v>
      </c>
      <c r="RC48" s="293">
        <f t="shared" si="299"/>
        <v>48083713.225899667</v>
      </c>
      <c r="RD48" s="293">
        <f t="shared" si="299"/>
        <v>48101918.619088292</v>
      </c>
      <c r="RE48" s="293">
        <f t="shared" si="299"/>
        <v>48120124.012276925</v>
      </c>
      <c r="RF48" s="293">
        <f t="shared" si="299"/>
        <v>48138329.405465543</v>
      </c>
      <c r="RG48" s="293">
        <f t="shared" si="299"/>
        <v>48156534.798654169</v>
      </c>
      <c r="RH48" s="293">
        <f t="shared" si="299"/>
        <v>48174740.191842802</v>
      </c>
      <c r="RI48" s="293">
        <f t="shared" si="299"/>
        <v>48192945.58503142</v>
      </c>
      <c r="RJ48" s="293">
        <f t="shared" si="299"/>
        <v>48211150.978220038</v>
      </c>
      <c r="RK48" s="293">
        <f t="shared" si="299"/>
        <v>48229356.371408679</v>
      </c>
      <c r="RL48" s="293">
        <f t="shared" si="299"/>
        <v>48247561.764597297</v>
      </c>
      <c r="RM48" s="293">
        <f t="shared" si="299"/>
        <v>48265767.157785922</v>
      </c>
      <c r="RN48" s="293">
        <f t="shared" si="299"/>
        <v>48283972.550974548</v>
      </c>
      <c r="RO48" s="293">
        <f t="shared" si="299"/>
        <v>48302177.944163173</v>
      </c>
      <c r="RP48" s="293">
        <f t="shared" si="299"/>
        <v>48320383.337351799</v>
      </c>
      <c r="RQ48" s="293">
        <f t="shared" si="299"/>
        <v>48338588.730540425</v>
      </c>
      <c r="RR48" s="293">
        <f t="shared" si="299"/>
        <v>48459072.06387376</v>
      </c>
      <c r="RS48" s="293">
        <f t="shared" si="299"/>
        <v>48579555.397207096</v>
      </c>
      <c r="RT48" s="293">
        <f t="shared" si="299"/>
        <v>48700038.730540425</v>
      </c>
      <c r="RU48" s="293">
        <f t="shared" si="299"/>
        <v>48820522.063873753</v>
      </c>
      <c r="RV48" s="293">
        <f t="shared" si="299"/>
        <v>48941005.397207089</v>
      </c>
      <c r="RW48" s="293">
        <f t="shared" si="299"/>
        <v>49061488.730540425</v>
      </c>
      <c r="RX48" s="293">
        <f t="shared" si="299"/>
        <v>49181972.063873753</v>
      </c>
      <c r="RY48" s="293">
        <f t="shared" si="299"/>
        <v>49302455.397207081</v>
      </c>
      <c r="RZ48" s="293">
        <f t="shared" si="299"/>
        <v>49422938.730540417</v>
      </c>
      <c r="SA48" s="293">
        <f t="shared" si="299"/>
        <v>49543422.063873753</v>
      </c>
      <c r="SB48" s="293">
        <f t="shared" si="299"/>
        <v>49663905.397207081</v>
      </c>
      <c r="SC48" s="293">
        <f t="shared" si="299"/>
        <v>49784388.73054041</v>
      </c>
      <c r="SD48" s="293">
        <f t="shared" si="299"/>
        <v>49904872.063873746</v>
      </c>
      <c r="SE48" s="293">
        <f t="shared" si="299"/>
        <v>50025355.397207081</v>
      </c>
      <c r="SF48" s="293">
        <f t="shared" si="299"/>
        <v>50145838.73054041</v>
      </c>
      <c r="SG48" s="293">
        <f t="shared" si="299"/>
        <v>50266322.063873738</v>
      </c>
      <c r="SH48" s="293">
        <f t="shared" si="299"/>
        <v>50386805.397207074</v>
      </c>
      <c r="SI48" s="293">
        <f t="shared" si="299"/>
        <v>50507288.73054041</v>
      </c>
      <c r="SJ48" s="293">
        <f t="shared" si="299"/>
        <v>50627772.063873738</v>
      </c>
      <c r="SK48" s="293">
        <f t="shared" si="299"/>
        <v>50748255.397207066</v>
      </c>
      <c r="SL48" s="293">
        <f t="shared" si="299"/>
        <v>50868738.730540402</v>
      </c>
      <c r="SM48" s="293">
        <f t="shared" si="299"/>
        <v>50989222.063873738</v>
      </c>
      <c r="SN48" s="293">
        <f t="shared" si="299"/>
        <v>51109705.397207066</v>
      </c>
      <c r="SO48" s="293">
        <f t="shared" si="299"/>
        <v>51230188.730540395</v>
      </c>
      <c r="SP48" s="293">
        <f t="shared" si="299"/>
        <v>51350672.063873731</v>
      </c>
      <c r="SQ48" s="293">
        <f t="shared" si="299"/>
        <v>51471155.397207066</v>
      </c>
      <c r="SR48" s="293">
        <f t="shared" si="299"/>
        <v>51591638.730540395</v>
      </c>
      <c r="SS48" s="293">
        <f t="shared" si="299"/>
        <v>51712122.063873723</v>
      </c>
      <c r="ST48" s="293">
        <f t="shared" si="299"/>
        <v>51832605.397207059</v>
      </c>
      <c r="SU48" s="293">
        <f t="shared" si="299"/>
        <v>51953088.730540395</v>
      </c>
      <c r="SV48" s="293">
        <f t="shared" si="299"/>
        <v>52073572.063873723</v>
      </c>
      <c r="SW48" s="293">
        <f t="shared" si="299"/>
        <v>52194055.397207052</v>
      </c>
      <c r="SX48" s="293">
        <f t="shared" ref="SX48:VI48" si="300">+SX43+SX46</f>
        <v>52314538.730540387</v>
      </c>
      <c r="SY48" s="293">
        <f t="shared" si="300"/>
        <v>52435022.063873723</v>
      </c>
      <c r="SZ48" s="293">
        <f t="shared" si="300"/>
        <v>52555505.397207059</v>
      </c>
      <c r="TA48" s="293">
        <f t="shared" si="300"/>
        <v>52675988.730540395</v>
      </c>
      <c r="TB48" s="293">
        <f t="shared" si="300"/>
        <v>52796472.063873731</v>
      </c>
      <c r="TC48" s="293">
        <f t="shared" si="300"/>
        <v>52916955.397207066</v>
      </c>
      <c r="TD48" s="293">
        <f t="shared" si="300"/>
        <v>53037438.730540402</v>
      </c>
      <c r="TE48" s="293">
        <f t="shared" si="300"/>
        <v>53157922.063873738</v>
      </c>
      <c r="TF48" s="293">
        <f t="shared" si="300"/>
        <v>53278405.397207074</v>
      </c>
      <c r="TG48" s="293">
        <f t="shared" si="300"/>
        <v>53398888.73054041</v>
      </c>
      <c r="TH48" s="293">
        <f t="shared" si="300"/>
        <v>53519372.063873746</v>
      </c>
      <c r="TI48" s="293">
        <f t="shared" si="300"/>
        <v>53639855.397207081</v>
      </c>
      <c r="TJ48" s="293">
        <f t="shared" si="300"/>
        <v>53760338.730540417</v>
      </c>
      <c r="TK48" s="293">
        <f t="shared" si="300"/>
        <v>53880822.063873753</v>
      </c>
      <c r="TL48" s="293">
        <f t="shared" si="300"/>
        <v>54001305.397207089</v>
      </c>
      <c r="TM48" s="293">
        <f t="shared" si="300"/>
        <v>54121788.730540425</v>
      </c>
      <c r="TN48" s="293">
        <f t="shared" si="300"/>
        <v>54242272.06387376</v>
      </c>
      <c r="TO48" s="293">
        <f t="shared" si="300"/>
        <v>54362755.397207096</v>
      </c>
      <c r="TP48" s="293">
        <f t="shared" si="300"/>
        <v>54483238.730540432</v>
      </c>
      <c r="TQ48" s="293">
        <f t="shared" si="300"/>
        <v>54603722.063873768</v>
      </c>
      <c r="TR48" s="293">
        <f t="shared" si="300"/>
        <v>54724205.397207104</v>
      </c>
      <c r="TS48" s="293">
        <f t="shared" si="300"/>
        <v>54844688.730540439</v>
      </c>
      <c r="TT48" s="293">
        <f t="shared" si="300"/>
        <v>54965172.063873775</v>
      </c>
      <c r="TU48" s="293">
        <f t="shared" si="300"/>
        <v>55085655.397207111</v>
      </c>
      <c r="TV48" s="293">
        <f t="shared" si="300"/>
        <v>55206138.730540447</v>
      </c>
      <c r="TW48" s="293">
        <f t="shared" si="300"/>
        <v>55326622.063873783</v>
      </c>
      <c r="TX48" s="293">
        <f t="shared" si="300"/>
        <v>55447105.397207119</v>
      </c>
      <c r="TY48" s="293">
        <f t="shared" si="300"/>
        <v>55567588.730540454</v>
      </c>
      <c r="TZ48" s="293">
        <f t="shared" si="300"/>
        <v>55688072.06387379</v>
      </c>
      <c r="UA48" s="293">
        <f t="shared" si="300"/>
        <v>55808555.397207126</v>
      </c>
      <c r="UB48" s="293">
        <f t="shared" si="300"/>
        <v>55929038.730540462</v>
      </c>
      <c r="UC48" s="293">
        <f t="shared" si="300"/>
        <v>56049522.063873798</v>
      </c>
      <c r="UD48" s="293">
        <f t="shared" si="300"/>
        <v>56170005.397207133</v>
      </c>
      <c r="UE48" s="293">
        <f t="shared" si="300"/>
        <v>56290488.730540469</v>
      </c>
      <c r="UF48" s="293">
        <f t="shared" si="300"/>
        <v>56410972.063873805</v>
      </c>
      <c r="UG48" s="293">
        <f t="shared" si="300"/>
        <v>56531455.397207141</v>
      </c>
      <c r="UH48" s="293">
        <f t="shared" si="300"/>
        <v>56651938.730540477</v>
      </c>
      <c r="UI48" s="293">
        <f t="shared" si="300"/>
        <v>56772422.063873813</v>
      </c>
      <c r="UJ48" s="293">
        <f t="shared" si="300"/>
        <v>56892905.397207148</v>
      </c>
      <c r="UK48" s="293">
        <f t="shared" si="300"/>
        <v>57013388.730540484</v>
      </c>
      <c r="UL48" s="293">
        <f t="shared" si="300"/>
        <v>57133872.06387382</v>
      </c>
      <c r="UM48" s="293">
        <f t="shared" si="300"/>
        <v>57254355.397207156</v>
      </c>
      <c r="UN48" s="293">
        <f t="shared" si="300"/>
        <v>57374838.730540492</v>
      </c>
      <c r="UO48" s="293">
        <f t="shared" si="300"/>
        <v>57495322.063873827</v>
      </c>
      <c r="UP48" s="293">
        <f t="shared" si="300"/>
        <v>57615805.397207163</v>
      </c>
      <c r="UQ48" s="293">
        <f t="shared" si="300"/>
        <v>57736288.730540499</v>
      </c>
      <c r="UR48" s="293">
        <f t="shared" si="300"/>
        <v>57856772.063873835</v>
      </c>
      <c r="US48" s="293">
        <f t="shared" si="300"/>
        <v>57977255.397207171</v>
      </c>
      <c r="UT48" s="293">
        <f t="shared" si="300"/>
        <v>58097738.730540507</v>
      </c>
      <c r="UU48" s="293">
        <f t="shared" si="300"/>
        <v>58218222.063873842</v>
      </c>
      <c r="UV48" s="293">
        <f t="shared" si="300"/>
        <v>58338705.397207178</v>
      </c>
      <c r="UW48" s="293">
        <f t="shared" si="300"/>
        <v>58459188.730540514</v>
      </c>
      <c r="UX48" s="293">
        <f t="shared" si="300"/>
        <v>58579672.06387385</v>
      </c>
      <c r="UY48" s="293">
        <f t="shared" si="300"/>
        <v>58700155.397207186</v>
      </c>
      <c r="UZ48" s="293">
        <f t="shared" si="300"/>
        <v>58820638.730540521</v>
      </c>
      <c r="VA48" s="293">
        <f t="shared" si="300"/>
        <v>58941122.063873857</v>
      </c>
      <c r="VB48" s="293">
        <f t="shared" si="300"/>
        <v>59061605.397207193</v>
      </c>
      <c r="VC48" s="293">
        <f t="shared" si="300"/>
        <v>59182088.730540529</v>
      </c>
      <c r="VD48" s="293">
        <f t="shared" si="300"/>
        <v>59302572.063873865</v>
      </c>
      <c r="VE48" s="293">
        <f t="shared" si="300"/>
        <v>59423055.397207201</v>
      </c>
      <c r="VF48" s="293">
        <f t="shared" si="300"/>
        <v>59543538.730540536</v>
      </c>
      <c r="VG48" s="293">
        <f t="shared" si="300"/>
        <v>59664022.063873872</v>
      </c>
      <c r="VH48" s="293">
        <f t="shared" si="300"/>
        <v>59784505.397207208</v>
      </c>
      <c r="VI48" s="293">
        <f t="shared" si="300"/>
        <v>59904988.730540544</v>
      </c>
      <c r="VJ48" s="293">
        <f t="shared" ref="VJ48:WS48" si="301">+VJ43+VJ46</f>
        <v>60025472.06387388</v>
      </c>
      <c r="VK48" s="293">
        <f t="shared" si="301"/>
        <v>60145955.397207215</v>
      </c>
      <c r="VL48" s="293">
        <f t="shared" si="301"/>
        <v>60266438.730540551</v>
      </c>
      <c r="VM48" s="293">
        <f t="shared" si="301"/>
        <v>60386922.063873887</v>
      </c>
      <c r="VN48" s="293">
        <f t="shared" si="301"/>
        <v>60507405.397207223</v>
      </c>
      <c r="VO48" s="293">
        <f t="shared" si="301"/>
        <v>60627888.730540559</v>
      </c>
      <c r="VP48" s="293">
        <f t="shared" si="301"/>
        <v>60748372.063873895</v>
      </c>
      <c r="VQ48" s="293">
        <f t="shared" si="301"/>
        <v>60868855.39720723</v>
      </c>
      <c r="VR48" s="293">
        <f t="shared" si="301"/>
        <v>60989338.730540566</v>
      </c>
      <c r="VS48" s="293">
        <f t="shared" si="301"/>
        <v>61109822.063873902</v>
      </c>
      <c r="VT48" s="293">
        <f t="shared" si="301"/>
        <v>61230305.397207238</v>
      </c>
      <c r="VU48" s="293">
        <f t="shared" si="301"/>
        <v>61350788.730540574</v>
      </c>
      <c r="VV48" s="293">
        <f t="shared" si="301"/>
        <v>61471272.063873909</v>
      </c>
      <c r="VW48" s="293">
        <f t="shared" si="301"/>
        <v>61591755.397207245</v>
      </c>
      <c r="VX48" s="293">
        <f t="shared" si="301"/>
        <v>61712238.730540581</v>
      </c>
      <c r="VY48" s="293">
        <f t="shared" si="301"/>
        <v>61832722.063873917</v>
      </c>
      <c r="VZ48" s="293">
        <f t="shared" si="301"/>
        <v>61953205.397207253</v>
      </c>
      <c r="WA48" s="293">
        <f t="shared" si="301"/>
        <v>62073688.730540588</v>
      </c>
      <c r="WB48" s="293">
        <f t="shared" si="301"/>
        <v>62194172.063873924</v>
      </c>
      <c r="WC48" s="293">
        <f t="shared" si="301"/>
        <v>62314655.39720726</v>
      </c>
      <c r="WD48" s="293">
        <f t="shared" si="301"/>
        <v>62435138.730540596</v>
      </c>
      <c r="WE48" s="293">
        <f t="shared" si="301"/>
        <v>62555622.063873932</v>
      </c>
      <c r="WF48" s="293">
        <f t="shared" si="301"/>
        <v>62676105.397207268</v>
      </c>
      <c r="WG48" s="293">
        <f t="shared" si="301"/>
        <v>62796588.730540603</v>
      </c>
      <c r="WH48" s="293">
        <f t="shared" si="301"/>
        <v>62917072.063873939</v>
      </c>
      <c r="WI48" s="293">
        <f t="shared" si="301"/>
        <v>63037555.397207275</v>
      </c>
      <c r="WJ48" s="293">
        <f t="shared" si="301"/>
        <v>63158038.730540611</v>
      </c>
      <c r="WK48" s="293">
        <f t="shared" si="301"/>
        <v>63278522.063873947</v>
      </c>
      <c r="WL48" s="293">
        <f t="shared" si="301"/>
        <v>63399005.397207282</v>
      </c>
      <c r="WM48" s="293">
        <f t="shared" si="301"/>
        <v>63519488.730540618</v>
      </c>
      <c r="WN48" s="293">
        <f t="shared" si="301"/>
        <v>63639972.063873954</v>
      </c>
      <c r="WO48" s="293">
        <f t="shared" si="301"/>
        <v>63760455.39720729</v>
      </c>
      <c r="WP48" s="293">
        <f t="shared" si="301"/>
        <v>63880938.730540626</v>
      </c>
      <c r="WQ48" s="293">
        <f t="shared" si="301"/>
        <v>64001422.063873962</v>
      </c>
      <c r="WR48" s="293">
        <f t="shared" si="301"/>
        <v>64121905.397207297</v>
      </c>
      <c r="WS48" s="293">
        <f t="shared" si="301"/>
        <v>64242388.730540633</v>
      </c>
    </row>
    <row r="49" spans="2:617">
      <c r="D49" s="145"/>
      <c r="F49" s="250"/>
      <c r="G49" s="250"/>
      <c r="H49" s="250"/>
      <c r="I49" s="250"/>
      <c r="J49" s="250"/>
      <c r="K49" s="250"/>
      <c r="L49" s="250"/>
      <c r="M49" s="250"/>
      <c r="N49" s="250"/>
      <c r="O49" s="250"/>
      <c r="P49" s="250"/>
      <c r="Q49" s="250"/>
      <c r="R49" s="250"/>
      <c r="S49" s="250"/>
      <c r="T49" s="250"/>
      <c r="U49" s="250"/>
      <c r="V49" s="250"/>
      <c r="W49" s="250"/>
      <c r="X49" s="260"/>
      <c r="Y49" s="260"/>
      <c r="Z49" s="260"/>
      <c r="AA49" s="260"/>
      <c r="AB49" s="260"/>
      <c r="AC49" s="260"/>
      <c r="AD49" s="260"/>
      <c r="AE49" s="260"/>
      <c r="AF49" s="260"/>
      <c r="AG49" s="260"/>
      <c r="AH49" s="260"/>
      <c r="AI49" s="260"/>
      <c r="AJ49" s="260"/>
      <c r="AK49" s="260"/>
      <c r="AL49" s="260"/>
      <c r="AM49" s="260"/>
      <c r="AN49" s="260"/>
      <c r="AO49" s="260"/>
      <c r="AP49" s="260"/>
      <c r="AQ49" s="260"/>
      <c r="AR49" s="260"/>
      <c r="AS49" s="260"/>
      <c r="AT49" s="260"/>
      <c r="AU49" s="260"/>
      <c r="AV49" s="260"/>
      <c r="AW49" s="260"/>
      <c r="AX49" s="260"/>
      <c r="AY49" s="260"/>
      <c r="AZ49" s="260"/>
      <c r="BA49" s="260"/>
      <c r="BB49" s="260"/>
      <c r="BC49" s="260"/>
      <c r="BD49" s="260"/>
      <c r="BE49" s="260"/>
      <c r="BF49" s="260"/>
      <c r="BG49" s="260"/>
      <c r="BH49" s="260"/>
      <c r="BI49" s="260"/>
      <c r="BJ49" s="260"/>
      <c r="BK49" s="260"/>
      <c r="BL49" s="260"/>
      <c r="BM49" s="260"/>
      <c r="BN49" s="260"/>
      <c r="BO49" s="260"/>
      <c r="BP49" s="260"/>
      <c r="BQ49" s="260"/>
      <c r="BR49" s="260"/>
      <c r="BS49" s="260"/>
      <c r="BT49" s="260"/>
      <c r="BU49" s="260"/>
      <c r="BV49" s="260"/>
      <c r="BW49" s="260"/>
      <c r="BX49" s="260"/>
      <c r="BY49" s="260"/>
      <c r="BZ49" s="260"/>
      <c r="CA49" s="260"/>
      <c r="CB49" s="260"/>
      <c r="CC49" s="260"/>
      <c r="CD49" s="260"/>
      <c r="CE49" s="260"/>
      <c r="CF49" s="260"/>
      <c r="CG49" s="260"/>
      <c r="CH49" s="260"/>
      <c r="CI49" s="260"/>
      <c r="CJ49" s="260"/>
      <c r="CK49" s="260"/>
      <c r="CL49" s="260"/>
      <c r="CM49" s="260"/>
      <c r="CN49" s="260"/>
      <c r="CO49" s="260"/>
      <c r="CP49" s="260"/>
      <c r="CQ49" s="260"/>
      <c r="CR49" s="260"/>
      <c r="CS49" s="260"/>
      <c r="CT49" s="260"/>
      <c r="CU49" s="260"/>
      <c r="CV49" s="260"/>
      <c r="CW49" s="260"/>
      <c r="CX49" s="260"/>
      <c r="CY49" s="260"/>
      <c r="CZ49" s="260"/>
      <c r="DA49" s="260"/>
      <c r="DB49" s="260"/>
      <c r="DC49" s="260"/>
      <c r="DD49" s="260"/>
      <c r="DE49" s="260"/>
      <c r="DF49" s="260"/>
      <c r="DG49" s="260"/>
      <c r="DH49" s="260"/>
      <c r="DI49" s="260"/>
      <c r="DJ49" s="260"/>
      <c r="DK49" s="260"/>
      <c r="DL49" s="260"/>
      <c r="DM49" s="260"/>
      <c r="DN49" s="260"/>
      <c r="DO49" s="260"/>
      <c r="DP49" s="260"/>
      <c r="DQ49" s="260"/>
      <c r="DR49" s="260"/>
      <c r="DS49" s="260"/>
      <c r="DT49" s="260"/>
      <c r="DU49" s="260"/>
      <c r="DV49" s="260"/>
      <c r="DW49" s="260"/>
      <c r="DX49" s="260"/>
      <c r="DY49" s="260"/>
      <c r="DZ49" s="260"/>
      <c r="EA49" s="260"/>
      <c r="EB49" s="260"/>
      <c r="EC49" s="260"/>
      <c r="ED49" s="260"/>
      <c r="EE49" s="260"/>
      <c r="EF49" s="260"/>
      <c r="EG49" s="260"/>
      <c r="EH49" s="260"/>
      <c r="EI49" s="260"/>
      <c r="EJ49" s="260"/>
      <c r="EK49" s="260"/>
      <c r="EL49" s="260"/>
      <c r="EM49" s="260"/>
      <c r="EN49" s="260"/>
      <c r="EO49" s="260"/>
      <c r="EP49" s="260"/>
      <c r="EQ49" s="260"/>
      <c r="ER49" s="260"/>
      <c r="ES49" s="260"/>
      <c r="ET49" s="260"/>
      <c r="EU49" s="260"/>
      <c r="EV49" s="260"/>
      <c r="EW49" s="260"/>
      <c r="EX49" s="260"/>
      <c r="EY49" s="260"/>
      <c r="EZ49" s="260"/>
      <c r="FA49" s="260"/>
      <c r="FB49" s="260"/>
      <c r="FC49" s="260"/>
      <c r="FD49" s="260"/>
      <c r="FE49" s="260"/>
      <c r="FF49" s="260"/>
      <c r="FG49" s="260"/>
      <c r="FH49" s="260"/>
      <c r="FI49" s="260"/>
      <c r="FJ49" s="260"/>
      <c r="FK49" s="260"/>
      <c r="FL49" s="260"/>
      <c r="FM49" s="260"/>
      <c r="FN49" s="260"/>
      <c r="FO49" s="260"/>
      <c r="FP49" s="260"/>
      <c r="FQ49" s="260"/>
      <c r="FR49" s="260"/>
      <c r="FS49" s="260"/>
      <c r="FT49" s="260"/>
      <c r="FU49" s="260"/>
      <c r="FV49" s="260"/>
      <c r="FW49" s="260"/>
      <c r="FX49" s="260"/>
      <c r="FY49" s="260"/>
      <c r="FZ49" s="260"/>
      <c r="GA49" s="260"/>
      <c r="GB49" s="260"/>
      <c r="GC49" s="260"/>
      <c r="GD49" s="260"/>
      <c r="GE49" s="260"/>
      <c r="GF49" s="260"/>
      <c r="GG49" s="260"/>
      <c r="GH49" s="260"/>
      <c r="GI49" s="260"/>
      <c r="GJ49" s="260"/>
      <c r="GK49" s="260"/>
      <c r="GL49" s="260"/>
      <c r="GM49" s="260"/>
      <c r="GN49" s="260"/>
      <c r="GO49" s="260"/>
      <c r="GP49" s="260"/>
      <c r="GQ49" s="260"/>
      <c r="GR49" s="260"/>
      <c r="GS49" s="260"/>
      <c r="GT49" s="260"/>
      <c r="GU49" s="260"/>
      <c r="GV49" s="260"/>
      <c r="GW49" s="260"/>
      <c r="GX49" s="260"/>
      <c r="GY49" s="260"/>
      <c r="GZ49" s="260"/>
      <c r="HA49" s="260"/>
      <c r="HB49" s="260"/>
      <c r="HC49" s="260"/>
      <c r="HD49" s="260"/>
      <c r="HE49" s="260"/>
      <c r="HF49" s="260"/>
      <c r="HG49" s="260"/>
      <c r="HH49" s="260"/>
      <c r="HI49" s="260"/>
      <c r="HJ49" s="260"/>
      <c r="HK49" s="260"/>
      <c r="HL49" s="260"/>
      <c r="HM49" s="260"/>
      <c r="HN49" s="260"/>
      <c r="HO49" s="260"/>
      <c r="HP49" s="260"/>
      <c r="HQ49" s="260"/>
      <c r="HR49" s="260"/>
      <c r="HS49" s="260"/>
      <c r="HT49" s="260"/>
      <c r="HU49" s="260"/>
      <c r="HV49" s="260"/>
      <c r="HW49" s="260"/>
      <c r="HX49" s="260"/>
      <c r="HY49" s="260"/>
      <c r="HZ49" s="260"/>
      <c r="IA49" s="260"/>
      <c r="IB49" s="260"/>
      <c r="IC49" s="260"/>
      <c r="ID49" s="260"/>
      <c r="IE49" s="260"/>
      <c r="IF49" s="260"/>
      <c r="IG49" s="260"/>
      <c r="IH49" s="260"/>
      <c r="II49" s="260"/>
      <c r="IJ49" s="260"/>
      <c r="IK49" s="260"/>
      <c r="IL49" s="260"/>
      <c r="IM49" s="260"/>
      <c r="IN49" s="260"/>
      <c r="IO49" s="260"/>
      <c r="IP49" s="260"/>
      <c r="IQ49" s="260"/>
      <c r="IR49" s="260"/>
      <c r="IS49" s="260"/>
      <c r="IT49" s="260"/>
      <c r="IU49" s="260"/>
      <c r="IV49" s="260"/>
      <c r="IW49" s="260"/>
      <c r="IX49" s="260"/>
      <c r="IY49" s="260"/>
      <c r="IZ49" s="260"/>
      <c r="JA49" s="260"/>
      <c r="JB49" s="260"/>
      <c r="JC49" s="260"/>
      <c r="JD49" s="260"/>
      <c r="JE49" s="260"/>
      <c r="JF49" s="260"/>
      <c r="JG49" s="260"/>
      <c r="JH49" s="260"/>
      <c r="JI49" s="260"/>
      <c r="JJ49" s="260"/>
      <c r="JK49" s="260"/>
      <c r="JL49" s="260"/>
      <c r="JM49" s="260"/>
      <c r="JN49" s="260"/>
      <c r="JO49" s="260"/>
      <c r="JP49" s="260"/>
      <c r="JQ49" s="260"/>
      <c r="JR49" s="260"/>
      <c r="JS49" s="260"/>
      <c r="JT49" s="260"/>
      <c r="JU49" s="260"/>
      <c r="JV49" s="260"/>
      <c r="JW49" s="260"/>
      <c r="JX49" s="260"/>
      <c r="JY49" s="260"/>
      <c r="JZ49" s="260"/>
      <c r="KA49" s="260"/>
      <c r="KB49" s="260"/>
      <c r="KC49" s="260"/>
      <c r="KD49" s="260"/>
      <c r="KE49" s="260"/>
      <c r="KF49" s="260"/>
      <c r="KG49" s="260"/>
      <c r="KH49" s="260"/>
      <c r="KI49" s="260"/>
      <c r="KJ49" s="260"/>
      <c r="KK49" s="260"/>
      <c r="KL49" s="260"/>
      <c r="KM49" s="260"/>
      <c r="KN49" s="260"/>
      <c r="KO49" s="260"/>
      <c r="KP49" s="260"/>
      <c r="KQ49" s="260"/>
      <c r="KR49" s="260"/>
      <c r="KS49" s="260"/>
      <c r="KT49" s="260"/>
      <c r="KU49" s="260"/>
      <c r="KV49" s="260"/>
      <c r="KW49" s="260"/>
      <c r="KX49" s="260"/>
      <c r="KY49" s="260"/>
      <c r="KZ49" s="260"/>
      <c r="LA49" s="260"/>
      <c r="LB49" s="260"/>
      <c r="LC49" s="260"/>
      <c r="LD49" s="260"/>
      <c r="LE49" s="260"/>
      <c r="LF49" s="260"/>
      <c r="LG49" s="260"/>
      <c r="LH49" s="260"/>
      <c r="LI49" s="260"/>
      <c r="LJ49" s="260"/>
      <c r="LK49" s="260"/>
      <c r="LL49" s="260"/>
      <c r="LM49" s="260"/>
      <c r="LN49" s="260"/>
      <c r="LO49" s="260"/>
      <c r="LP49" s="260"/>
      <c r="LQ49" s="260"/>
      <c r="LR49" s="260"/>
      <c r="LS49" s="260"/>
      <c r="LT49" s="260"/>
      <c r="LU49" s="260"/>
      <c r="LV49" s="260"/>
      <c r="LW49" s="260"/>
      <c r="LX49" s="260"/>
      <c r="LY49" s="260"/>
      <c r="LZ49" s="260"/>
      <c r="MA49" s="260"/>
      <c r="MB49" s="260"/>
      <c r="MC49" s="260"/>
      <c r="MD49" s="260"/>
      <c r="ME49" s="260"/>
      <c r="MF49" s="260"/>
      <c r="MG49" s="260"/>
      <c r="MH49" s="260"/>
      <c r="MI49" s="260"/>
      <c r="MJ49" s="260"/>
      <c r="MK49" s="260"/>
      <c r="ML49" s="260"/>
      <c r="MM49" s="260"/>
      <c r="MN49" s="260"/>
      <c r="MO49" s="260"/>
      <c r="MP49" s="260"/>
      <c r="MQ49" s="260"/>
      <c r="MR49" s="260"/>
      <c r="MS49" s="260"/>
      <c r="MT49" s="260"/>
      <c r="MU49" s="260"/>
      <c r="MV49" s="260"/>
      <c r="MW49" s="260"/>
      <c r="MX49" s="260"/>
      <c r="MY49" s="260"/>
      <c r="MZ49" s="260"/>
      <c r="NA49" s="260"/>
      <c r="NB49" s="260"/>
      <c r="NC49" s="260"/>
      <c r="ND49" s="260"/>
      <c r="NE49" s="260"/>
      <c r="NF49" s="260"/>
      <c r="NG49" s="260"/>
      <c r="NH49" s="260"/>
      <c r="NI49" s="260"/>
      <c r="NJ49" s="260"/>
      <c r="NK49" s="260"/>
      <c r="NL49" s="260"/>
      <c r="NM49" s="260"/>
      <c r="NN49" s="260"/>
      <c r="NO49" s="260"/>
      <c r="NP49" s="260"/>
      <c r="NQ49" s="260"/>
      <c r="NR49" s="260"/>
      <c r="NS49" s="260"/>
      <c r="NT49" s="260"/>
      <c r="NU49" s="260"/>
      <c r="NV49" s="260"/>
      <c r="NW49" s="260"/>
      <c r="NX49" s="260"/>
      <c r="NY49" s="260"/>
      <c r="NZ49" s="260"/>
      <c r="OA49" s="260"/>
      <c r="OB49" s="260"/>
      <c r="OC49" s="260"/>
      <c r="OD49" s="260"/>
      <c r="OE49" s="260"/>
      <c r="OF49" s="260"/>
      <c r="OG49" s="260"/>
      <c r="OH49" s="260"/>
      <c r="OI49" s="260"/>
      <c r="OJ49" s="260"/>
      <c r="OK49" s="260"/>
      <c r="OL49" s="260"/>
      <c r="OM49" s="260"/>
      <c r="ON49" s="260"/>
      <c r="OO49" s="260"/>
      <c r="OP49" s="260"/>
      <c r="OQ49" s="260"/>
      <c r="OR49" s="260"/>
      <c r="OS49" s="260"/>
      <c r="OT49" s="260"/>
      <c r="OU49" s="260"/>
      <c r="OV49" s="260"/>
      <c r="OW49" s="260"/>
      <c r="OX49" s="260"/>
      <c r="OY49" s="260"/>
      <c r="OZ49" s="260"/>
      <c r="PA49" s="260"/>
      <c r="PB49" s="260"/>
      <c r="PC49" s="260"/>
      <c r="PD49" s="260"/>
      <c r="PE49" s="260"/>
      <c r="PF49" s="260"/>
      <c r="PG49" s="260"/>
      <c r="PH49" s="260"/>
      <c r="PI49" s="260"/>
      <c r="PJ49" s="260"/>
      <c r="PK49" s="260"/>
      <c r="PL49" s="260"/>
      <c r="PM49" s="260"/>
      <c r="PN49" s="260"/>
      <c r="PO49" s="260"/>
      <c r="PP49" s="260"/>
      <c r="PQ49" s="260"/>
      <c r="PR49" s="260"/>
      <c r="PS49" s="260"/>
      <c r="PT49" s="260"/>
      <c r="PU49" s="260"/>
      <c r="PV49" s="260"/>
      <c r="PW49" s="260"/>
      <c r="PX49" s="260"/>
      <c r="PY49" s="260"/>
      <c r="PZ49" s="260"/>
      <c r="QA49" s="260"/>
      <c r="QB49" s="260"/>
      <c r="QC49" s="260"/>
      <c r="QD49" s="260"/>
      <c r="QE49" s="260"/>
      <c r="QF49" s="260"/>
      <c r="QG49" s="260"/>
      <c r="QH49" s="260"/>
      <c r="QI49" s="260"/>
      <c r="QJ49" s="260"/>
      <c r="QK49" s="260"/>
      <c r="QL49" s="260"/>
      <c r="QM49" s="260"/>
      <c r="QN49" s="260"/>
      <c r="QO49" s="260"/>
      <c r="QP49" s="260"/>
      <c r="QQ49" s="260"/>
      <c r="QR49" s="260"/>
      <c r="QS49" s="260"/>
      <c r="QT49" s="260"/>
      <c r="QU49" s="260"/>
      <c r="QV49" s="260"/>
      <c r="QW49" s="260"/>
      <c r="QX49" s="260"/>
      <c r="QY49" s="260"/>
      <c r="QZ49" s="260"/>
      <c r="RA49" s="260"/>
      <c r="RB49" s="260"/>
      <c r="RC49" s="260"/>
      <c r="RD49" s="260"/>
      <c r="RE49" s="260"/>
      <c r="RF49" s="260"/>
      <c r="RG49" s="260"/>
      <c r="RH49" s="260"/>
      <c r="RI49" s="260"/>
      <c r="RJ49" s="260"/>
      <c r="RK49" s="260"/>
      <c r="RL49" s="260"/>
      <c r="RM49" s="260"/>
      <c r="RN49" s="260"/>
      <c r="RO49" s="260"/>
      <c r="RP49" s="260"/>
      <c r="RQ49" s="260"/>
      <c r="RR49" s="260"/>
      <c r="RS49" s="260"/>
      <c r="RT49" s="260"/>
      <c r="RU49" s="260"/>
      <c r="RV49" s="260"/>
      <c r="RW49" s="260"/>
      <c r="RX49" s="260"/>
      <c r="RY49" s="260"/>
      <c r="RZ49" s="260"/>
      <c r="SA49" s="260"/>
      <c r="SB49" s="260"/>
      <c r="SC49" s="260"/>
      <c r="SD49" s="260"/>
      <c r="SE49" s="260"/>
      <c r="SF49" s="260"/>
      <c r="SG49" s="260"/>
      <c r="SH49" s="260"/>
      <c r="SI49" s="260"/>
      <c r="SJ49" s="260"/>
      <c r="SK49" s="260"/>
      <c r="SL49" s="260"/>
      <c r="SM49" s="260"/>
      <c r="SN49" s="260"/>
      <c r="SO49" s="260"/>
      <c r="SP49" s="260"/>
      <c r="SQ49" s="260"/>
      <c r="SR49" s="260"/>
      <c r="SS49" s="260"/>
      <c r="ST49" s="260"/>
      <c r="SU49" s="260"/>
      <c r="SV49" s="260"/>
      <c r="SW49" s="260"/>
      <c r="SX49" s="260"/>
      <c r="SY49" s="260"/>
      <c r="SZ49" s="260"/>
      <c r="TA49" s="260"/>
      <c r="TB49" s="260"/>
      <c r="TC49" s="260"/>
      <c r="TD49" s="260"/>
      <c r="TE49" s="260"/>
      <c r="TF49" s="260"/>
      <c r="TG49" s="260"/>
      <c r="TH49" s="260"/>
      <c r="TI49" s="260"/>
      <c r="TJ49" s="260"/>
      <c r="TK49" s="260"/>
      <c r="TL49" s="260"/>
      <c r="TM49" s="260"/>
      <c r="TN49" s="260"/>
      <c r="TO49" s="260"/>
      <c r="TP49" s="260"/>
      <c r="TQ49" s="260"/>
      <c r="TR49" s="260"/>
      <c r="TS49" s="260"/>
      <c r="TT49" s="260"/>
      <c r="TU49" s="260"/>
      <c r="TV49" s="260"/>
      <c r="TW49" s="260"/>
      <c r="TX49" s="260"/>
      <c r="TY49" s="260"/>
      <c r="TZ49" s="260"/>
      <c r="UA49" s="260"/>
      <c r="UB49" s="260"/>
      <c r="UC49" s="260"/>
      <c r="UD49" s="260"/>
      <c r="UE49" s="260"/>
      <c r="UF49" s="260"/>
      <c r="UG49" s="260"/>
      <c r="UH49" s="260"/>
      <c r="UI49" s="260"/>
      <c r="UJ49" s="260"/>
      <c r="UK49" s="260"/>
      <c r="UL49" s="260"/>
      <c r="UM49" s="260"/>
      <c r="UN49" s="260"/>
      <c r="UO49" s="260"/>
      <c r="UP49" s="260"/>
      <c r="UQ49" s="260"/>
      <c r="UR49" s="260"/>
      <c r="US49" s="260"/>
      <c r="UT49" s="260"/>
      <c r="UU49" s="260"/>
      <c r="UV49" s="260"/>
      <c r="UW49" s="260"/>
      <c r="UX49" s="260"/>
      <c r="UY49" s="260"/>
      <c r="UZ49" s="260"/>
      <c r="VA49" s="260"/>
      <c r="VB49" s="260"/>
      <c r="VC49" s="260"/>
      <c r="VD49" s="260"/>
      <c r="VE49" s="260"/>
      <c r="VF49" s="260"/>
      <c r="VG49" s="260"/>
      <c r="VH49" s="260"/>
      <c r="VI49" s="260"/>
      <c r="VJ49" s="260"/>
      <c r="VK49" s="260"/>
      <c r="VL49" s="260"/>
      <c r="VM49" s="260"/>
      <c r="VN49" s="260"/>
      <c r="VO49" s="260"/>
      <c r="VP49" s="260"/>
      <c r="VQ49" s="260"/>
      <c r="VR49" s="260"/>
      <c r="VS49" s="260"/>
      <c r="VT49" s="260"/>
      <c r="VU49" s="260"/>
      <c r="VV49" s="260"/>
      <c r="VW49" s="260"/>
      <c r="VX49" s="260"/>
      <c r="VY49" s="260"/>
      <c r="VZ49" s="260"/>
      <c r="WA49" s="260"/>
      <c r="WB49" s="260"/>
      <c r="WC49" s="260"/>
      <c r="WD49" s="260"/>
      <c r="WE49" s="260"/>
      <c r="WF49" s="260"/>
      <c r="WG49" s="260"/>
      <c r="WH49" s="260"/>
      <c r="WI49" s="260"/>
      <c r="WJ49" s="260"/>
      <c r="WK49" s="260"/>
      <c r="WL49" s="260"/>
      <c r="WM49" s="260"/>
      <c r="WN49" s="260"/>
      <c r="WO49" s="260"/>
      <c r="WP49" s="260"/>
      <c r="WQ49" s="260"/>
      <c r="WR49" s="260"/>
      <c r="WS49" s="260"/>
    </row>
    <row r="50" spans="2:617" hidden="1">
      <c r="B50" s="172" t="s">
        <v>72</v>
      </c>
      <c r="D50" s="145"/>
      <c r="F50" s="250">
        <f t="shared" ref="F50:AK50" si="302">+F39-F48</f>
        <v>0</v>
      </c>
      <c r="G50" s="250">
        <f t="shared" si="302"/>
        <v>0</v>
      </c>
      <c r="H50" s="250">
        <f t="shared" si="302"/>
        <v>0</v>
      </c>
      <c r="I50" s="250">
        <f t="shared" si="302"/>
        <v>0</v>
      </c>
      <c r="J50" s="250">
        <f t="shared" si="302"/>
        <v>0</v>
      </c>
      <c r="K50" s="250">
        <f t="shared" si="302"/>
        <v>0</v>
      </c>
      <c r="L50" s="250">
        <f t="shared" si="302"/>
        <v>0</v>
      </c>
      <c r="M50" s="250">
        <f t="shared" si="302"/>
        <v>0</v>
      </c>
      <c r="N50" s="250">
        <f t="shared" si="302"/>
        <v>0</v>
      </c>
      <c r="O50" s="250">
        <f t="shared" si="302"/>
        <v>0</v>
      </c>
      <c r="P50" s="250">
        <f t="shared" si="302"/>
        <v>0</v>
      </c>
      <c r="Q50" s="250">
        <f t="shared" si="302"/>
        <v>0</v>
      </c>
      <c r="R50" s="250">
        <f t="shared" si="302"/>
        <v>0</v>
      </c>
      <c r="S50" s="250">
        <f t="shared" si="302"/>
        <v>0</v>
      </c>
      <c r="T50" s="250">
        <f t="shared" si="302"/>
        <v>0</v>
      </c>
      <c r="U50" s="250">
        <f t="shared" si="302"/>
        <v>0</v>
      </c>
      <c r="V50" s="250">
        <f t="shared" si="302"/>
        <v>0</v>
      </c>
      <c r="W50" s="250">
        <f t="shared" si="302"/>
        <v>0</v>
      </c>
      <c r="X50" s="250">
        <f t="shared" si="302"/>
        <v>0</v>
      </c>
      <c r="Y50" s="250">
        <f t="shared" si="302"/>
        <v>0</v>
      </c>
      <c r="Z50" s="250">
        <f t="shared" si="302"/>
        <v>0</v>
      </c>
      <c r="AA50" s="250">
        <f t="shared" si="302"/>
        <v>0</v>
      </c>
      <c r="AB50" s="250">
        <f t="shared" si="302"/>
        <v>0</v>
      </c>
      <c r="AC50" s="250">
        <f t="shared" si="302"/>
        <v>0</v>
      </c>
      <c r="AD50" s="250">
        <f t="shared" si="302"/>
        <v>0</v>
      </c>
      <c r="AE50" s="250">
        <f t="shared" si="302"/>
        <v>0</v>
      </c>
      <c r="AF50" s="250">
        <f t="shared" si="302"/>
        <v>0</v>
      </c>
      <c r="AG50" s="250">
        <f t="shared" si="302"/>
        <v>0</v>
      </c>
      <c r="AH50" s="250">
        <f t="shared" si="302"/>
        <v>0</v>
      </c>
      <c r="AI50" s="250">
        <f t="shared" si="302"/>
        <v>0</v>
      </c>
      <c r="AJ50" s="250">
        <f t="shared" si="302"/>
        <v>0</v>
      </c>
      <c r="AK50" s="250">
        <f t="shared" si="302"/>
        <v>0</v>
      </c>
      <c r="AL50" s="250">
        <f t="shared" ref="AL50:BQ50" si="303">+AL39-AL48</f>
        <v>0</v>
      </c>
      <c r="AM50" s="250">
        <f t="shared" si="303"/>
        <v>0</v>
      </c>
      <c r="AN50" s="250">
        <f t="shared" si="303"/>
        <v>0</v>
      </c>
      <c r="AO50" s="250">
        <f t="shared" si="303"/>
        <v>0</v>
      </c>
      <c r="AP50" s="250">
        <f t="shared" si="303"/>
        <v>0</v>
      </c>
      <c r="AQ50" s="250">
        <f t="shared" si="303"/>
        <v>0</v>
      </c>
      <c r="AR50" s="250">
        <f t="shared" si="303"/>
        <v>0</v>
      </c>
      <c r="AS50" s="250">
        <f t="shared" si="303"/>
        <v>0</v>
      </c>
      <c r="AT50" s="250">
        <f t="shared" si="303"/>
        <v>0</v>
      </c>
      <c r="AU50" s="250">
        <f t="shared" si="303"/>
        <v>0</v>
      </c>
      <c r="AV50" s="250">
        <f t="shared" si="303"/>
        <v>0</v>
      </c>
      <c r="AW50" s="250">
        <f t="shared" si="303"/>
        <v>0</v>
      </c>
      <c r="AX50" s="250">
        <f t="shared" si="303"/>
        <v>0</v>
      </c>
      <c r="AY50" s="250">
        <f t="shared" si="303"/>
        <v>0</v>
      </c>
      <c r="AZ50" s="250">
        <f t="shared" si="303"/>
        <v>0</v>
      </c>
      <c r="BA50" s="250">
        <f t="shared" si="303"/>
        <v>0</v>
      </c>
      <c r="BB50" s="250">
        <f t="shared" si="303"/>
        <v>0</v>
      </c>
      <c r="BC50" s="250">
        <f t="shared" si="303"/>
        <v>0</v>
      </c>
      <c r="BD50" s="250">
        <f t="shared" si="303"/>
        <v>0</v>
      </c>
      <c r="BE50" s="250">
        <f t="shared" si="303"/>
        <v>0</v>
      </c>
      <c r="BF50" s="250">
        <f t="shared" si="303"/>
        <v>0</v>
      </c>
      <c r="BG50" s="250">
        <f t="shared" si="303"/>
        <v>0</v>
      </c>
      <c r="BH50" s="250">
        <f t="shared" si="303"/>
        <v>0</v>
      </c>
      <c r="BI50" s="250">
        <f t="shared" si="303"/>
        <v>0</v>
      </c>
      <c r="BJ50" s="250">
        <f t="shared" si="303"/>
        <v>0</v>
      </c>
      <c r="BK50" s="250">
        <f t="shared" si="303"/>
        <v>0</v>
      </c>
      <c r="BL50" s="250">
        <f t="shared" si="303"/>
        <v>0</v>
      </c>
      <c r="BM50" s="250">
        <f t="shared" si="303"/>
        <v>0</v>
      </c>
      <c r="BN50" s="250">
        <f t="shared" si="303"/>
        <v>0</v>
      </c>
      <c r="BO50" s="250">
        <f t="shared" si="303"/>
        <v>0</v>
      </c>
      <c r="BP50" s="250">
        <f t="shared" si="303"/>
        <v>0</v>
      </c>
      <c r="BQ50" s="250">
        <f t="shared" si="303"/>
        <v>0</v>
      </c>
      <c r="BR50" s="250">
        <f t="shared" ref="BR50:EC50" si="304">+BR39-BR48</f>
        <v>0</v>
      </c>
      <c r="BS50" s="250">
        <f t="shared" si="304"/>
        <v>0</v>
      </c>
      <c r="BT50" s="250">
        <f t="shared" si="304"/>
        <v>0</v>
      </c>
      <c r="BU50" s="250">
        <f t="shared" si="304"/>
        <v>0</v>
      </c>
      <c r="BV50" s="250">
        <f t="shared" si="304"/>
        <v>0</v>
      </c>
      <c r="BW50" s="250">
        <f t="shared" si="304"/>
        <v>0</v>
      </c>
      <c r="BX50" s="250">
        <f t="shared" si="304"/>
        <v>0</v>
      </c>
      <c r="BY50" s="250">
        <f t="shared" si="304"/>
        <v>0</v>
      </c>
      <c r="BZ50" s="250">
        <f t="shared" si="304"/>
        <v>0</v>
      </c>
      <c r="CA50" s="250">
        <f t="shared" si="304"/>
        <v>0</v>
      </c>
      <c r="CB50" s="250">
        <f t="shared" si="304"/>
        <v>0</v>
      </c>
      <c r="CC50" s="250">
        <f t="shared" si="304"/>
        <v>0</v>
      </c>
      <c r="CD50" s="250">
        <f t="shared" si="304"/>
        <v>0</v>
      </c>
      <c r="CE50" s="250">
        <f t="shared" si="304"/>
        <v>0</v>
      </c>
      <c r="CF50" s="250">
        <f t="shared" si="304"/>
        <v>0</v>
      </c>
      <c r="CG50" s="250">
        <f t="shared" si="304"/>
        <v>0</v>
      </c>
      <c r="CH50" s="250">
        <f t="shared" si="304"/>
        <v>0</v>
      </c>
      <c r="CI50" s="250">
        <f t="shared" si="304"/>
        <v>0</v>
      </c>
      <c r="CJ50" s="250">
        <f t="shared" si="304"/>
        <v>0</v>
      </c>
      <c r="CK50" s="250">
        <f t="shared" si="304"/>
        <v>0</v>
      </c>
      <c r="CL50" s="250">
        <f t="shared" si="304"/>
        <v>0</v>
      </c>
      <c r="CM50" s="250">
        <f t="shared" si="304"/>
        <v>0</v>
      </c>
      <c r="CN50" s="250">
        <f t="shared" si="304"/>
        <v>0</v>
      </c>
      <c r="CO50" s="250">
        <f t="shared" si="304"/>
        <v>0</v>
      </c>
      <c r="CP50" s="250">
        <f t="shared" si="304"/>
        <v>0</v>
      </c>
      <c r="CQ50" s="250">
        <f t="shared" si="304"/>
        <v>0</v>
      </c>
      <c r="CR50" s="250">
        <f t="shared" si="304"/>
        <v>0</v>
      </c>
      <c r="CS50" s="250">
        <f t="shared" si="304"/>
        <v>0</v>
      </c>
      <c r="CT50" s="250">
        <f t="shared" si="304"/>
        <v>0</v>
      </c>
      <c r="CU50" s="250">
        <f t="shared" si="304"/>
        <v>0</v>
      </c>
      <c r="CV50" s="250">
        <f t="shared" si="304"/>
        <v>0</v>
      </c>
      <c r="CW50" s="250">
        <f t="shared" si="304"/>
        <v>0</v>
      </c>
      <c r="CX50" s="250">
        <f t="shared" si="304"/>
        <v>0</v>
      </c>
      <c r="CY50" s="250">
        <f t="shared" si="304"/>
        <v>0</v>
      </c>
      <c r="CZ50" s="250">
        <f t="shared" si="304"/>
        <v>0</v>
      </c>
      <c r="DA50" s="250">
        <f t="shared" si="304"/>
        <v>0</v>
      </c>
      <c r="DB50" s="250">
        <f t="shared" si="304"/>
        <v>0</v>
      </c>
      <c r="DC50" s="250">
        <f t="shared" si="304"/>
        <v>0</v>
      </c>
      <c r="DD50" s="250">
        <f t="shared" si="304"/>
        <v>0</v>
      </c>
      <c r="DE50" s="250">
        <f t="shared" si="304"/>
        <v>0</v>
      </c>
      <c r="DF50" s="250">
        <f t="shared" si="304"/>
        <v>0</v>
      </c>
      <c r="DG50" s="250">
        <f t="shared" si="304"/>
        <v>0</v>
      </c>
      <c r="DH50" s="250">
        <f t="shared" si="304"/>
        <v>0</v>
      </c>
      <c r="DI50" s="250">
        <f t="shared" si="304"/>
        <v>0</v>
      </c>
      <c r="DJ50" s="250">
        <f t="shared" si="304"/>
        <v>0</v>
      </c>
      <c r="DK50" s="250">
        <f t="shared" si="304"/>
        <v>0</v>
      </c>
      <c r="DL50" s="250">
        <f t="shared" si="304"/>
        <v>0</v>
      </c>
      <c r="DM50" s="250">
        <f t="shared" si="304"/>
        <v>0</v>
      </c>
      <c r="DN50" s="250">
        <f t="shared" si="304"/>
        <v>0</v>
      </c>
      <c r="DO50" s="250">
        <f t="shared" si="304"/>
        <v>0</v>
      </c>
      <c r="DP50" s="250">
        <f t="shared" si="304"/>
        <v>0</v>
      </c>
      <c r="DQ50" s="250">
        <f t="shared" si="304"/>
        <v>0</v>
      </c>
      <c r="DR50" s="250">
        <f t="shared" si="304"/>
        <v>0</v>
      </c>
      <c r="DS50" s="250">
        <f t="shared" si="304"/>
        <v>0</v>
      </c>
      <c r="DT50" s="250">
        <f t="shared" si="304"/>
        <v>0</v>
      </c>
      <c r="DU50" s="250">
        <f t="shared" si="304"/>
        <v>0</v>
      </c>
      <c r="DV50" s="250">
        <f t="shared" si="304"/>
        <v>0</v>
      </c>
      <c r="DW50" s="250">
        <f t="shared" si="304"/>
        <v>0</v>
      </c>
      <c r="DX50" s="250">
        <f t="shared" si="304"/>
        <v>0</v>
      </c>
      <c r="DY50" s="250">
        <f t="shared" si="304"/>
        <v>0</v>
      </c>
      <c r="DZ50" s="250">
        <f t="shared" si="304"/>
        <v>0</v>
      </c>
      <c r="EA50" s="250">
        <f t="shared" si="304"/>
        <v>0</v>
      </c>
      <c r="EB50" s="250">
        <f t="shared" si="304"/>
        <v>0</v>
      </c>
      <c r="EC50" s="250">
        <f t="shared" si="304"/>
        <v>0</v>
      </c>
      <c r="ED50" s="250">
        <f t="shared" ref="ED50:GO50" si="305">+ED39-ED48</f>
        <v>0</v>
      </c>
      <c r="EE50" s="250">
        <f t="shared" si="305"/>
        <v>0</v>
      </c>
      <c r="EF50" s="250">
        <f t="shared" si="305"/>
        <v>0</v>
      </c>
      <c r="EG50" s="250">
        <f t="shared" si="305"/>
        <v>0</v>
      </c>
      <c r="EH50" s="250">
        <f t="shared" si="305"/>
        <v>0</v>
      </c>
      <c r="EI50" s="250">
        <f t="shared" si="305"/>
        <v>0</v>
      </c>
      <c r="EJ50" s="250">
        <f t="shared" si="305"/>
        <v>0</v>
      </c>
      <c r="EK50" s="250">
        <f t="shared" si="305"/>
        <v>0</v>
      </c>
      <c r="EL50" s="250">
        <f t="shared" si="305"/>
        <v>0</v>
      </c>
      <c r="EM50" s="250">
        <f t="shared" si="305"/>
        <v>0</v>
      </c>
      <c r="EN50" s="250">
        <f t="shared" si="305"/>
        <v>0</v>
      </c>
      <c r="EO50" s="250">
        <f t="shared" si="305"/>
        <v>0</v>
      </c>
      <c r="EP50" s="250">
        <f t="shared" si="305"/>
        <v>0</v>
      </c>
      <c r="EQ50" s="250">
        <f t="shared" si="305"/>
        <v>0</v>
      </c>
      <c r="ER50" s="250">
        <f t="shared" si="305"/>
        <v>0</v>
      </c>
      <c r="ES50" s="250">
        <f t="shared" si="305"/>
        <v>0</v>
      </c>
      <c r="ET50" s="250">
        <f t="shared" si="305"/>
        <v>0</v>
      </c>
      <c r="EU50" s="250">
        <f t="shared" si="305"/>
        <v>0</v>
      </c>
      <c r="EV50" s="250">
        <f t="shared" si="305"/>
        <v>0</v>
      </c>
      <c r="EW50" s="250">
        <f t="shared" si="305"/>
        <v>0</v>
      </c>
      <c r="EX50" s="250">
        <f t="shared" si="305"/>
        <v>0</v>
      </c>
      <c r="EY50" s="250">
        <f t="shared" si="305"/>
        <v>0</v>
      </c>
      <c r="EZ50" s="250">
        <f t="shared" si="305"/>
        <v>0</v>
      </c>
      <c r="FA50" s="250">
        <f t="shared" si="305"/>
        <v>0</v>
      </c>
      <c r="FB50" s="250">
        <f t="shared" si="305"/>
        <v>0</v>
      </c>
      <c r="FC50" s="250">
        <f t="shared" si="305"/>
        <v>0</v>
      </c>
      <c r="FD50" s="250">
        <f t="shared" si="305"/>
        <v>0</v>
      </c>
      <c r="FE50" s="250">
        <f t="shared" si="305"/>
        <v>0</v>
      </c>
      <c r="FF50" s="250">
        <f t="shared" si="305"/>
        <v>0</v>
      </c>
      <c r="FG50" s="250">
        <f t="shared" si="305"/>
        <v>0</v>
      </c>
      <c r="FH50" s="250">
        <f t="shared" si="305"/>
        <v>0</v>
      </c>
      <c r="FI50" s="250">
        <f t="shared" si="305"/>
        <v>0</v>
      </c>
      <c r="FJ50" s="250">
        <f t="shared" si="305"/>
        <v>0</v>
      </c>
      <c r="FK50" s="250">
        <f t="shared" si="305"/>
        <v>0</v>
      </c>
      <c r="FL50" s="250">
        <f t="shared" si="305"/>
        <v>0</v>
      </c>
      <c r="FM50" s="250">
        <f t="shared" si="305"/>
        <v>0</v>
      </c>
      <c r="FN50" s="250">
        <f t="shared" si="305"/>
        <v>0</v>
      </c>
      <c r="FO50" s="250">
        <f t="shared" si="305"/>
        <v>0</v>
      </c>
      <c r="FP50" s="250">
        <f t="shared" si="305"/>
        <v>0</v>
      </c>
      <c r="FQ50" s="250">
        <f t="shared" si="305"/>
        <v>0</v>
      </c>
      <c r="FR50" s="250">
        <f t="shared" si="305"/>
        <v>0</v>
      </c>
      <c r="FS50" s="250">
        <f t="shared" si="305"/>
        <v>0</v>
      </c>
      <c r="FT50" s="250">
        <f t="shared" si="305"/>
        <v>0</v>
      </c>
      <c r="FU50" s="250">
        <f t="shared" si="305"/>
        <v>0</v>
      </c>
      <c r="FV50" s="250">
        <f t="shared" si="305"/>
        <v>0</v>
      </c>
      <c r="FW50" s="250">
        <f t="shared" si="305"/>
        <v>0</v>
      </c>
      <c r="FX50" s="250">
        <f t="shared" si="305"/>
        <v>0</v>
      </c>
      <c r="FY50" s="250">
        <f t="shared" si="305"/>
        <v>0</v>
      </c>
      <c r="FZ50" s="250">
        <f t="shared" si="305"/>
        <v>0</v>
      </c>
      <c r="GA50" s="250">
        <f t="shared" si="305"/>
        <v>0</v>
      </c>
      <c r="GB50" s="250">
        <f t="shared" si="305"/>
        <v>0</v>
      </c>
      <c r="GC50" s="250">
        <f t="shared" si="305"/>
        <v>0</v>
      </c>
      <c r="GD50" s="250">
        <f t="shared" si="305"/>
        <v>0</v>
      </c>
      <c r="GE50" s="250">
        <f t="shared" si="305"/>
        <v>0</v>
      </c>
      <c r="GF50" s="250">
        <f t="shared" si="305"/>
        <v>0</v>
      </c>
      <c r="GG50" s="250">
        <f t="shared" si="305"/>
        <v>0</v>
      </c>
      <c r="GH50" s="250">
        <f t="shared" si="305"/>
        <v>0</v>
      </c>
      <c r="GI50" s="250">
        <f t="shared" si="305"/>
        <v>0</v>
      </c>
      <c r="GJ50" s="250">
        <f t="shared" si="305"/>
        <v>0</v>
      </c>
      <c r="GK50" s="250">
        <f t="shared" si="305"/>
        <v>0</v>
      </c>
      <c r="GL50" s="250">
        <f t="shared" si="305"/>
        <v>0</v>
      </c>
      <c r="GM50" s="250">
        <f t="shared" si="305"/>
        <v>0</v>
      </c>
      <c r="GN50" s="250">
        <f t="shared" si="305"/>
        <v>0</v>
      </c>
      <c r="GO50" s="250">
        <f t="shared" si="305"/>
        <v>0</v>
      </c>
      <c r="GP50" s="250">
        <f t="shared" ref="GP50:JA50" si="306">+GP39-GP48</f>
        <v>0</v>
      </c>
      <c r="GQ50" s="250">
        <f t="shared" si="306"/>
        <v>0</v>
      </c>
      <c r="GR50" s="250">
        <f t="shared" si="306"/>
        <v>0</v>
      </c>
      <c r="GS50" s="250">
        <f t="shared" si="306"/>
        <v>0</v>
      </c>
      <c r="GT50" s="250">
        <f t="shared" si="306"/>
        <v>0</v>
      </c>
      <c r="GU50" s="250">
        <f t="shared" si="306"/>
        <v>0</v>
      </c>
      <c r="GV50" s="250">
        <f t="shared" si="306"/>
        <v>0</v>
      </c>
      <c r="GW50" s="250">
        <f t="shared" si="306"/>
        <v>0</v>
      </c>
      <c r="GX50" s="250">
        <f t="shared" si="306"/>
        <v>0</v>
      </c>
      <c r="GY50" s="250">
        <f t="shared" si="306"/>
        <v>0</v>
      </c>
      <c r="GZ50" s="250">
        <f t="shared" si="306"/>
        <v>0</v>
      </c>
      <c r="HA50" s="250">
        <f t="shared" si="306"/>
        <v>0</v>
      </c>
      <c r="HB50" s="250">
        <f t="shared" si="306"/>
        <v>0</v>
      </c>
      <c r="HC50" s="250">
        <f t="shared" si="306"/>
        <v>0</v>
      </c>
      <c r="HD50" s="250">
        <f t="shared" si="306"/>
        <v>0</v>
      </c>
      <c r="HE50" s="250">
        <f t="shared" si="306"/>
        <v>0</v>
      </c>
      <c r="HF50" s="250">
        <f t="shared" si="306"/>
        <v>0</v>
      </c>
      <c r="HG50" s="250">
        <f t="shared" si="306"/>
        <v>0</v>
      </c>
      <c r="HH50" s="250">
        <f t="shared" si="306"/>
        <v>0</v>
      </c>
      <c r="HI50" s="250">
        <f t="shared" si="306"/>
        <v>0</v>
      </c>
      <c r="HJ50" s="250">
        <f t="shared" si="306"/>
        <v>0</v>
      </c>
      <c r="HK50" s="250">
        <f t="shared" si="306"/>
        <v>0</v>
      </c>
      <c r="HL50" s="250">
        <f t="shared" si="306"/>
        <v>0</v>
      </c>
      <c r="HM50" s="250">
        <f t="shared" si="306"/>
        <v>0</v>
      </c>
      <c r="HN50" s="250">
        <f t="shared" si="306"/>
        <v>0</v>
      </c>
      <c r="HO50" s="250">
        <f t="shared" si="306"/>
        <v>0</v>
      </c>
      <c r="HP50" s="250">
        <f t="shared" si="306"/>
        <v>0</v>
      </c>
      <c r="HQ50" s="250">
        <f t="shared" si="306"/>
        <v>0</v>
      </c>
      <c r="HR50" s="250">
        <f t="shared" si="306"/>
        <v>0</v>
      </c>
      <c r="HS50" s="250">
        <f t="shared" si="306"/>
        <v>0</v>
      </c>
      <c r="HT50" s="250">
        <f t="shared" si="306"/>
        <v>0</v>
      </c>
      <c r="HU50" s="250">
        <f t="shared" si="306"/>
        <v>0</v>
      </c>
      <c r="HV50" s="250">
        <f t="shared" si="306"/>
        <v>0</v>
      </c>
      <c r="HW50" s="250">
        <f t="shared" si="306"/>
        <v>0</v>
      </c>
      <c r="HX50" s="250">
        <f t="shared" si="306"/>
        <v>0</v>
      </c>
      <c r="HY50" s="250">
        <f t="shared" si="306"/>
        <v>0</v>
      </c>
      <c r="HZ50" s="250">
        <f t="shared" si="306"/>
        <v>0</v>
      </c>
      <c r="IA50" s="250">
        <f t="shared" si="306"/>
        <v>0</v>
      </c>
      <c r="IB50" s="250">
        <f t="shared" si="306"/>
        <v>0</v>
      </c>
      <c r="IC50" s="250">
        <f t="shared" si="306"/>
        <v>0</v>
      </c>
      <c r="ID50" s="250">
        <f t="shared" si="306"/>
        <v>0</v>
      </c>
      <c r="IE50" s="250">
        <f t="shared" si="306"/>
        <v>0</v>
      </c>
      <c r="IF50" s="250">
        <f t="shared" si="306"/>
        <v>0</v>
      </c>
      <c r="IG50" s="250">
        <f t="shared" si="306"/>
        <v>0</v>
      </c>
      <c r="IH50" s="250">
        <f t="shared" si="306"/>
        <v>0</v>
      </c>
      <c r="II50" s="250">
        <f t="shared" si="306"/>
        <v>0</v>
      </c>
      <c r="IJ50" s="250">
        <f t="shared" si="306"/>
        <v>0</v>
      </c>
      <c r="IK50" s="250">
        <f t="shared" si="306"/>
        <v>0</v>
      </c>
      <c r="IL50" s="250">
        <f t="shared" si="306"/>
        <v>0</v>
      </c>
      <c r="IM50" s="250">
        <f t="shared" si="306"/>
        <v>0</v>
      </c>
      <c r="IN50" s="250">
        <f t="shared" si="306"/>
        <v>0</v>
      </c>
      <c r="IO50" s="250">
        <f t="shared" si="306"/>
        <v>0</v>
      </c>
      <c r="IP50" s="250">
        <f t="shared" si="306"/>
        <v>0</v>
      </c>
      <c r="IQ50" s="250">
        <f t="shared" si="306"/>
        <v>0</v>
      </c>
      <c r="IR50" s="250">
        <f t="shared" si="306"/>
        <v>0</v>
      </c>
      <c r="IS50" s="250">
        <f t="shared" si="306"/>
        <v>0</v>
      </c>
      <c r="IT50" s="250">
        <f t="shared" si="306"/>
        <v>0</v>
      </c>
      <c r="IU50" s="250">
        <f t="shared" si="306"/>
        <v>0</v>
      </c>
      <c r="IV50" s="250">
        <f t="shared" si="306"/>
        <v>0</v>
      </c>
      <c r="IW50" s="250">
        <f t="shared" si="306"/>
        <v>0</v>
      </c>
      <c r="IX50" s="250">
        <f t="shared" si="306"/>
        <v>0</v>
      </c>
      <c r="IY50" s="250">
        <f t="shared" si="306"/>
        <v>0</v>
      </c>
      <c r="IZ50" s="250">
        <f t="shared" si="306"/>
        <v>0</v>
      </c>
      <c r="JA50" s="250">
        <f t="shared" si="306"/>
        <v>0</v>
      </c>
      <c r="JB50" s="250">
        <f t="shared" ref="JB50:LM50" si="307">+JB39-JB48</f>
        <v>0</v>
      </c>
      <c r="JC50" s="250">
        <f t="shared" si="307"/>
        <v>0</v>
      </c>
      <c r="JD50" s="250">
        <f t="shared" si="307"/>
        <v>0</v>
      </c>
      <c r="JE50" s="250">
        <f t="shared" si="307"/>
        <v>0</v>
      </c>
      <c r="JF50" s="250">
        <f t="shared" si="307"/>
        <v>0</v>
      </c>
      <c r="JG50" s="250">
        <f t="shared" si="307"/>
        <v>0</v>
      </c>
      <c r="JH50" s="250">
        <f t="shared" si="307"/>
        <v>0</v>
      </c>
      <c r="JI50" s="250">
        <f t="shared" si="307"/>
        <v>0</v>
      </c>
      <c r="JJ50" s="250">
        <f t="shared" si="307"/>
        <v>0</v>
      </c>
      <c r="JK50" s="250">
        <f t="shared" si="307"/>
        <v>0</v>
      </c>
      <c r="JL50" s="250">
        <f t="shared" si="307"/>
        <v>0</v>
      </c>
      <c r="JM50" s="250">
        <f t="shared" si="307"/>
        <v>0</v>
      </c>
      <c r="JN50" s="250">
        <f t="shared" si="307"/>
        <v>0</v>
      </c>
      <c r="JO50" s="250">
        <f t="shared" si="307"/>
        <v>0</v>
      </c>
      <c r="JP50" s="250">
        <f t="shared" si="307"/>
        <v>0</v>
      </c>
      <c r="JQ50" s="250">
        <f t="shared" si="307"/>
        <v>0</v>
      </c>
      <c r="JR50" s="250">
        <f t="shared" si="307"/>
        <v>0</v>
      </c>
      <c r="JS50" s="250">
        <f t="shared" si="307"/>
        <v>0</v>
      </c>
      <c r="JT50" s="250">
        <f t="shared" si="307"/>
        <v>0</v>
      </c>
      <c r="JU50" s="250">
        <f t="shared" si="307"/>
        <v>0</v>
      </c>
      <c r="JV50" s="250">
        <f t="shared" si="307"/>
        <v>0</v>
      </c>
      <c r="JW50" s="250">
        <f t="shared" si="307"/>
        <v>0</v>
      </c>
      <c r="JX50" s="250">
        <f t="shared" si="307"/>
        <v>0</v>
      </c>
      <c r="JY50" s="250">
        <f t="shared" si="307"/>
        <v>0</v>
      </c>
      <c r="JZ50" s="250">
        <f t="shared" si="307"/>
        <v>0</v>
      </c>
      <c r="KA50" s="250">
        <f t="shared" si="307"/>
        <v>0</v>
      </c>
      <c r="KB50" s="250">
        <f t="shared" si="307"/>
        <v>0</v>
      </c>
      <c r="KC50" s="250">
        <f t="shared" si="307"/>
        <v>0</v>
      </c>
      <c r="KD50" s="250">
        <f t="shared" si="307"/>
        <v>0</v>
      </c>
      <c r="KE50" s="250">
        <f t="shared" si="307"/>
        <v>0</v>
      </c>
      <c r="KF50" s="250">
        <f t="shared" si="307"/>
        <v>0</v>
      </c>
      <c r="KG50" s="250">
        <f t="shared" si="307"/>
        <v>0</v>
      </c>
      <c r="KH50" s="250">
        <f t="shared" si="307"/>
        <v>0</v>
      </c>
      <c r="KI50" s="250">
        <f t="shared" si="307"/>
        <v>0</v>
      </c>
      <c r="KJ50" s="250">
        <f t="shared" si="307"/>
        <v>0</v>
      </c>
      <c r="KK50" s="250">
        <f t="shared" si="307"/>
        <v>0</v>
      </c>
      <c r="KL50" s="250">
        <f t="shared" si="307"/>
        <v>0</v>
      </c>
      <c r="KM50" s="250">
        <f t="shared" si="307"/>
        <v>0</v>
      </c>
      <c r="KN50" s="250">
        <f t="shared" si="307"/>
        <v>0</v>
      </c>
      <c r="KO50" s="250">
        <f t="shared" si="307"/>
        <v>0</v>
      </c>
      <c r="KP50" s="250">
        <f t="shared" si="307"/>
        <v>0</v>
      </c>
      <c r="KQ50" s="250">
        <f t="shared" si="307"/>
        <v>0</v>
      </c>
      <c r="KR50" s="250">
        <f t="shared" si="307"/>
        <v>0</v>
      </c>
      <c r="KS50" s="250">
        <f t="shared" si="307"/>
        <v>0</v>
      </c>
      <c r="KT50" s="250">
        <f t="shared" si="307"/>
        <v>0</v>
      </c>
      <c r="KU50" s="250">
        <f t="shared" si="307"/>
        <v>0</v>
      </c>
      <c r="KV50" s="250">
        <f t="shared" si="307"/>
        <v>0</v>
      </c>
      <c r="KW50" s="250">
        <f t="shared" si="307"/>
        <v>0</v>
      </c>
      <c r="KX50" s="250">
        <f t="shared" si="307"/>
        <v>0</v>
      </c>
      <c r="KY50" s="250">
        <f t="shared" si="307"/>
        <v>0</v>
      </c>
      <c r="KZ50" s="250">
        <f t="shared" si="307"/>
        <v>0</v>
      </c>
      <c r="LA50" s="250">
        <f t="shared" si="307"/>
        <v>0</v>
      </c>
      <c r="LB50" s="250">
        <f t="shared" si="307"/>
        <v>0</v>
      </c>
      <c r="LC50" s="250">
        <f t="shared" si="307"/>
        <v>0</v>
      </c>
      <c r="LD50" s="250">
        <f t="shared" si="307"/>
        <v>0</v>
      </c>
      <c r="LE50" s="250">
        <f t="shared" si="307"/>
        <v>0</v>
      </c>
      <c r="LF50" s="250">
        <f t="shared" si="307"/>
        <v>0</v>
      </c>
      <c r="LG50" s="250">
        <f t="shared" si="307"/>
        <v>0</v>
      </c>
      <c r="LH50" s="250">
        <f t="shared" si="307"/>
        <v>0</v>
      </c>
      <c r="LI50" s="250">
        <f t="shared" si="307"/>
        <v>0</v>
      </c>
      <c r="LJ50" s="250">
        <f t="shared" si="307"/>
        <v>0</v>
      </c>
      <c r="LK50" s="250">
        <f t="shared" si="307"/>
        <v>0</v>
      </c>
      <c r="LL50" s="250">
        <f t="shared" si="307"/>
        <v>0</v>
      </c>
      <c r="LM50" s="250">
        <f t="shared" si="307"/>
        <v>0</v>
      </c>
      <c r="LN50" s="250">
        <f t="shared" ref="LN50:NY50" si="308">+LN39-LN48</f>
        <v>0</v>
      </c>
      <c r="LO50" s="250">
        <f t="shared" si="308"/>
        <v>0</v>
      </c>
      <c r="LP50" s="250">
        <f t="shared" si="308"/>
        <v>0</v>
      </c>
      <c r="LQ50" s="250">
        <f t="shared" si="308"/>
        <v>0</v>
      </c>
      <c r="LR50" s="250">
        <f t="shared" si="308"/>
        <v>0</v>
      </c>
      <c r="LS50" s="250">
        <f t="shared" si="308"/>
        <v>0</v>
      </c>
      <c r="LT50" s="250">
        <f t="shared" si="308"/>
        <v>0</v>
      </c>
      <c r="LU50" s="250">
        <f t="shared" si="308"/>
        <v>0</v>
      </c>
      <c r="LV50" s="250">
        <f t="shared" si="308"/>
        <v>0</v>
      </c>
      <c r="LW50" s="250">
        <f t="shared" si="308"/>
        <v>0</v>
      </c>
      <c r="LX50" s="250">
        <f t="shared" si="308"/>
        <v>0</v>
      </c>
      <c r="LY50" s="250">
        <f t="shared" si="308"/>
        <v>0</v>
      </c>
      <c r="LZ50" s="250">
        <f t="shared" si="308"/>
        <v>0</v>
      </c>
      <c r="MA50" s="250">
        <f t="shared" si="308"/>
        <v>0</v>
      </c>
      <c r="MB50" s="250">
        <f t="shared" si="308"/>
        <v>0</v>
      </c>
      <c r="MC50" s="250">
        <f t="shared" si="308"/>
        <v>0</v>
      </c>
      <c r="MD50" s="250">
        <f t="shared" si="308"/>
        <v>0</v>
      </c>
      <c r="ME50" s="250">
        <f t="shared" si="308"/>
        <v>0</v>
      </c>
      <c r="MF50" s="250">
        <f t="shared" si="308"/>
        <v>0</v>
      </c>
      <c r="MG50" s="250">
        <f t="shared" si="308"/>
        <v>0</v>
      </c>
      <c r="MH50" s="250">
        <f t="shared" si="308"/>
        <v>0</v>
      </c>
      <c r="MI50" s="250">
        <f t="shared" si="308"/>
        <v>0</v>
      </c>
      <c r="MJ50" s="250">
        <f t="shared" si="308"/>
        <v>0</v>
      </c>
      <c r="MK50" s="250">
        <f t="shared" si="308"/>
        <v>0</v>
      </c>
      <c r="ML50" s="250">
        <f t="shared" si="308"/>
        <v>0</v>
      </c>
      <c r="MM50" s="250">
        <f t="shared" si="308"/>
        <v>0</v>
      </c>
      <c r="MN50" s="250">
        <f t="shared" si="308"/>
        <v>0</v>
      </c>
      <c r="MO50" s="250">
        <f t="shared" si="308"/>
        <v>0</v>
      </c>
      <c r="MP50" s="250">
        <f t="shared" si="308"/>
        <v>0</v>
      </c>
      <c r="MQ50" s="250">
        <f t="shared" si="308"/>
        <v>0</v>
      </c>
      <c r="MR50" s="250">
        <f t="shared" si="308"/>
        <v>0</v>
      </c>
      <c r="MS50" s="250">
        <f t="shared" si="308"/>
        <v>0</v>
      </c>
      <c r="MT50" s="250">
        <f t="shared" si="308"/>
        <v>0</v>
      </c>
      <c r="MU50" s="250">
        <f t="shared" si="308"/>
        <v>0</v>
      </c>
      <c r="MV50" s="250">
        <f t="shared" si="308"/>
        <v>0</v>
      </c>
      <c r="MW50" s="250">
        <f t="shared" si="308"/>
        <v>0</v>
      </c>
      <c r="MX50" s="250">
        <f t="shared" si="308"/>
        <v>0</v>
      </c>
      <c r="MY50" s="250">
        <f t="shared" si="308"/>
        <v>0</v>
      </c>
      <c r="MZ50" s="250">
        <f t="shared" si="308"/>
        <v>0</v>
      </c>
      <c r="NA50" s="250">
        <f t="shared" si="308"/>
        <v>0</v>
      </c>
      <c r="NB50" s="250">
        <f t="shared" si="308"/>
        <v>0</v>
      </c>
      <c r="NC50" s="250">
        <f t="shared" si="308"/>
        <v>0</v>
      </c>
      <c r="ND50" s="250">
        <f t="shared" si="308"/>
        <v>0</v>
      </c>
      <c r="NE50" s="250">
        <f t="shared" si="308"/>
        <v>0</v>
      </c>
      <c r="NF50" s="250">
        <f t="shared" si="308"/>
        <v>0</v>
      </c>
      <c r="NG50" s="250">
        <f t="shared" si="308"/>
        <v>0</v>
      </c>
      <c r="NH50" s="250">
        <f t="shared" si="308"/>
        <v>0</v>
      </c>
      <c r="NI50" s="250">
        <f t="shared" si="308"/>
        <v>0</v>
      </c>
      <c r="NJ50" s="250">
        <f t="shared" si="308"/>
        <v>0</v>
      </c>
      <c r="NK50" s="250">
        <f t="shared" si="308"/>
        <v>0</v>
      </c>
      <c r="NL50" s="250">
        <f t="shared" si="308"/>
        <v>0</v>
      </c>
      <c r="NM50" s="250">
        <f t="shared" si="308"/>
        <v>0</v>
      </c>
      <c r="NN50" s="250">
        <f t="shared" si="308"/>
        <v>0</v>
      </c>
      <c r="NO50" s="250">
        <f t="shared" si="308"/>
        <v>0</v>
      </c>
      <c r="NP50" s="250">
        <f t="shared" si="308"/>
        <v>0</v>
      </c>
      <c r="NQ50" s="250">
        <f t="shared" si="308"/>
        <v>0</v>
      </c>
      <c r="NR50" s="250">
        <f t="shared" si="308"/>
        <v>0</v>
      </c>
      <c r="NS50" s="250">
        <f t="shared" si="308"/>
        <v>0</v>
      </c>
      <c r="NT50" s="250">
        <f t="shared" si="308"/>
        <v>0</v>
      </c>
      <c r="NU50" s="250">
        <f t="shared" si="308"/>
        <v>0</v>
      </c>
      <c r="NV50" s="250">
        <f t="shared" si="308"/>
        <v>0</v>
      </c>
      <c r="NW50" s="250">
        <f t="shared" si="308"/>
        <v>0</v>
      </c>
      <c r="NX50" s="250">
        <f t="shared" si="308"/>
        <v>0</v>
      </c>
      <c r="NY50" s="250">
        <f t="shared" si="308"/>
        <v>0</v>
      </c>
      <c r="NZ50" s="250">
        <f t="shared" ref="NZ50:QK50" si="309">+NZ39-NZ48</f>
        <v>0</v>
      </c>
      <c r="OA50" s="250">
        <f t="shared" si="309"/>
        <v>0</v>
      </c>
      <c r="OB50" s="250">
        <f t="shared" si="309"/>
        <v>0</v>
      </c>
      <c r="OC50" s="250">
        <f t="shared" si="309"/>
        <v>0</v>
      </c>
      <c r="OD50" s="250">
        <f t="shared" si="309"/>
        <v>0</v>
      </c>
      <c r="OE50" s="250">
        <f t="shared" si="309"/>
        <v>0</v>
      </c>
      <c r="OF50" s="250">
        <f t="shared" si="309"/>
        <v>0</v>
      </c>
      <c r="OG50" s="250">
        <f t="shared" si="309"/>
        <v>0</v>
      </c>
      <c r="OH50" s="250">
        <f t="shared" si="309"/>
        <v>0</v>
      </c>
      <c r="OI50" s="250">
        <f t="shared" si="309"/>
        <v>0</v>
      </c>
      <c r="OJ50" s="250">
        <f t="shared" si="309"/>
        <v>0</v>
      </c>
      <c r="OK50" s="250">
        <f t="shared" si="309"/>
        <v>0</v>
      </c>
      <c r="OL50" s="250">
        <f t="shared" si="309"/>
        <v>0</v>
      </c>
      <c r="OM50" s="250">
        <f t="shared" si="309"/>
        <v>0</v>
      </c>
      <c r="ON50" s="250">
        <f t="shared" si="309"/>
        <v>0</v>
      </c>
      <c r="OO50" s="250">
        <f t="shared" si="309"/>
        <v>0</v>
      </c>
      <c r="OP50" s="250">
        <f t="shared" si="309"/>
        <v>0</v>
      </c>
      <c r="OQ50" s="250">
        <f t="shared" si="309"/>
        <v>0</v>
      </c>
      <c r="OR50" s="250">
        <f t="shared" si="309"/>
        <v>0</v>
      </c>
      <c r="OS50" s="250">
        <f t="shared" si="309"/>
        <v>0</v>
      </c>
      <c r="OT50" s="250">
        <f t="shared" si="309"/>
        <v>0</v>
      </c>
      <c r="OU50" s="250">
        <f t="shared" si="309"/>
        <v>0</v>
      </c>
      <c r="OV50" s="250">
        <f t="shared" si="309"/>
        <v>0</v>
      </c>
      <c r="OW50" s="250">
        <f t="shared" si="309"/>
        <v>0</v>
      </c>
      <c r="OX50" s="250">
        <f t="shared" si="309"/>
        <v>0</v>
      </c>
      <c r="OY50" s="250">
        <f t="shared" si="309"/>
        <v>0</v>
      </c>
      <c r="OZ50" s="250">
        <f t="shared" si="309"/>
        <v>0</v>
      </c>
      <c r="PA50" s="250">
        <f t="shared" si="309"/>
        <v>0</v>
      </c>
      <c r="PB50" s="250">
        <f t="shared" si="309"/>
        <v>0</v>
      </c>
      <c r="PC50" s="250">
        <f t="shared" si="309"/>
        <v>0</v>
      </c>
      <c r="PD50" s="250">
        <f t="shared" si="309"/>
        <v>0</v>
      </c>
      <c r="PE50" s="250">
        <f t="shared" si="309"/>
        <v>0</v>
      </c>
      <c r="PF50" s="250">
        <f t="shared" si="309"/>
        <v>0</v>
      </c>
      <c r="PG50" s="250">
        <f t="shared" si="309"/>
        <v>0</v>
      </c>
      <c r="PH50" s="250">
        <f t="shared" si="309"/>
        <v>0</v>
      </c>
      <c r="PI50" s="250">
        <f t="shared" si="309"/>
        <v>0</v>
      </c>
      <c r="PJ50" s="250">
        <f t="shared" si="309"/>
        <v>0</v>
      </c>
      <c r="PK50" s="250">
        <f t="shared" si="309"/>
        <v>0</v>
      </c>
      <c r="PL50" s="250">
        <f t="shared" si="309"/>
        <v>0</v>
      </c>
      <c r="PM50" s="250">
        <f t="shared" si="309"/>
        <v>0</v>
      </c>
      <c r="PN50" s="250">
        <f t="shared" si="309"/>
        <v>0</v>
      </c>
      <c r="PO50" s="250">
        <f t="shared" si="309"/>
        <v>0</v>
      </c>
      <c r="PP50" s="250">
        <f t="shared" si="309"/>
        <v>0</v>
      </c>
      <c r="PQ50" s="250">
        <f t="shared" si="309"/>
        <v>0</v>
      </c>
      <c r="PR50" s="250">
        <f t="shared" si="309"/>
        <v>0</v>
      </c>
      <c r="PS50" s="250">
        <f t="shared" si="309"/>
        <v>0</v>
      </c>
      <c r="PT50" s="250">
        <f t="shared" si="309"/>
        <v>0</v>
      </c>
      <c r="PU50" s="250">
        <f t="shared" si="309"/>
        <v>0</v>
      </c>
      <c r="PV50" s="250">
        <f t="shared" si="309"/>
        <v>0</v>
      </c>
      <c r="PW50" s="250">
        <f t="shared" si="309"/>
        <v>0</v>
      </c>
      <c r="PX50" s="250">
        <f t="shared" si="309"/>
        <v>0</v>
      </c>
      <c r="PY50" s="250">
        <f t="shared" si="309"/>
        <v>0</v>
      </c>
      <c r="PZ50" s="250">
        <f t="shared" si="309"/>
        <v>0</v>
      </c>
      <c r="QA50" s="250">
        <f t="shared" si="309"/>
        <v>0</v>
      </c>
      <c r="QB50" s="250">
        <f t="shared" si="309"/>
        <v>0</v>
      </c>
      <c r="QC50" s="250">
        <f t="shared" si="309"/>
        <v>0</v>
      </c>
      <c r="QD50" s="250">
        <f t="shared" si="309"/>
        <v>0</v>
      </c>
      <c r="QE50" s="250">
        <f t="shared" si="309"/>
        <v>0</v>
      </c>
      <c r="QF50" s="250">
        <f t="shared" si="309"/>
        <v>0</v>
      </c>
      <c r="QG50" s="250">
        <f t="shared" si="309"/>
        <v>0</v>
      </c>
      <c r="QH50" s="250">
        <f t="shared" si="309"/>
        <v>0</v>
      </c>
      <c r="QI50" s="250">
        <f t="shared" si="309"/>
        <v>0</v>
      </c>
      <c r="QJ50" s="250">
        <f t="shared" si="309"/>
        <v>0</v>
      </c>
      <c r="QK50" s="250">
        <f t="shared" si="309"/>
        <v>0</v>
      </c>
      <c r="QL50" s="250">
        <f t="shared" ref="QL50:SW50" si="310">+QL39-QL48</f>
        <v>0</v>
      </c>
      <c r="QM50" s="250">
        <f t="shared" si="310"/>
        <v>-5.9604644775390625E-8</v>
      </c>
      <c r="QN50" s="250">
        <f t="shared" si="310"/>
        <v>0</v>
      </c>
      <c r="QO50" s="250">
        <f t="shared" si="310"/>
        <v>0</v>
      </c>
      <c r="QP50" s="250">
        <f t="shared" si="310"/>
        <v>0</v>
      </c>
      <c r="QQ50" s="250">
        <f t="shared" si="310"/>
        <v>0</v>
      </c>
      <c r="QR50" s="250">
        <f t="shared" si="310"/>
        <v>0</v>
      </c>
      <c r="QS50" s="250">
        <f t="shared" si="310"/>
        <v>0</v>
      </c>
      <c r="QT50" s="250">
        <f t="shared" si="310"/>
        <v>0</v>
      </c>
      <c r="QU50" s="250">
        <f t="shared" si="310"/>
        <v>0</v>
      </c>
      <c r="QV50" s="250">
        <f t="shared" si="310"/>
        <v>0</v>
      </c>
      <c r="QW50" s="250">
        <f t="shared" si="310"/>
        <v>0</v>
      </c>
      <c r="QX50" s="250">
        <f t="shared" si="310"/>
        <v>0</v>
      </c>
      <c r="QY50" s="250">
        <f t="shared" si="310"/>
        <v>-5.9604644775390625E-8</v>
      </c>
      <c r="QZ50" s="250">
        <f t="shared" si="310"/>
        <v>-5.9604644775390625E-8</v>
      </c>
      <c r="RA50" s="250">
        <f t="shared" si="310"/>
        <v>0</v>
      </c>
      <c r="RB50" s="250">
        <f t="shared" si="310"/>
        <v>0</v>
      </c>
      <c r="RC50" s="250">
        <f t="shared" si="310"/>
        <v>0</v>
      </c>
      <c r="RD50" s="250">
        <f t="shared" si="310"/>
        <v>0</v>
      </c>
      <c r="RE50" s="250">
        <f t="shared" si="310"/>
        <v>-5.9604644775390625E-8</v>
      </c>
      <c r="RF50" s="250">
        <f t="shared" si="310"/>
        <v>0</v>
      </c>
      <c r="RG50" s="250">
        <f t="shared" si="310"/>
        <v>0</v>
      </c>
      <c r="RH50" s="250">
        <f t="shared" si="310"/>
        <v>-5.9604644775390625E-8</v>
      </c>
      <c r="RI50" s="250">
        <f t="shared" si="310"/>
        <v>0</v>
      </c>
      <c r="RJ50" s="250">
        <f t="shared" si="310"/>
        <v>0</v>
      </c>
      <c r="RK50" s="250">
        <f t="shared" si="310"/>
        <v>-5.9604644775390625E-8</v>
      </c>
      <c r="RL50" s="250">
        <f t="shared" si="310"/>
        <v>0</v>
      </c>
      <c r="RM50" s="250">
        <f t="shared" si="310"/>
        <v>0</v>
      </c>
      <c r="RN50" s="250">
        <f t="shared" si="310"/>
        <v>0</v>
      </c>
      <c r="RO50" s="250">
        <f t="shared" si="310"/>
        <v>0</v>
      </c>
      <c r="RP50" s="250">
        <f t="shared" si="310"/>
        <v>0</v>
      </c>
      <c r="RQ50" s="250">
        <f t="shared" si="310"/>
        <v>0</v>
      </c>
      <c r="RR50" s="250">
        <f t="shared" si="310"/>
        <v>0</v>
      </c>
      <c r="RS50" s="250">
        <f t="shared" si="310"/>
        <v>-5.9604644775390625E-8</v>
      </c>
      <c r="RT50" s="250">
        <f t="shared" si="310"/>
        <v>0</v>
      </c>
      <c r="RU50" s="250">
        <f t="shared" si="310"/>
        <v>0</v>
      </c>
      <c r="RV50" s="250">
        <f t="shared" si="310"/>
        <v>0</v>
      </c>
      <c r="RW50" s="250">
        <f t="shared" si="310"/>
        <v>0</v>
      </c>
      <c r="RX50" s="250">
        <f t="shared" si="310"/>
        <v>0</v>
      </c>
      <c r="RY50" s="250">
        <f t="shared" si="310"/>
        <v>0</v>
      </c>
      <c r="RZ50" s="250">
        <f t="shared" si="310"/>
        <v>0</v>
      </c>
      <c r="SA50" s="250">
        <f t="shared" si="310"/>
        <v>0</v>
      </c>
      <c r="SB50" s="250">
        <f t="shared" si="310"/>
        <v>0</v>
      </c>
      <c r="SC50" s="250">
        <f t="shared" si="310"/>
        <v>0</v>
      </c>
      <c r="SD50" s="250">
        <f t="shared" si="310"/>
        <v>0</v>
      </c>
      <c r="SE50" s="250">
        <f t="shared" si="310"/>
        <v>0</v>
      </c>
      <c r="SF50" s="250">
        <f t="shared" si="310"/>
        <v>0</v>
      </c>
      <c r="SG50" s="250">
        <f t="shared" si="310"/>
        <v>0</v>
      </c>
      <c r="SH50" s="250">
        <f t="shared" si="310"/>
        <v>0</v>
      </c>
      <c r="SI50" s="250">
        <f t="shared" si="310"/>
        <v>0</v>
      </c>
      <c r="SJ50" s="250">
        <f t="shared" si="310"/>
        <v>0</v>
      </c>
      <c r="SK50" s="250">
        <f t="shared" si="310"/>
        <v>0</v>
      </c>
      <c r="SL50" s="250">
        <f t="shared" si="310"/>
        <v>0</v>
      </c>
      <c r="SM50" s="250">
        <f t="shared" si="310"/>
        <v>0</v>
      </c>
      <c r="SN50" s="250">
        <f t="shared" si="310"/>
        <v>0</v>
      </c>
      <c r="SO50" s="250">
        <f t="shared" si="310"/>
        <v>0</v>
      </c>
      <c r="SP50" s="250">
        <f t="shared" si="310"/>
        <v>0</v>
      </c>
      <c r="SQ50" s="250">
        <f t="shared" si="310"/>
        <v>0</v>
      </c>
      <c r="SR50" s="250">
        <f t="shared" si="310"/>
        <v>0</v>
      </c>
      <c r="SS50" s="250">
        <f t="shared" si="310"/>
        <v>0</v>
      </c>
      <c r="ST50" s="250">
        <f t="shared" si="310"/>
        <v>0</v>
      </c>
      <c r="SU50" s="250">
        <f t="shared" si="310"/>
        <v>0</v>
      </c>
      <c r="SV50" s="250">
        <f t="shared" si="310"/>
        <v>0</v>
      </c>
      <c r="SW50" s="250">
        <f t="shared" si="310"/>
        <v>0</v>
      </c>
      <c r="SX50" s="250">
        <f t="shared" ref="SX50:VI50" si="311">+SX39-SX48</f>
        <v>0</v>
      </c>
      <c r="SY50" s="250">
        <f t="shared" si="311"/>
        <v>0</v>
      </c>
      <c r="SZ50" s="250">
        <f t="shared" si="311"/>
        <v>0</v>
      </c>
      <c r="TA50" s="250">
        <f t="shared" si="311"/>
        <v>0</v>
      </c>
      <c r="TB50" s="250">
        <f t="shared" si="311"/>
        <v>0</v>
      </c>
      <c r="TC50" s="250">
        <f t="shared" si="311"/>
        <v>0</v>
      </c>
      <c r="TD50" s="250">
        <f t="shared" si="311"/>
        <v>0</v>
      </c>
      <c r="TE50" s="250">
        <f t="shared" si="311"/>
        <v>0</v>
      </c>
      <c r="TF50" s="250">
        <f t="shared" si="311"/>
        <v>0</v>
      </c>
      <c r="TG50" s="250">
        <f t="shared" si="311"/>
        <v>0</v>
      </c>
      <c r="TH50" s="250">
        <f t="shared" si="311"/>
        <v>0</v>
      </c>
      <c r="TI50" s="250">
        <f t="shared" si="311"/>
        <v>0</v>
      </c>
      <c r="TJ50" s="250">
        <f t="shared" si="311"/>
        <v>0</v>
      </c>
      <c r="TK50" s="250">
        <f t="shared" si="311"/>
        <v>0</v>
      </c>
      <c r="TL50" s="250">
        <f t="shared" si="311"/>
        <v>0</v>
      </c>
      <c r="TM50" s="250">
        <f t="shared" si="311"/>
        <v>0</v>
      </c>
      <c r="TN50" s="250">
        <f t="shared" si="311"/>
        <v>0</v>
      </c>
      <c r="TO50" s="250">
        <f t="shared" si="311"/>
        <v>0</v>
      </c>
      <c r="TP50" s="250">
        <f t="shared" si="311"/>
        <v>0</v>
      </c>
      <c r="TQ50" s="250">
        <f t="shared" si="311"/>
        <v>0</v>
      </c>
      <c r="TR50" s="250">
        <f t="shared" si="311"/>
        <v>0</v>
      </c>
      <c r="TS50" s="250">
        <f t="shared" si="311"/>
        <v>0</v>
      </c>
      <c r="TT50" s="250">
        <f t="shared" si="311"/>
        <v>0</v>
      </c>
      <c r="TU50" s="250">
        <f t="shared" si="311"/>
        <v>0</v>
      </c>
      <c r="TV50" s="250">
        <f t="shared" si="311"/>
        <v>0</v>
      </c>
      <c r="TW50" s="250">
        <f t="shared" si="311"/>
        <v>0</v>
      </c>
      <c r="TX50" s="250">
        <f t="shared" si="311"/>
        <v>0</v>
      </c>
      <c r="TY50" s="250">
        <f t="shared" si="311"/>
        <v>0</v>
      </c>
      <c r="TZ50" s="250">
        <f t="shared" si="311"/>
        <v>0</v>
      </c>
      <c r="UA50" s="250">
        <f t="shared" si="311"/>
        <v>0</v>
      </c>
      <c r="UB50" s="250">
        <f t="shared" si="311"/>
        <v>0</v>
      </c>
      <c r="UC50" s="250">
        <f t="shared" si="311"/>
        <v>0</v>
      </c>
      <c r="UD50" s="250">
        <f t="shared" si="311"/>
        <v>0</v>
      </c>
      <c r="UE50" s="250">
        <f t="shared" si="311"/>
        <v>-5.9604644775390625E-8</v>
      </c>
      <c r="UF50" s="250">
        <f t="shared" si="311"/>
        <v>-5.9604644775390625E-8</v>
      </c>
      <c r="UG50" s="250">
        <f t="shared" si="311"/>
        <v>-5.9604644775390625E-8</v>
      </c>
      <c r="UH50" s="250">
        <f t="shared" si="311"/>
        <v>-6.7055225372314453E-8</v>
      </c>
      <c r="UI50" s="250">
        <f t="shared" si="311"/>
        <v>-7.4505805969238281E-8</v>
      </c>
      <c r="UJ50" s="250">
        <f t="shared" si="311"/>
        <v>-7.4505805969238281E-8</v>
      </c>
      <c r="UK50" s="250">
        <f t="shared" si="311"/>
        <v>-7.4505805969238281E-8</v>
      </c>
      <c r="UL50" s="250">
        <f t="shared" si="311"/>
        <v>-8.1956386566162109E-8</v>
      </c>
      <c r="UM50" s="250">
        <f t="shared" si="311"/>
        <v>-8.9406967163085938E-8</v>
      </c>
      <c r="UN50" s="250">
        <f t="shared" si="311"/>
        <v>-8.9406967163085938E-8</v>
      </c>
      <c r="UO50" s="250">
        <f t="shared" si="311"/>
        <v>-8.9406967163085938E-8</v>
      </c>
      <c r="UP50" s="250">
        <f t="shared" si="311"/>
        <v>-9.6857547760009766E-8</v>
      </c>
      <c r="UQ50" s="250">
        <f t="shared" si="311"/>
        <v>-1.0430812835693359E-7</v>
      </c>
      <c r="UR50" s="250">
        <f t="shared" si="311"/>
        <v>-1.0430812835693359E-7</v>
      </c>
      <c r="US50" s="250">
        <f t="shared" si="311"/>
        <v>-1.0430812835693359E-7</v>
      </c>
      <c r="UT50" s="250">
        <f t="shared" si="311"/>
        <v>-1.1175870895385742E-7</v>
      </c>
      <c r="UU50" s="250">
        <f t="shared" si="311"/>
        <v>-1.1920928955078125E-7</v>
      </c>
      <c r="UV50" s="250">
        <f t="shared" si="311"/>
        <v>-1.1920928955078125E-7</v>
      </c>
      <c r="UW50" s="250">
        <f t="shared" si="311"/>
        <v>-1.1920928955078125E-7</v>
      </c>
      <c r="UX50" s="250">
        <f t="shared" si="311"/>
        <v>-1.2665987014770508E-7</v>
      </c>
      <c r="UY50" s="250">
        <f t="shared" si="311"/>
        <v>-1.3411045074462891E-7</v>
      </c>
      <c r="UZ50" s="250">
        <f t="shared" si="311"/>
        <v>-1.3411045074462891E-7</v>
      </c>
      <c r="VA50" s="250">
        <f t="shared" si="311"/>
        <v>-1.3411045074462891E-7</v>
      </c>
      <c r="VB50" s="250">
        <f t="shared" si="311"/>
        <v>-1.4156103134155273E-7</v>
      </c>
      <c r="VC50" s="250">
        <f t="shared" si="311"/>
        <v>-1.4901161193847656E-7</v>
      </c>
      <c r="VD50" s="250">
        <f t="shared" si="311"/>
        <v>-1.4901161193847656E-7</v>
      </c>
      <c r="VE50" s="250">
        <f t="shared" si="311"/>
        <v>-1.4901161193847656E-7</v>
      </c>
      <c r="VF50" s="250">
        <f t="shared" si="311"/>
        <v>-1.5646219253540039E-7</v>
      </c>
      <c r="VG50" s="250">
        <f t="shared" si="311"/>
        <v>-1.6391277313232422E-7</v>
      </c>
      <c r="VH50" s="250">
        <f t="shared" si="311"/>
        <v>-1.6391277313232422E-7</v>
      </c>
      <c r="VI50" s="250">
        <f t="shared" si="311"/>
        <v>-1.6391277313232422E-7</v>
      </c>
      <c r="VJ50" s="250">
        <f t="shared" ref="VJ50:WS50" si="312">+VJ39-VJ48</f>
        <v>-1.7136335372924805E-7</v>
      </c>
      <c r="VK50" s="250">
        <f t="shared" si="312"/>
        <v>-1.7881393432617188E-7</v>
      </c>
      <c r="VL50" s="250">
        <f t="shared" si="312"/>
        <v>-1.7881393432617188E-7</v>
      </c>
      <c r="VM50" s="250">
        <f t="shared" si="312"/>
        <v>-1.7881393432617188E-7</v>
      </c>
      <c r="VN50" s="250">
        <f t="shared" si="312"/>
        <v>-1.862645149230957E-7</v>
      </c>
      <c r="VO50" s="250">
        <f t="shared" si="312"/>
        <v>-1.9371509552001953E-7</v>
      </c>
      <c r="VP50" s="250">
        <f t="shared" si="312"/>
        <v>-1.9371509552001953E-7</v>
      </c>
      <c r="VQ50" s="250">
        <f t="shared" si="312"/>
        <v>-1.9371509552001953E-7</v>
      </c>
      <c r="VR50" s="250">
        <f t="shared" si="312"/>
        <v>-2.0116567611694336E-7</v>
      </c>
      <c r="VS50" s="250">
        <f t="shared" si="312"/>
        <v>-2.0861625671386719E-7</v>
      </c>
      <c r="VT50" s="250">
        <f t="shared" si="312"/>
        <v>-2.0861625671386719E-7</v>
      </c>
      <c r="VU50" s="250">
        <f t="shared" si="312"/>
        <v>-2.0861625671386719E-7</v>
      </c>
      <c r="VV50" s="250">
        <f t="shared" si="312"/>
        <v>-2.1606683731079102E-7</v>
      </c>
      <c r="VW50" s="250">
        <f t="shared" si="312"/>
        <v>-2.2351741790771484E-7</v>
      </c>
      <c r="VX50" s="250">
        <f t="shared" si="312"/>
        <v>-2.2351741790771484E-7</v>
      </c>
      <c r="VY50" s="250">
        <f t="shared" si="312"/>
        <v>-2.2351741790771484E-7</v>
      </c>
      <c r="VZ50" s="250">
        <f t="shared" si="312"/>
        <v>-2.3096799850463867E-7</v>
      </c>
      <c r="WA50" s="250">
        <f t="shared" si="312"/>
        <v>-2.384185791015625E-7</v>
      </c>
      <c r="WB50" s="250">
        <f t="shared" si="312"/>
        <v>-2.384185791015625E-7</v>
      </c>
      <c r="WC50" s="250">
        <f t="shared" si="312"/>
        <v>-2.384185791015625E-7</v>
      </c>
      <c r="WD50" s="250">
        <f t="shared" si="312"/>
        <v>-2.4586915969848633E-7</v>
      </c>
      <c r="WE50" s="250">
        <f t="shared" si="312"/>
        <v>-2.5331974029541016E-7</v>
      </c>
      <c r="WF50" s="250">
        <f t="shared" si="312"/>
        <v>-2.5331974029541016E-7</v>
      </c>
      <c r="WG50" s="250">
        <f t="shared" si="312"/>
        <v>-2.5331974029541016E-7</v>
      </c>
      <c r="WH50" s="250">
        <f t="shared" si="312"/>
        <v>-2.6077032089233398E-7</v>
      </c>
      <c r="WI50" s="250">
        <f t="shared" si="312"/>
        <v>-2.6822090148925781E-7</v>
      </c>
      <c r="WJ50" s="250">
        <f t="shared" si="312"/>
        <v>-2.6822090148925781E-7</v>
      </c>
      <c r="WK50" s="250">
        <f t="shared" si="312"/>
        <v>-2.6822090148925781E-7</v>
      </c>
      <c r="WL50" s="250">
        <f t="shared" si="312"/>
        <v>-2.7567148208618164E-7</v>
      </c>
      <c r="WM50" s="250">
        <f t="shared" si="312"/>
        <v>-2.8312206268310547E-7</v>
      </c>
      <c r="WN50" s="250">
        <f t="shared" si="312"/>
        <v>-2.8312206268310547E-7</v>
      </c>
      <c r="WO50" s="250">
        <f t="shared" si="312"/>
        <v>-2.8312206268310547E-7</v>
      </c>
      <c r="WP50" s="250">
        <f t="shared" si="312"/>
        <v>-2.905726432800293E-7</v>
      </c>
      <c r="WQ50" s="250">
        <f t="shared" si="312"/>
        <v>-2.9802322387695313E-7</v>
      </c>
      <c r="WR50" s="250">
        <f t="shared" si="312"/>
        <v>-2.9802322387695313E-7</v>
      </c>
      <c r="WS50" s="250">
        <f t="shared" si="312"/>
        <v>-2.9802322387695313E-7</v>
      </c>
    </row>
    <row r="51" spans="2:617" hidden="1">
      <c r="B51" s="172"/>
      <c r="D51" s="145"/>
      <c r="F51" s="250"/>
      <c r="G51" s="250"/>
      <c r="H51" s="250"/>
      <c r="I51" s="250"/>
      <c r="J51" s="250"/>
      <c r="K51" s="250"/>
      <c r="L51" s="250"/>
      <c r="M51" s="250"/>
      <c r="N51" s="250"/>
      <c r="O51" s="250"/>
      <c r="P51" s="250"/>
      <c r="Q51" s="250"/>
      <c r="R51" s="250"/>
      <c r="S51" s="250"/>
      <c r="T51" s="250"/>
      <c r="U51" s="250"/>
      <c r="V51" s="250"/>
      <c r="W51" s="250"/>
      <c r="X51" s="260"/>
      <c r="Y51" s="260"/>
      <c r="Z51" s="260"/>
      <c r="AA51" s="260"/>
      <c r="AB51" s="260"/>
      <c r="AC51" s="260"/>
      <c r="AD51" s="260"/>
      <c r="AE51" s="260"/>
      <c r="AF51" s="260"/>
      <c r="AG51" s="260"/>
      <c r="AH51" s="260"/>
      <c r="AI51" s="260"/>
      <c r="AJ51" s="260"/>
      <c r="AK51" s="260"/>
      <c r="AL51" s="260"/>
      <c r="AM51" s="260"/>
      <c r="AN51" s="260"/>
      <c r="AO51" s="260"/>
      <c r="AP51" s="260"/>
      <c r="AQ51" s="260"/>
      <c r="AR51" s="260"/>
      <c r="AS51" s="260"/>
      <c r="AT51" s="260"/>
      <c r="AU51" s="260"/>
      <c r="AV51" s="260"/>
      <c r="AW51" s="260"/>
      <c r="AX51" s="260"/>
      <c r="AY51" s="260"/>
      <c r="AZ51" s="260"/>
      <c r="BA51" s="260"/>
      <c r="BB51" s="260"/>
      <c r="BC51" s="260"/>
      <c r="BD51" s="260"/>
      <c r="BE51" s="260"/>
      <c r="BF51" s="260"/>
      <c r="BG51" s="260"/>
      <c r="BH51" s="260"/>
      <c r="BI51" s="260"/>
      <c r="BJ51" s="260"/>
      <c r="BK51" s="260"/>
      <c r="BL51" s="260"/>
      <c r="BM51" s="260"/>
      <c r="BN51" s="260"/>
      <c r="BO51" s="260"/>
      <c r="BP51" s="260"/>
      <c r="BQ51" s="260"/>
      <c r="BR51" s="260"/>
      <c r="BS51" s="260"/>
      <c r="BT51" s="260"/>
      <c r="BU51" s="260"/>
      <c r="BV51" s="260"/>
      <c r="BW51" s="260"/>
      <c r="BX51" s="260"/>
      <c r="BY51" s="260"/>
      <c r="BZ51" s="260"/>
      <c r="CA51" s="260"/>
      <c r="CB51" s="260"/>
      <c r="CC51" s="260"/>
      <c r="CD51" s="260"/>
      <c r="CE51" s="260"/>
      <c r="CF51" s="260"/>
      <c r="CG51" s="260"/>
      <c r="CH51" s="260"/>
      <c r="CI51" s="260"/>
      <c r="CJ51" s="260"/>
      <c r="CK51" s="260"/>
      <c r="CL51" s="260"/>
      <c r="CM51" s="260"/>
      <c r="CN51" s="260"/>
      <c r="CO51" s="260"/>
      <c r="CP51" s="260"/>
      <c r="CQ51" s="260"/>
      <c r="CR51" s="260"/>
      <c r="CS51" s="260"/>
      <c r="CT51" s="260"/>
      <c r="CU51" s="260"/>
      <c r="CV51" s="260"/>
      <c r="CW51" s="260"/>
      <c r="CX51" s="260"/>
      <c r="CY51" s="260"/>
      <c r="CZ51" s="260"/>
      <c r="DA51" s="260"/>
      <c r="DB51" s="260"/>
      <c r="DC51" s="260"/>
      <c r="DD51" s="260"/>
      <c r="DE51" s="260"/>
      <c r="DF51" s="260"/>
      <c r="DG51" s="260"/>
      <c r="DH51" s="260"/>
      <c r="DI51" s="260"/>
      <c r="DJ51" s="260"/>
      <c r="DK51" s="260"/>
      <c r="DL51" s="260"/>
      <c r="DM51" s="260"/>
      <c r="DN51" s="260"/>
      <c r="DO51" s="260"/>
      <c r="DP51" s="260"/>
      <c r="DQ51" s="260"/>
      <c r="DR51" s="260"/>
      <c r="DS51" s="260"/>
      <c r="DT51" s="260"/>
      <c r="DU51" s="260"/>
      <c r="DV51" s="260"/>
      <c r="DW51" s="260"/>
      <c r="DX51" s="260"/>
      <c r="DY51" s="260"/>
      <c r="DZ51" s="260"/>
      <c r="EA51" s="260"/>
      <c r="EB51" s="260"/>
      <c r="EC51" s="260"/>
      <c r="ED51" s="260"/>
      <c r="EE51" s="260"/>
      <c r="EF51" s="260"/>
      <c r="EG51" s="260"/>
      <c r="EH51" s="260"/>
      <c r="EI51" s="260"/>
      <c r="EJ51" s="260"/>
      <c r="EK51" s="260"/>
      <c r="EL51" s="260"/>
      <c r="EM51" s="260"/>
      <c r="EN51" s="260"/>
      <c r="EO51" s="260"/>
      <c r="EP51" s="260"/>
      <c r="EQ51" s="260"/>
      <c r="ER51" s="260"/>
      <c r="ES51" s="260"/>
      <c r="ET51" s="260"/>
      <c r="EU51" s="260"/>
      <c r="EV51" s="260"/>
      <c r="EW51" s="260"/>
      <c r="EX51" s="260"/>
      <c r="EY51" s="260"/>
      <c r="EZ51" s="260"/>
      <c r="FA51" s="260"/>
      <c r="FB51" s="260"/>
      <c r="FC51" s="260"/>
      <c r="FD51" s="260"/>
      <c r="FE51" s="260"/>
      <c r="FF51" s="260"/>
      <c r="FG51" s="260"/>
      <c r="FH51" s="260"/>
      <c r="FI51" s="260"/>
      <c r="FJ51" s="260"/>
      <c r="FK51" s="260"/>
      <c r="FL51" s="260"/>
      <c r="FM51" s="260"/>
      <c r="FN51" s="260"/>
      <c r="FO51" s="260"/>
      <c r="FP51" s="260"/>
      <c r="FQ51" s="260"/>
      <c r="FR51" s="260"/>
      <c r="FS51" s="260"/>
      <c r="FT51" s="260"/>
      <c r="FU51" s="260"/>
      <c r="FV51" s="260"/>
      <c r="FW51" s="260"/>
      <c r="FX51" s="260"/>
      <c r="FY51" s="260"/>
      <c r="FZ51" s="260"/>
      <c r="GA51" s="260"/>
      <c r="GB51" s="260"/>
      <c r="GC51" s="260"/>
      <c r="GD51" s="260"/>
      <c r="GE51" s="260"/>
      <c r="GF51" s="260"/>
      <c r="GG51" s="260"/>
      <c r="GH51" s="260"/>
      <c r="GI51" s="260"/>
      <c r="GJ51" s="260"/>
      <c r="GK51" s="260"/>
      <c r="GL51" s="260"/>
      <c r="GM51" s="260"/>
      <c r="GN51" s="260"/>
      <c r="GO51" s="260"/>
      <c r="GP51" s="260"/>
      <c r="GQ51" s="260"/>
      <c r="GR51" s="260"/>
      <c r="GS51" s="260"/>
      <c r="GT51" s="260"/>
      <c r="GU51" s="260"/>
      <c r="GV51" s="260"/>
      <c r="GW51" s="260"/>
      <c r="GX51" s="260"/>
      <c r="GY51" s="260"/>
      <c r="GZ51" s="260"/>
      <c r="HA51" s="260"/>
      <c r="HB51" s="260"/>
      <c r="HC51" s="260"/>
      <c r="HD51" s="260"/>
      <c r="HE51" s="260"/>
      <c r="HF51" s="260"/>
      <c r="HG51" s="260"/>
      <c r="HH51" s="260"/>
      <c r="HI51" s="260"/>
      <c r="HJ51" s="260"/>
      <c r="HK51" s="260"/>
      <c r="HL51" s="260"/>
      <c r="HM51" s="260"/>
      <c r="HN51" s="260"/>
      <c r="HO51" s="260"/>
      <c r="HP51" s="260"/>
      <c r="HQ51" s="260"/>
      <c r="HR51" s="260"/>
      <c r="HS51" s="260"/>
      <c r="HT51" s="260"/>
      <c r="HU51" s="260"/>
      <c r="HV51" s="260"/>
      <c r="HW51" s="260"/>
      <c r="HX51" s="260"/>
      <c r="HY51" s="260"/>
      <c r="HZ51" s="260"/>
      <c r="IA51" s="260"/>
      <c r="IB51" s="260"/>
      <c r="IC51" s="260"/>
      <c r="ID51" s="260"/>
      <c r="IE51" s="260"/>
      <c r="IF51" s="260"/>
      <c r="IG51" s="260"/>
      <c r="IH51" s="260"/>
      <c r="II51" s="260"/>
      <c r="IJ51" s="260"/>
      <c r="IK51" s="260"/>
      <c r="IL51" s="260"/>
      <c r="IM51" s="260"/>
      <c r="IN51" s="260"/>
      <c r="IO51" s="260"/>
      <c r="IP51" s="260"/>
      <c r="IQ51" s="260"/>
      <c r="IR51" s="260"/>
      <c r="IS51" s="260"/>
      <c r="IT51" s="260"/>
      <c r="IU51" s="260"/>
      <c r="IV51" s="260"/>
      <c r="IW51" s="260"/>
      <c r="IX51" s="260"/>
      <c r="IY51" s="260"/>
      <c r="IZ51" s="260"/>
      <c r="JA51" s="260"/>
      <c r="JB51" s="260"/>
      <c r="JC51" s="260"/>
      <c r="JD51" s="260"/>
      <c r="JE51" s="260"/>
      <c r="JF51" s="260"/>
      <c r="JG51" s="260"/>
      <c r="JH51" s="260"/>
      <c r="JI51" s="260"/>
      <c r="JJ51" s="260"/>
      <c r="JK51" s="260"/>
      <c r="JL51" s="260"/>
      <c r="JM51" s="260"/>
      <c r="JN51" s="260"/>
      <c r="JO51" s="260"/>
      <c r="JP51" s="260"/>
      <c r="JQ51" s="260"/>
      <c r="JR51" s="260"/>
      <c r="JS51" s="260"/>
      <c r="JT51" s="260"/>
      <c r="JU51" s="260"/>
      <c r="JV51" s="260"/>
      <c r="JW51" s="260"/>
      <c r="JX51" s="260"/>
      <c r="JY51" s="260"/>
      <c r="JZ51" s="260"/>
      <c r="KA51" s="260"/>
      <c r="KB51" s="260"/>
      <c r="KC51" s="260"/>
      <c r="KD51" s="260"/>
      <c r="KE51" s="260"/>
      <c r="KF51" s="260"/>
      <c r="KG51" s="260"/>
      <c r="KH51" s="260"/>
      <c r="KI51" s="260"/>
      <c r="KJ51" s="260"/>
      <c r="KK51" s="260"/>
      <c r="KL51" s="260"/>
      <c r="KM51" s="260"/>
      <c r="KN51" s="260"/>
      <c r="KO51" s="260"/>
      <c r="KP51" s="260"/>
      <c r="KQ51" s="260"/>
      <c r="KR51" s="260"/>
      <c r="KS51" s="260"/>
      <c r="KT51" s="260"/>
      <c r="KU51" s="260"/>
      <c r="KV51" s="260"/>
      <c r="KW51" s="260"/>
      <c r="KX51" s="260"/>
      <c r="KY51" s="260"/>
      <c r="KZ51" s="260"/>
      <c r="LA51" s="260"/>
      <c r="LB51" s="260"/>
      <c r="LC51" s="260"/>
      <c r="LD51" s="260"/>
      <c r="LE51" s="260"/>
      <c r="LF51" s="260"/>
      <c r="LG51" s="260"/>
      <c r="LH51" s="260"/>
      <c r="LI51" s="260"/>
      <c r="LJ51" s="260"/>
      <c r="LK51" s="260"/>
      <c r="LL51" s="260"/>
      <c r="LM51" s="260"/>
      <c r="LN51" s="260"/>
      <c r="LO51" s="260"/>
      <c r="LP51" s="260"/>
      <c r="LQ51" s="260"/>
      <c r="LR51" s="260"/>
      <c r="LS51" s="260"/>
      <c r="LT51" s="260"/>
      <c r="LU51" s="260"/>
      <c r="LV51" s="260"/>
      <c r="LW51" s="260"/>
      <c r="LX51" s="260"/>
      <c r="LY51" s="260"/>
      <c r="LZ51" s="260"/>
      <c r="MA51" s="260"/>
      <c r="MB51" s="260"/>
      <c r="MC51" s="260"/>
      <c r="MD51" s="260"/>
      <c r="ME51" s="260"/>
      <c r="MF51" s="260"/>
      <c r="MG51" s="260"/>
      <c r="MH51" s="260"/>
      <c r="MI51" s="260"/>
      <c r="MJ51" s="260"/>
      <c r="MK51" s="260"/>
      <c r="ML51" s="260"/>
      <c r="MM51" s="260"/>
      <c r="MN51" s="260"/>
      <c r="MO51" s="260"/>
      <c r="MP51" s="260"/>
      <c r="MQ51" s="260"/>
      <c r="MR51" s="260"/>
      <c r="MS51" s="260"/>
      <c r="MT51" s="260"/>
      <c r="MU51" s="260"/>
      <c r="MV51" s="260"/>
      <c r="MW51" s="260"/>
      <c r="MX51" s="260"/>
      <c r="MY51" s="260"/>
      <c r="MZ51" s="260"/>
      <c r="NA51" s="260"/>
      <c r="NB51" s="260"/>
      <c r="NC51" s="260"/>
      <c r="ND51" s="260"/>
      <c r="NE51" s="260"/>
      <c r="NF51" s="260"/>
      <c r="NG51" s="260"/>
      <c r="NH51" s="260"/>
      <c r="NI51" s="260"/>
      <c r="NJ51" s="260"/>
      <c r="NK51" s="260"/>
      <c r="NL51" s="260"/>
      <c r="NM51" s="260"/>
      <c r="NN51" s="260"/>
      <c r="NO51" s="260"/>
      <c r="NP51" s="260"/>
      <c r="NQ51" s="260"/>
      <c r="NR51" s="260"/>
      <c r="NS51" s="260"/>
      <c r="NT51" s="260"/>
      <c r="NU51" s="260"/>
      <c r="NV51" s="260"/>
      <c r="NW51" s="260"/>
      <c r="NX51" s="260"/>
      <c r="NY51" s="260"/>
      <c r="NZ51" s="260"/>
      <c r="OA51" s="260"/>
      <c r="OB51" s="260"/>
      <c r="OC51" s="260"/>
      <c r="OD51" s="260"/>
      <c r="OE51" s="260"/>
      <c r="OF51" s="260"/>
      <c r="OG51" s="260"/>
      <c r="OH51" s="260"/>
      <c r="OI51" s="260"/>
      <c r="OJ51" s="260"/>
      <c r="OK51" s="260"/>
      <c r="OL51" s="260"/>
      <c r="OM51" s="260"/>
      <c r="ON51" s="260"/>
      <c r="OO51" s="260"/>
      <c r="OP51" s="260"/>
      <c r="OQ51" s="260"/>
      <c r="OR51" s="260"/>
      <c r="OS51" s="260"/>
      <c r="OT51" s="260"/>
      <c r="OU51" s="260"/>
      <c r="OV51" s="260"/>
      <c r="OW51" s="260"/>
      <c r="OX51" s="260"/>
      <c r="OY51" s="260"/>
      <c r="OZ51" s="260"/>
      <c r="PA51" s="260"/>
      <c r="PB51" s="260"/>
      <c r="PC51" s="260"/>
      <c r="PD51" s="260"/>
      <c r="PE51" s="260"/>
      <c r="PF51" s="260"/>
      <c r="PG51" s="260"/>
      <c r="PH51" s="260"/>
      <c r="PI51" s="260"/>
      <c r="PJ51" s="260"/>
      <c r="PK51" s="260"/>
      <c r="PL51" s="260"/>
      <c r="PM51" s="260"/>
      <c r="PN51" s="260"/>
      <c r="PO51" s="260"/>
      <c r="PP51" s="260"/>
      <c r="PQ51" s="260"/>
      <c r="PR51" s="260"/>
      <c r="PS51" s="260"/>
      <c r="PT51" s="260"/>
      <c r="PU51" s="260"/>
      <c r="PV51" s="260"/>
      <c r="PW51" s="260"/>
      <c r="PX51" s="260"/>
      <c r="PY51" s="260"/>
      <c r="PZ51" s="260"/>
      <c r="QA51" s="260"/>
      <c r="QB51" s="260"/>
      <c r="QC51" s="260"/>
      <c r="QD51" s="260"/>
      <c r="QE51" s="260"/>
      <c r="QF51" s="260"/>
      <c r="QG51" s="260"/>
      <c r="QH51" s="260"/>
      <c r="QI51" s="260"/>
      <c r="QJ51" s="260"/>
      <c r="QK51" s="260"/>
      <c r="QL51" s="260"/>
      <c r="QM51" s="260"/>
      <c r="QN51" s="260"/>
      <c r="QO51" s="260"/>
      <c r="QP51" s="260"/>
      <c r="QQ51" s="260"/>
      <c r="QR51" s="260"/>
      <c r="QS51" s="260"/>
      <c r="QT51" s="260"/>
      <c r="QU51" s="260"/>
      <c r="QV51" s="260"/>
      <c r="QW51" s="260"/>
      <c r="QX51" s="260"/>
      <c r="QY51" s="260"/>
      <c r="QZ51" s="260"/>
      <c r="RA51" s="260"/>
      <c r="RB51" s="260"/>
      <c r="RC51" s="260"/>
      <c r="RD51" s="260"/>
      <c r="RE51" s="260"/>
      <c r="RF51" s="260"/>
      <c r="RG51" s="260"/>
      <c r="RH51" s="260"/>
      <c r="RI51" s="260"/>
      <c r="RJ51" s="260"/>
      <c r="RK51" s="260"/>
      <c r="RL51" s="260"/>
      <c r="RM51" s="260"/>
      <c r="RN51" s="260"/>
      <c r="RO51" s="260"/>
      <c r="RP51" s="260"/>
      <c r="RQ51" s="260"/>
      <c r="RR51" s="260"/>
      <c r="RS51" s="260"/>
      <c r="RT51" s="260"/>
      <c r="RU51" s="260"/>
      <c r="RV51" s="260"/>
      <c r="RW51" s="260"/>
      <c r="RX51" s="260"/>
      <c r="RY51" s="260"/>
      <c r="RZ51" s="260"/>
      <c r="SA51" s="260"/>
      <c r="SB51" s="260"/>
      <c r="SC51" s="260"/>
      <c r="SD51" s="260"/>
      <c r="SE51" s="260"/>
      <c r="SF51" s="260"/>
      <c r="SG51" s="260"/>
      <c r="SH51" s="260"/>
      <c r="SI51" s="260"/>
      <c r="SJ51" s="260"/>
      <c r="SK51" s="260"/>
      <c r="SL51" s="260"/>
      <c r="SM51" s="260"/>
      <c r="SN51" s="260"/>
      <c r="SO51" s="260"/>
      <c r="SP51" s="260"/>
      <c r="SQ51" s="260"/>
      <c r="SR51" s="260"/>
      <c r="SS51" s="260"/>
      <c r="ST51" s="260"/>
      <c r="SU51" s="260"/>
      <c r="SV51" s="260"/>
      <c r="SW51" s="260"/>
      <c r="SX51" s="260"/>
      <c r="SY51" s="260"/>
      <c r="SZ51" s="260"/>
      <c r="TA51" s="260"/>
      <c r="TB51" s="260"/>
      <c r="TC51" s="260"/>
      <c r="TD51" s="260"/>
      <c r="TE51" s="260"/>
      <c r="TF51" s="260"/>
      <c r="TG51" s="260"/>
      <c r="TH51" s="260"/>
      <c r="TI51" s="260"/>
      <c r="TJ51" s="260"/>
      <c r="TK51" s="260"/>
      <c r="TL51" s="260"/>
      <c r="TM51" s="260"/>
      <c r="TN51" s="260"/>
      <c r="TO51" s="260"/>
      <c r="TP51" s="260"/>
      <c r="TQ51" s="260"/>
      <c r="TR51" s="260"/>
      <c r="TS51" s="260"/>
      <c r="TT51" s="260"/>
      <c r="TU51" s="260"/>
      <c r="TV51" s="260"/>
      <c r="TW51" s="260"/>
      <c r="TX51" s="260"/>
      <c r="TY51" s="260"/>
      <c r="TZ51" s="260"/>
      <c r="UA51" s="260"/>
      <c r="UB51" s="260"/>
      <c r="UC51" s="260"/>
      <c r="UD51" s="260"/>
      <c r="UE51" s="260"/>
      <c r="UF51" s="260"/>
      <c r="UG51" s="260"/>
      <c r="UH51" s="260"/>
      <c r="UI51" s="260"/>
      <c r="UJ51" s="260"/>
      <c r="UK51" s="260"/>
      <c r="UL51" s="260"/>
      <c r="UM51" s="260"/>
      <c r="UN51" s="260"/>
      <c r="UO51" s="260"/>
      <c r="UP51" s="260"/>
      <c r="UQ51" s="260"/>
      <c r="UR51" s="260"/>
      <c r="US51" s="260"/>
      <c r="UT51" s="260"/>
      <c r="UU51" s="260"/>
      <c r="UV51" s="260"/>
      <c r="UW51" s="260"/>
      <c r="UX51" s="260"/>
      <c r="UY51" s="260"/>
      <c r="UZ51" s="260"/>
      <c r="VA51" s="260"/>
      <c r="VB51" s="260"/>
      <c r="VC51" s="260"/>
      <c r="VD51" s="260"/>
      <c r="VE51" s="260"/>
      <c r="VF51" s="260"/>
      <c r="VG51" s="260"/>
      <c r="VH51" s="260"/>
      <c r="VI51" s="260"/>
      <c r="VJ51" s="260"/>
      <c r="VK51" s="260"/>
      <c r="VL51" s="260"/>
      <c r="VM51" s="260"/>
      <c r="VN51" s="260"/>
      <c r="VO51" s="260"/>
      <c r="VP51" s="260"/>
      <c r="VQ51" s="260"/>
      <c r="VR51" s="260"/>
      <c r="VS51" s="260"/>
      <c r="VT51" s="260"/>
      <c r="VU51" s="260"/>
      <c r="VV51" s="260"/>
      <c r="VW51" s="260"/>
      <c r="VX51" s="260"/>
      <c r="VY51" s="260"/>
      <c r="VZ51" s="260"/>
      <c r="WA51" s="260"/>
      <c r="WB51" s="260"/>
      <c r="WC51" s="260"/>
      <c r="WD51" s="260"/>
      <c r="WE51" s="260"/>
      <c r="WF51" s="260"/>
      <c r="WG51" s="260"/>
      <c r="WH51" s="260"/>
      <c r="WI51" s="260"/>
      <c r="WJ51" s="260"/>
      <c r="WK51" s="260"/>
      <c r="WL51" s="260"/>
      <c r="WM51" s="260"/>
      <c r="WN51" s="260"/>
      <c r="WO51" s="260"/>
      <c r="WP51" s="260"/>
      <c r="WQ51" s="260"/>
      <c r="WR51" s="260"/>
      <c r="WS51" s="260"/>
    </row>
    <row r="52" spans="2:617">
      <c r="B52" s="285" t="s">
        <v>28</v>
      </c>
      <c r="D52" s="145"/>
      <c r="F52" s="286">
        <f t="shared" ref="F52:AK52" si="313">+F43/F48</f>
        <v>0.40075826695731775</v>
      </c>
      <c r="G52" s="286">
        <f t="shared" si="313"/>
        <v>0.40151752552042241</v>
      </c>
      <c r="H52" s="286">
        <f t="shared" si="313"/>
        <v>0.40227778022944222</v>
      </c>
      <c r="I52" s="286">
        <f t="shared" si="313"/>
        <v>0.40303903563683308</v>
      </c>
      <c r="J52" s="286">
        <f t="shared" si="313"/>
        <v>0.4038012963074219</v>
      </c>
      <c r="K52" s="286">
        <f t="shared" si="313"/>
        <v>0.4045645668184516</v>
      </c>
      <c r="L52" s="286">
        <f t="shared" si="313"/>
        <v>0.40532885175962458</v>
      </c>
      <c r="M52" s="286">
        <f t="shared" si="313"/>
        <v>0.40609415573314755</v>
      </c>
      <c r="N52" s="286">
        <f t="shared" si="313"/>
        <v>0.40686048335377595</v>
      </c>
      <c r="O52" s="286">
        <f t="shared" si="313"/>
        <v>0.40762783924885876</v>
      </c>
      <c r="P52" s="286">
        <f t="shared" si="313"/>
        <v>0.4083962280583831</v>
      </c>
      <c r="Q52" s="286">
        <f t="shared" si="313"/>
        <v>0.40916565443501923</v>
      </c>
      <c r="R52" s="286">
        <f t="shared" si="313"/>
        <v>0.40993612304416582</v>
      </c>
      <c r="S52" s="286">
        <f t="shared" si="313"/>
        <v>0.41070763856399484</v>
      </c>
      <c r="T52" s="286">
        <f t="shared" si="313"/>
        <v>0.41148020568549715</v>
      </c>
      <c r="U52" s="286">
        <f t="shared" si="313"/>
        <v>0.412253829112528</v>
      </c>
      <c r="V52" s="286">
        <f t="shared" si="313"/>
        <v>0.41302851356185244</v>
      </c>
      <c r="W52" s="286">
        <f t="shared" si="313"/>
        <v>0.41380426376319124</v>
      </c>
      <c r="X52" s="286">
        <f t="shared" si="313"/>
        <v>0.41458108445926661</v>
      </c>
      <c r="Y52" s="286">
        <f t="shared" si="313"/>
        <v>0.41535898040584868</v>
      </c>
      <c r="Z52" s="286">
        <f t="shared" si="313"/>
        <v>0.41613795637180118</v>
      </c>
      <c r="AA52" s="286">
        <f t="shared" si="313"/>
        <v>0.41691801713912779</v>
      </c>
      <c r="AB52" s="286">
        <f t="shared" si="313"/>
        <v>0.41769916750301911</v>
      </c>
      <c r="AC52" s="286">
        <f t="shared" si="313"/>
        <v>0.41848141227189856</v>
      </c>
      <c r="AD52" s="286">
        <f t="shared" si="313"/>
        <v>0.41926475626746962</v>
      </c>
      <c r="AE52" s="286">
        <f t="shared" si="313"/>
        <v>0.42004920432476245</v>
      </c>
      <c r="AF52" s="286">
        <f t="shared" si="313"/>
        <v>0.42083476129218095</v>
      </c>
      <c r="AG52" s="286">
        <f t="shared" si="313"/>
        <v>0.42162143203155006</v>
      </c>
      <c r="AH52" s="286">
        <f t="shared" si="313"/>
        <v>0.42240922141816289</v>
      </c>
      <c r="AI52" s="286">
        <f t="shared" si="313"/>
        <v>0.42319813434082837</v>
      </c>
      <c r="AJ52" s="286">
        <f t="shared" si="313"/>
        <v>0.42398817570191838</v>
      </c>
      <c r="AK52" s="286">
        <f t="shared" si="313"/>
        <v>0.4247793504174161</v>
      </c>
      <c r="AL52" s="286">
        <f t="shared" ref="AL52:BP52" si="314">+AL43/AL48</f>
        <v>0.42557166341696362</v>
      </c>
      <c r="AM52" s="286">
        <f t="shared" si="314"/>
        <v>0.42636511964390966</v>
      </c>
      <c r="AN52" s="286">
        <f t="shared" si="314"/>
        <v>0.42715972405535829</v>
      </c>
      <c r="AO52" s="286">
        <f t="shared" si="314"/>
        <v>0.42795548162221675</v>
      </c>
      <c r="AP52" s="286">
        <f t="shared" si="314"/>
        <v>0.42875239732924442</v>
      </c>
      <c r="AQ52" s="286">
        <f t="shared" si="314"/>
        <v>0.42955047617510084</v>
      </c>
      <c r="AR52" s="286">
        <f t="shared" si="314"/>
        <v>0.43034972317239506</v>
      </c>
      <c r="AS52" s="286">
        <f t="shared" si="314"/>
        <v>0.43115014334773399</v>
      </c>
      <c r="AT52" s="286">
        <f t="shared" si="314"/>
        <v>0.43195174174177198</v>
      </c>
      <c r="AU52" s="286">
        <f t="shared" si="314"/>
        <v>0.43275452340925957</v>
      </c>
      <c r="AV52" s="286">
        <f t="shared" si="314"/>
        <v>0.43355849341909325</v>
      </c>
      <c r="AW52" s="286">
        <f t="shared" si="314"/>
        <v>0.43436365685436457</v>
      </c>
      <c r="AX52" s="286">
        <f t="shared" si="314"/>
        <v>0.43517001881241013</v>
      </c>
      <c r="AY52" s="286">
        <f t="shared" si="314"/>
        <v>0.43597758440486106</v>
      </c>
      <c r="AZ52" s="286">
        <f t="shared" si="314"/>
        <v>0.43678635875769339</v>
      </c>
      <c r="BA52" s="286">
        <f t="shared" si="314"/>
        <v>0.43759634701127786</v>
      </c>
      <c r="BB52" s="286">
        <f t="shared" si="314"/>
        <v>0.43840755432043027</v>
      </c>
      <c r="BC52" s="286">
        <f t="shared" si="314"/>
        <v>0.43921998585446165</v>
      </c>
      <c r="BD52" s="286">
        <f t="shared" si="314"/>
        <v>0.44003364679722939</v>
      </c>
      <c r="BE52" s="286">
        <f t="shared" si="314"/>
        <v>0.44084854234718768</v>
      </c>
      <c r="BF52" s="286">
        <f t="shared" si="314"/>
        <v>0.441664677717438</v>
      </c>
      <c r="BG52" s="286">
        <f t="shared" si="314"/>
        <v>0.44248205813578079</v>
      </c>
      <c r="BH52" s="286">
        <f t="shared" si="314"/>
        <v>0.44330068884476637</v>
      </c>
      <c r="BI52" s="286">
        <f t="shared" si="314"/>
        <v>0.44412057510174618</v>
      </c>
      <c r="BJ52" s="286">
        <f t="shared" si="314"/>
        <v>0.44494172217892436</v>
      </c>
      <c r="BK52" s="286">
        <f t="shared" si="314"/>
        <v>0.4457641353634097</v>
      </c>
      <c r="BL52" s="286">
        <f t="shared" si="314"/>
        <v>0.44658781995726698</v>
      </c>
      <c r="BM52" s="286">
        <f t="shared" si="314"/>
        <v>0.44741278127756928</v>
      </c>
      <c r="BN52" s="286">
        <f t="shared" si="314"/>
        <v>0.44823902465645005</v>
      </c>
      <c r="BO52" s="286">
        <f t="shared" si="314"/>
        <v>0.44906655544115531</v>
      </c>
      <c r="BP52" s="286">
        <f t="shared" si="314"/>
        <v>0.44989537899409632</v>
      </c>
      <c r="BQ52" s="286">
        <f>+BQ43/BQ48</f>
        <v>0.4507255006929019</v>
      </c>
      <c r="BR52" s="286">
        <f t="shared" ref="BR52:EC52" si="315">+BR43/BR48</f>
        <v>0.45155692593047159</v>
      </c>
      <c r="BS52" s="286">
        <f t="shared" si="315"/>
        <v>0.45238966011502835</v>
      </c>
      <c r="BT52" s="286">
        <f t="shared" si="315"/>
        <v>0.45322370867017159</v>
      </c>
      <c r="BU52" s="286">
        <f t="shared" si="315"/>
        <v>0.45405907703493081</v>
      </c>
      <c r="BV52" s="286">
        <f t="shared" si="315"/>
        <v>0.45489577066381864</v>
      </c>
      <c r="BW52" s="286">
        <f t="shared" si="315"/>
        <v>0.45573379502688466</v>
      </c>
      <c r="BX52" s="286">
        <f t="shared" si="315"/>
        <v>0.45657315560976902</v>
      </c>
      <c r="BY52" s="286">
        <f t="shared" si="315"/>
        <v>0.45741385791375661</v>
      </c>
      <c r="BZ52" s="286">
        <f t="shared" si="315"/>
        <v>0.45825590745583089</v>
      </c>
      <c r="CA52" s="286">
        <f t="shared" si="315"/>
        <v>0.45909930976872831</v>
      </c>
      <c r="CB52" s="286">
        <f t="shared" si="315"/>
        <v>0.45994407040099278</v>
      </c>
      <c r="CC52" s="286">
        <f t="shared" si="315"/>
        <v>0.46079019491703016</v>
      </c>
      <c r="CD52" s="286">
        <f t="shared" si="315"/>
        <v>0.46163768889716306</v>
      </c>
      <c r="CE52" s="286">
        <f t="shared" si="315"/>
        <v>0.46248655793768573</v>
      </c>
      <c r="CF52" s="286">
        <f t="shared" si="315"/>
        <v>0.46333680765091945</v>
      </c>
      <c r="CG52" s="286">
        <f t="shared" si="315"/>
        <v>0.46418844366526718</v>
      </c>
      <c r="CH52" s="286">
        <f t="shared" si="315"/>
        <v>0.46504147162526976</v>
      </c>
      <c r="CI52" s="286">
        <f t="shared" si="315"/>
        <v>0.46589589719166102</v>
      </c>
      <c r="CJ52" s="286">
        <f t="shared" si="315"/>
        <v>0.46675172604142379</v>
      </c>
      <c r="CK52" s="286">
        <f t="shared" si="315"/>
        <v>0.46760896386784567</v>
      </c>
      <c r="CL52" s="286">
        <f t="shared" si="315"/>
        <v>0.4684676163805756</v>
      </c>
      <c r="CM52" s="286">
        <f t="shared" si="315"/>
        <v>0.46932768930567953</v>
      </c>
      <c r="CN52" s="286">
        <f t="shared" si="315"/>
        <v>0.47018918838569729</v>
      </c>
      <c r="CO52" s="286">
        <f t="shared" si="315"/>
        <v>0.47105211937969954</v>
      </c>
      <c r="CP52" s="286">
        <f t="shared" si="315"/>
        <v>0.47191648806334374</v>
      </c>
      <c r="CQ52" s="286">
        <f t="shared" si="315"/>
        <v>0.47278230022893214</v>
      </c>
      <c r="CR52" s="286">
        <f t="shared" si="315"/>
        <v>0.47364956168546823</v>
      </c>
      <c r="CS52" s="286">
        <f t="shared" si="315"/>
        <v>0.47451827825871457</v>
      </c>
      <c r="CT52" s="286">
        <f t="shared" si="315"/>
        <v>0.47538845579125005</v>
      </c>
      <c r="CU52" s="286">
        <f t="shared" si="315"/>
        <v>0.47626010014252768</v>
      </c>
      <c r="CV52" s="286">
        <f t="shared" si="315"/>
        <v>0.47713321718893259</v>
      </c>
      <c r="CW52" s="286">
        <f t="shared" si="315"/>
        <v>0.47800781282383997</v>
      </c>
      <c r="CX52" s="286">
        <f t="shared" si="315"/>
        <v>0.47888389295767353</v>
      </c>
      <c r="CY52" s="286">
        <f t="shared" si="315"/>
        <v>0.47976146351796367</v>
      </c>
      <c r="CZ52" s="286">
        <f t="shared" si="315"/>
        <v>0.48064053044940619</v>
      </c>
      <c r="DA52" s="286">
        <f t="shared" si="315"/>
        <v>0.48152109971392126</v>
      </c>
      <c r="DB52" s="286">
        <f t="shared" si="315"/>
        <v>0.48240317729071241</v>
      </c>
      <c r="DC52" s="286">
        <f t="shared" si="315"/>
        <v>0.48328676917632529</v>
      </c>
      <c r="DD52" s="286">
        <f t="shared" si="315"/>
        <v>0.48417188138470746</v>
      </c>
      <c r="DE52" s="286">
        <f t="shared" si="315"/>
        <v>0.48505851994726779</v>
      </c>
      <c r="DF52" s="286">
        <f t="shared" si="315"/>
        <v>0.48594669091293602</v>
      </c>
      <c r="DG52" s="286">
        <f t="shared" si="315"/>
        <v>0.48683640034822317</v>
      </c>
      <c r="DH52" s="286">
        <f t="shared" si="315"/>
        <v>0.48772765433728094</v>
      </c>
      <c r="DI52" s="286">
        <f t="shared" si="315"/>
        <v>0.48862045898196255</v>
      </c>
      <c r="DJ52" s="286">
        <f t="shared" si="315"/>
        <v>0.48951482040188277</v>
      </c>
      <c r="DK52" s="286">
        <f t="shared" si="315"/>
        <v>0.49041074473447904</v>
      </c>
      <c r="DL52" s="286">
        <f t="shared" si="315"/>
        <v>0.49130823813507207</v>
      </c>
      <c r="DM52" s="286">
        <f t="shared" si="315"/>
        <v>0.49220730677692676</v>
      </c>
      <c r="DN52" s="286">
        <f t="shared" si="315"/>
        <v>0.49310795685131353</v>
      </c>
      <c r="DO52" s="286">
        <f t="shared" si="315"/>
        <v>0.49401019456757</v>
      </c>
      <c r="DP52" s="286">
        <f t="shared" si="315"/>
        <v>0.4949140261531621</v>
      </c>
      <c r="DQ52" s="286">
        <f t="shared" si="315"/>
        <v>0.49581945785374643</v>
      </c>
      <c r="DR52" s="286">
        <f t="shared" si="315"/>
        <v>0.4967264959332317</v>
      </c>
      <c r="DS52" s="286">
        <f t="shared" si="315"/>
        <v>0.4976351466738414</v>
      </c>
      <c r="DT52" s="286">
        <f t="shared" si="315"/>
        <v>0.49854541637617572</v>
      </c>
      <c r="DU52" s="286">
        <f t="shared" si="315"/>
        <v>0.49945731135927468</v>
      </c>
      <c r="DV52" s="286">
        <f t="shared" si="315"/>
        <v>0.50037083796068027</v>
      </c>
      <c r="DW52" s="286">
        <f t="shared" si="315"/>
        <v>0.50128600253650002</v>
      </c>
      <c r="DX52" s="286">
        <f t="shared" si="315"/>
        <v>0.50220281146146972</v>
      </c>
      <c r="DY52" s="286">
        <f t="shared" si="315"/>
        <v>0.50312127112901717</v>
      </c>
      <c r="DZ52" s="286">
        <f t="shared" si="315"/>
        <v>0.50404138795132514</v>
      </c>
      <c r="EA52" s="286">
        <f t="shared" si="315"/>
        <v>0.50496316835939592</v>
      </c>
      <c r="EB52" s="286">
        <f t="shared" si="315"/>
        <v>0.50588661880311481</v>
      </c>
      <c r="EC52" s="286">
        <f t="shared" si="315"/>
        <v>0.50681174575131394</v>
      </c>
      <c r="ED52" s="286">
        <f t="shared" ref="ED52:GO52" si="316">+ED43/ED48</f>
        <v>0.50773855569183757</v>
      </c>
      <c r="EE52" s="286">
        <f t="shared" si="316"/>
        <v>0.50866705513160582</v>
      </c>
      <c r="EF52" s="286">
        <f t="shared" si="316"/>
        <v>0.50959725059667982</v>
      </c>
      <c r="EG52" s="286">
        <f t="shared" si="316"/>
        <v>0.51052914863232668</v>
      </c>
      <c r="EH52" s="286">
        <f t="shared" si="316"/>
        <v>0.51146275580308431</v>
      </c>
      <c r="EI52" s="286">
        <f t="shared" si="316"/>
        <v>0.51239807869282727</v>
      </c>
      <c r="EJ52" s="286">
        <f t="shared" si="316"/>
        <v>0.51333512390483205</v>
      </c>
      <c r="EK52" s="286">
        <f t="shared" si="316"/>
        <v>0.51427389806184309</v>
      </c>
      <c r="EL52" s="286">
        <f t="shared" si="316"/>
        <v>0.51521440780613847</v>
      </c>
      <c r="EM52" s="286">
        <f t="shared" si="316"/>
        <v>0.51615665979959613</v>
      </c>
      <c r="EN52" s="286">
        <f t="shared" si="316"/>
        <v>0.51710066072376093</v>
      </c>
      <c r="EO52" s="286">
        <f t="shared" si="316"/>
        <v>0.51804641727991008</v>
      </c>
      <c r="EP52" s="286">
        <f t="shared" si="316"/>
        <v>0.51899393618912104</v>
      </c>
      <c r="EQ52" s="286">
        <f t="shared" si="316"/>
        <v>0.51994322419233796</v>
      </c>
      <c r="ER52" s="286">
        <f t="shared" si="316"/>
        <v>0.52089428805043925</v>
      </c>
      <c r="ES52" s="286">
        <f t="shared" si="316"/>
        <v>0.52184713454430487</v>
      </c>
      <c r="ET52" s="286">
        <f t="shared" si="316"/>
        <v>0.52280177047488374</v>
      </c>
      <c r="EU52" s="286">
        <f t="shared" si="316"/>
        <v>0.52375820266326234</v>
      </c>
      <c r="EV52" s="286">
        <f t="shared" si="316"/>
        <v>0.52471643795073208</v>
      </c>
      <c r="EW52" s="286">
        <f t="shared" si="316"/>
        <v>0.52567648319885796</v>
      </c>
      <c r="EX52" s="286">
        <f t="shared" si="316"/>
        <v>0.52663834528954689</v>
      </c>
      <c r="EY52" s="286">
        <f t="shared" si="316"/>
        <v>0.52760203112511672</v>
      </c>
      <c r="EZ52" s="286">
        <f t="shared" si="316"/>
        <v>0.528567547628365</v>
      </c>
      <c r="FA52" s="286">
        <f t="shared" si="316"/>
        <v>0.52953490174263806</v>
      </c>
      <c r="FB52" s="286">
        <f t="shared" si="316"/>
        <v>0.53050410043190077</v>
      </c>
      <c r="FC52" s="286">
        <f t="shared" si="316"/>
        <v>0.53147515068080553</v>
      </c>
      <c r="FD52" s="286">
        <f t="shared" si="316"/>
        <v>0.53244805949476282</v>
      </c>
      <c r="FE52" s="286">
        <f t="shared" si="316"/>
        <v>0.53342283390001055</v>
      </c>
      <c r="FF52" s="286">
        <f t="shared" si="316"/>
        <v>0.53439948094368495</v>
      </c>
      <c r="FG52" s="286">
        <f t="shared" si="316"/>
        <v>0.53537800769389066</v>
      </c>
      <c r="FH52" s="286">
        <f t="shared" si="316"/>
        <v>0.53635842123977151</v>
      </c>
      <c r="FI52" s="286">
        <f t="shared" si="316"/>
        <v>0.53734072869158156</v>
      </c>
      <c r="FJ52" s="286">
        <f t="shared" si="316"/>
        <v>0.53832493718075602</v>
      </c>
      <c r="FK52" s="286">
        <f t="shared" si="316"/>
        <v>0.53931105385998301</v>
      </c>
      <c r="FL52" s="286">
        <f t="shared" si="316"/>
        <v>0.54029908590327491</v>
      </c>
      <c r="FM52" s="286">
        <f t="shared" si="316"/>
        <v>0.54128904050603999</v>
      </c>
      <c r="FN52" s="286">
        <f t="shared" si="316"/>
        <v>0.54228092488515511</v>
      </c>
      <c r="FO52" s="286">
        <f t="shared" si="316"/>
        <v>0.54327474627903738</v>
      </c>
      <c r="FP52" s="286">
        <f t="shared" si="316"/>
        <v>0.54427051194771692</v>
      </c>
      <c r="FQ52" s="286">
        <f t="shared" si="316"/>
        <v>0.5452682291729094</v>
      </c>
      <c r="FR52" s="286">
        <f t="shared" si="316"/>
        <v>0.54626790525808966</v>
      </c>
      <c r="FS52" s="286">
        <f t="shared" si="316"/>
        <v>0.54726954752856394</v>
      </c>
      <c r="FT52" s="286">
        <f t="shared" si="316"/>
        <v>0.54827316333154408</v>
      </c>
      <c r="FU52" s="286">
        <f t="shared" si="316"/>
        <v>0.549278760036221</v>
      </c>
      <c r="FV52" s="286">
        <f t="shared" si="316"/>
        <v>0.55028634503383844</v>
      </c>
      <c r="FW52" s="286">
        <f t="shared" si="316"/>
        <v>0.55129592573776709</v>
      </c>
      <c r="FX52" s="286">
        <f t="shared" si="316"/>
        <v>0.55230750958357899</v>
      </c>
      <c r="FY52" s="286">
        <f t="shared" si="316"/>
        <v>0.55332110402912227</v>
      </c>
      <c r="FZ52" s="286">
        <f t="shared" si="316"/>
        <v>0.55433671655459615</v>
      </c>
      <c r="GA52" s="286">
        <f t="shared" si="316"/>
        <v>0.5553543546626255</v>
      </c>
      <c r="GB52" s="286">
        <f t="shared" si="316"/>
        <v>0.5563740258783364</v>
      </c>
      <c r="GC52" s="286">
        <f t="shared" si="316"/>
        <v>0.55739573774943163</v>
      </c>
      <c r="GD52" s="286">
        <f t="shared" si="316"/>
        <v>0.55841949784626688</v>
      </c>
      <c r="GE52" s="286">
        <f t="shared" si="316"/>
        <v>0.55944531376192608</v>
      </c>
      <c r="GF52" s="286">
        <f t="shared" si="316"/>
        <v>0.56047319311229815</v>
      </c>
      <c r="GG52" s="286">
        <f t="shared" si="316"/>
        <v>0.56150314353615327</v>
      </c>
      <c r="GH52" s="286">
        <f t="shared" si="316"/>
        <v>0.56253517269522013</v>
      </c>
      <c r="GI52" s="286">
        <f t="shared" si="316"/>
        <v>0.56356928827426189</v>
      </c>
      <c r="GJ52" s="286">
        <f t="shared" si="316"/>
        <v>0.56460549798115478</v>
      </c>
      <c r="GK52" s="286">
        <f t="shared" si="316"/>
        <v>0.56564380954696425</v>
      </c>
      <c r="GL52" s="286">
        <f t="shared" si="316"/>
        <v>0.56668423072602381</v>
      </c>
      <c r="GM52" s="286">
        <f t="shared" si="316"/>
        <v>0.56772676929601218</v>
      </c>
      <c r="GN52" s="286">
        <f t="shared" si="316"/>
        <v>0.56877143305803202</v>
      </c>
      <c r="GO52" s="286">
        <f t="shared" si="316"/>
        <v>0.56981822983668817</v>
      </c>
      <c r="GP52" s="286">
        <f t="shared" ref="GP52:JA52" si="317">+GP43/GP48</f>
        <v>0.57086716748016653</v>
      </c>
      <c r="GQ52" s="286">
        <f t="shared" si="317"/>
        <v>0.57191825386031292</v>
      </c>
      <c r="GR52" s="286">
        <f t="shared" si="317"/>
        <v>0.57297149687271187</v>
      </c>
      <c r="GS52" s="286">
        <f t="shared" si="317"/>
        <v>0.57402690443676729</v>
      </c>
      <c r="GT52" s="286">
        <f t="shared" si="317"/>
        <v>0.57508448449578087</v>
      </c>
      <c r="GU52" s="286">
        <f t="shared" si="317"/>
        <v>0.57614424501703299</v>
      </c>
      <c r="GV52" s="286">
        <f t="shared" si="317"/>
        <v>0.57720619399186224</v>
      </c>
      <c r="GW52" s="286">
        <f t="shared" si="317"/>
        <v>0.57827033943574635</v>
      </c>
      <c r="GX52" s="286">
        <f t="shared" si="317"/>
        <v>0.57933668938838323</v>
      </c>
      <c r="GY52" s="286">
        <f t="shared" si="317"/>
        <v>0.5804052519137709</v>
      </c>
      <c r="GZ52" s="286">
        <f t="shared" si="317"/>
        <v>0.58147603510028989</v>
      </c>
      <c r="HA52" s="286">
        <f t="shared" si="317"/>
        <v>0.58254904706078403</v>
      </c>
      <c r="HB52" s="286">
        <f t="shared" si="317"/>
        <v>0.58362429593264276</v>
      </c>
      <c r="HC52" s="286">
        <f t="shared" si="317"/>
        <v>0.58470178987788246</v>
      </c>
      <c r="HD52" s="286">
        <f t="shared" si="317"/>
        <v>0.58578153708322966</v>
      </c>
      <c r="HE52" s="286">
        <f t="shared" si="317"/>
        <v>0.58686354576020239</v>
      </c>
      <c r="HF52" s="286">
        <f t="shared" si="317"/>
        <v>0.58794782414519453</v>
      </c>
      <c r="HG52" s="286">
        <f t="shared" si="317"/>
        <v>0.58903438049955725</v>
      </c>
      <c r="HH52" s="286">
        <f t="shared" si="317"/>
        <v>0.59012322310968368</v>
      </c>
      <c r="HI52" s="286">
        <f t="shared" si="317"/>
        <v>0.59121436028709173</v>
      </c>
      <c r="HJ52" s="286">
        <f t="shared" si="317"/>
        <v>0.59230780036850839</v>
      </c>
      <c r="HK52" s="286">
        <f t="shared" si="317"/>
        <v>0.5934035517159536</v>
      </c>
      <c r="HL52" s="286">
        <f t="shared" si="317"/>
        <v>0.59450162271682483</v>
      </c>
      <c r="HM52" s="286">
        <f t="shared" si="317"/>
        <v>0.59560202178398169</v>
      </c>
      <c r="HN52" s="286">
        <f t="shared" si="317"/>
        <v>0.59670475735583062</v>
      </c>
      <c r="HO52" s="286">
        <f t="shared" si="317"/>
        <v>0.59780983789641073</v>
      </c>
      <c r="HP52" s="286">
        <f t="shared" si="317"/>
        <v>0.59891727189547894</v>
      </c>
      <c r="HQ52" s="286">
        <f t="shared" si="317"/>
        <v>0.60002706786859539</v>
      </c>
      <c r="HR52" s="286">
        <f t="shared" si="317"/>
        <v>0.60113923435721006</v>
      </c>
      <c r="HS52" s="286">
        <f t="shared" si="317"/>
        <v>0.60225377992874884</v>
      </c>
      <c r="HT52" s="286">
        <f t="shared" si="317"/>
        <v>0.60337071317669977</v>
      </c>
      <c r="HU52" s="286">
        <f t="shared" si="317"/>
        <v>0.60449004272070073</v>
      </c>
      <c r="HV52" s="286">
        <f t="shared" si="317"/>
        <v>0.60561177720662573</v>
      </c>
      <c r="HW52" s="286">
        <f t="shared" si="317"/>
        <v>0.60673592530667286</v>
      </c>
      <c r="HX52" s="286">
        <f t="shared" si="317"/>
        <v>0.60786249571945172</v>
      </c>
      <c r="HY52" s="286">
        <f t="shared" si="317"/>
        <v>0.60899149717007128</v>
      </c>
      <c r="HZ52" s="286">
        <f t="shared" si="317"/>
        <v>0.61012293841022869</v>
      </c>
      <c r="IA52" s="286">
        <f t="shared" si="317"/>
        <v>0.61125682821829708</v>
      </c>
      <c r="IB52" s="286">
        <f t="shared" si="317"/>
        <v>0.61239317539941507</v>
      </c>
      <c r="IC52" s="286">
        <f t="shared" si="317"/>
        <v>0.61353198878557524</v>
      </c>
      <c r="ID52" s="286">
        <f t="shared" si="317"/>
        <v>0.61467327723571397</v>
      </c>
      <c r="IE52" s="286">
        <f t="shared" si="317"/>
        <v>0.61581704963580097</v>
      </c>
      <c r="IF52" s="286">
        <f t="shared" si="317"/>
        <v>0.61696331489892886</v>
      </c>
      <c r="IG52" s="286">
        <f t="shared" si="317"/>
        <v>0.61811208196540446</v>
      </c>
      <c r="IH52" s="286">
        <f t="shared" si="317"/>
        <v>0.61926335980283798</v>
      </c>
      <c r="II52" s="286">
        <f t="shared" si="317"/>
        <v>0.62041715740623471</v>
      </c>
      <c r="IJ52" s="286">
        <f t="shared" si="317"/>
        <v>0.62157348379808608</v>
      </c>
      <c r="IK52" s="286">
        <f t="shared" si="317"/>
        <v>0.62273234802846056</v>
      </c>
      <c r="IL52" s="286">
        <f t="shared" si="317"/>
        <v>0.62389375917509582</v>
      </c>
      <c r="IM52" s="286">
        <f t="shared" si="317"/>
        <v>0.62505772634349055</v>
      </c>
      <c r="IN52" s="286">
        <f t="shared" si="317"/>
        <v>0.62622425866699694</v>
      </c>
      <c r="IO52" s="286">
        <f t="shared" si="317"/>
        <v>0.62739336530691281</v>
      </c>
      <c r="IP52" s="286">
        <f t="shared" si="317"/>
        <v>0.62856505545257468</v>
      </c>
      <c r="IQ52" s="286">
        <f t="shared" si="317"/>
        <v>0.62973933832145124</v>
      </c>
      <c r="IR52" s="286">
        <f t="shared" si="317"/>
        <v>0.63091622315923646</v>
      </c>
      <c r="IS52" s="286">
        <f t="shared" si="317"/>
        <v>0.63209571923994368</v>
      </c>
      <c r="IT52" s="286">
        <f t="shared" si="317"/>
        <v>0.63327783586599884</v>
      </c>
      <c r="IU52" s="286">
        <f t="shared" si="317"/>
        <v>0.63446258236833597</v>
      </c>
      <c r="IV52" s="286">
        <f t="shared" si="317"/>
        <v>0.63564996810649121</v>
      </c>
      <c r="IW52" s="286">
        <f t="shared" si="317"/>
        <v>0.6368400024686981</v>
      </c>
      <c r="IX52" s="286">
        <f t="shared" si="317"/>
        <v>0.638032694871982</v>
      </c>
      <c r="IY52" s="286">
        <f t="shared" si="317"/>
        <v>0.63922805476225719</v>
      </c>
      <c r="IZ52" s="286">
        <f t="shared" si="317"/>
        <v>0.64042609161442132</v>
      </c>
      <c r="JA52" s="286">
        <f t="shared" si="317"/>
        <v>0.64162681493245211</v>
      </c>
      <c r="JB52" s="286">
        <f t="shared" ref="JB52:LM52" si="318">+JB43/JB48</f>
        <v>0.64283023424950414</v>
      </c>
      <c r="JC52" s="286">
        <f t="shared" si="318"/>
        <v>0.64403635912800539</v>
      </c>
      <c r="JD52" s="286">
        <f t="shared" si="318"/>
        <v>0.64524519915975431</v>
      </c>
      <c r="JE52" s="286">
        <f t="shared" si="318"/>
        <v>0.64645676396601726</v>
      </c>
      <c r="JF52" s="286">
        <f t="shared" si="318"/>
        <v>0.64767106319762635</v>
      </c>
      <c r="JG52" s="286">
        <f t="shared" si="318"/>
        <v>0.64888810653507734</v>
      </c>
      <c r="JH52" s="286">
        <f t="shared" si="318"/>
        <v>0.65010790368862836</v>
      </c>
      <c r="JI52" s="286">
        <f t="shared" si="318"/>
        <v>0.65133046439839803</v>
      </c>
      <c r="JJ52" s="286">
        <f t="shared" si="318"/>
        <v>0.65255579843446465</v>
      </c>
      <c r="JK52" s="286">
        <f t="shared" si="318"/>
        <v>0.65378391559696625</v>
      </c>
      <c r="JL52" s="286">
        <f t="shared" si="318"/>
        <v>0.65501482571619873</v>
      </c>
      <c r="JM52" s="286">
        <f t="shared" si="318"/>
        <v>0.65624853865271715</v>
      </c>
      <c r="JN52" s="286">
        <f t="shared" si="318"/>
        <v>0.6574850642974357</v>
      </c>
      <c r="JO52" s="286">
        <f t="shared" si="318"/>
        <v>0.65872441257172754</v>
      </c>
      <c r="JP52" s="286">
        <f t="shared" si="318"/>
        <v>0.65996659342752662</v>
      </c>
      <c r="JQ52" s="286">
        <f t="shared" si="318"/>
        <v>0.66121161684742868</v>
      </c>
      <c r="JR52" s="286">
        <f t="shared" si="318"/>
        <v>0.66245949284479233</v>
      </c>
      <c r="JS52" s="286">
        <f t="shared" si="318"/>
        <v>0.66371023146384167</v>
      </c>
      <c r="JT52" s="286">
        <f t="shared" si="318"/>
        <v>0.66496384277976783</v>
      </c>
      <c r="JU52" s="286">
        <f t="shared" si="318"/>
        <v>0.66622033689883209</v>
      </c>
      <c r="JV52" s="286">
        <f t="shared" si="318"/>
        <v>0.66747972395846833</v>
      </c>
      <c r="JW52" s="286">
        <f t="shared" si="318"/>
        <v>0.66874201412738632</v>
      </c>
      <c r="JX52" s="286">
        <f t="shared" si="318"/>
        <v>0.67000721760567572</v>
      </c>
      <c r="JY52" s="286">
        <f t="shared" si="318"/>
        <v>0.6712753446249089</v>
      </c>
      <c r="JZ52" s="286">
        <f t="shared" si="318"/>
        <v>0.67254640544824618</v>
      </c>
      <c r="KA52" s="286">
        <f t="shared" si="318"/>
        <v>0.67382041037054008</v>
      </c>
      <c r="KB52" s="286">
        <f t="shared" si="318"/>
        <v>0.67509736971843948</v>
      </c>
      <c r="KC52" s="286">
        <f t="shared" si="318"/>
        <v>0.67637729385049605</v>
      </c>
      <c r="KD52" s="286">
        <f t="shared" si="318"/>
        <v>0.67766019315726878</v>
      </c>
      <c r="KE52" s="286">
        <f t="shared" si="318"/>
        <v>0.67894607806143037</v>
      </c>
      <c r="KF52" s="286">
        <f t="shared" si="318"/>
        <v>0.68023495901787334</v>
      </c>
      <c r="KG52" s="286">
        <f t="shared" si="318"/>
        <v>0.68152684651381612</v>
      </c>
      <c r="KH52" s="286">
        <f t="shared" si="318"/>
        <v>0.68282175106891085</v>
      </c>
      <c r="KI52" s="286">
        <f t="shared" si="318"/>
        <v>0.68411968323535022</v>
      </c>
      <c r="KJ52" s="286">
        <f t="shared" si="318"/>
        <v>0.68542065359797455</v>
      </c>
      <c r="KK52" s="286">
        <f t="shared" si="318"/>
        <v>0.68672467277438065</v>
      </c>
      <c r="KL52" s="286">
        <f t="shared" si="318"/>
        <v>0.68803175141502915</v>
      </c>
      <c r="KM52" s="286">
        <f t="shared" si="318"/>
        <v>0.68934190020335406</v>
      </c>
      <c r="KN52" s="286">
        <f t="shared" si="318"/>
        <v>0.69065512985587107</v>
      </c>
      <c r="KO52" s="286">
        <f t="shared" si="318"/>
        <v>0.69197145112228686</v>
      </c>
      <c r="KP52" s="286">
        <f t="shared" si="318"/>
        <v>0.69329087478560969</v>
      </c>
      <c r="KQ52" s="286">
        <f t="shared" si="318"/>
        <v>0.69461341166225821</v>
      </c>
      <c r="KR52" s="286">
        <f t="shared" si="318"/>
        <v>0.69593907260217247</v>
      </c>
      <c r="KS52" s="286">
        <f t="shared" si="318"/>
        <v>0.69726786848892475</v>
      </c>
      <c r="KT52" s="286">
        <f t="shared" si="318"/>
        <v>0.69859981023983053</v>
      </c>
      <c r="KU52" s="286">
        <f t="shared" si="318"/>
        <v>0.69993490880605969</v>
      </c>
      <c r="KV52" s="286">
        <f t="shared" si="318"/>
        <v>0.7012731751727489</v>
      </c>
      <c r="KW52" s="286">
        <f t="shared" si="318"/>
        <v>0.70261462035911304</v>
      </c>
      <c r="KX52" s="286">
        <f t="shared" si="318"/>
        <v>0.70395925541855853</v>
      </c>
      <c r="KY52" s="286">
        <f t="shared" si="318"/>
        <v>0.70530709143879544</v>
      </c>
      <c r="KZ52" s="286">
        <f t="shared" si="318"/>
        <v>0.70665813954195145</v>
      </c>
      <c r="LA52" s="286">
        <f t="shared" si="318"/>
        <v>0.70801241088468525</v>
      </c>
      <c r="LB52" s="286">
        <f t="shared" si="318"/>
        <v>0.70936991665830007</v>
      </c>
      <c r="LC52" s="286">
        <f t="shared" si="318"/>
        <v>0.71073066808885865</v>
      </c>
      <c r="LD52" s="286">
        <f t="shared" si="318"/>
        <v>0.71209467643729774</v>
      </c>
      <c r="LE52" s="286">
        <f t="shared" si="318"/>
        <v>0.71346195299954296</v>
      </c>
      <c r="LF52" s="286">
        <f t="shared" si="318"/>
        <v>0.71483250910662477</v>
      </c>
      <c r="LG52" s="286">
        <f t="shared" si="318"/>
        <v>0.71620635612479377</v>
      </c>
      <c r="LH52" s="286">
        <f t="shared" si="318"/>
        <v>0.71758350545563743</v>
      </c>
      <c r="LI52" s="286">
        <f t="shared" si="318"/>
        <v>0.71896396853619604</v>
      </c>
      <c r="LJ52" s="286">
        <f t="shared" si="318"/>
        <v>0.72034775683908026</v>
      </c>
      <c r="LK52" s="286">
        <f t="shared" si="318"/>
        <v>0.72173488187258816</v>
      </c>
      <c r="LL52" s="286">
        <f t="shared" si="318"/>
        <v>0.72312535518082299</v>
      </c>
      <c r="LM52" s="286">
        <f t="shared" si="318"/>
        <v>0.72451918834381124</v>
      </c>
      <c r="LN52" s="286">
        <f t="shared" ref="LN52:NY52" si="319">+LN43/LN48</f>
        <v>0.72591639297762101</v>
      </c>
      <c r="LO52" s="286">
        <f t="shared" si="319"/>
        <v>0.72731698073448137</v>
      </c>
      <c r="LP52" s="286">
        <f t="shared" si="319"/>
        <v>0.72872096330290059</v>
      </c>
      <c r="LQ52" s="286">
        <f t="shared" si="319"/>
        <v>0.73012835240778706</v>
      </c>
      <c r="LR52" s="286">
        <f t="shared" si="319"/>
        <v>0.73153915981056816</v>
      </c>
      <c r="LS52" s="286">
        <f t="shared" si="319"/>
        <v>0.73295339730931119</v>
      </c>
      <c r="LT52" s="286">
        <f t="shared" si="319"/>
        <v>0.73437107673884428</v>
      </c>
      <c r="LU52" s="286">
        <f t="shared" si="319"/>
        <v>0.73579220997087691</v>
      </c>
      <c r="LV52" s="286">
        <f t="shared" si="319"/>
        <v>0.73721680891412245</v>
      </c>
      <c r="LW52" s="286">
        <f t="shared" si="319"/>
        <v>0.73864488551441909</v>
      </c>
      <c r="LX52" s="286">
        <f t="shared" si="319"/>
        <v>0.74007645175485304</v>
      </c>
      <c r="LY52" s="286">
        <f t="shared" si="319"/>
        <v>0.74151151965588025</v>
      </c>
      <c r="LZ52" s="286">
        <f t="shared" si="319"/>
        <v>0.74295010127545125</v>
      </c>
      <c r="MA52" s="286">
        <f t="shared" si="319"/>
        <v>0.74439220870913236</v>
      </c>
      <c r="MB52" s="286">
        <f t="shared" si="319"/>
        <v>0.74583785409023184</v>
      </c>
      <c r="MC52" s="286">
        <f t="shared" si="319"/>
        <v>0.74728704958992265</v>
      </c>
      <c r="MD52" s="286">
        <f t="shared" si="319"/>
        <v>0.74873980741736801</v>
      </c>
      <c r="ME52" s="286">
        <f t="shared" si="319"/>
        <v>0.75019613981984667</v>
      </c>
      <c r="MF52" s="286">
        <f t="shared" si="319"/>
        <v>0.75165605908287725</v>
      </c>
      <c r="MG52" s="286">
        <f t="shared" si="319"/>
        <v>0.75311957753034542</v>
      </c>
      <c r="MH52" s="286">
        <f t="shared" si="319"/>
        <v>0.7545867075246302</v>
      </c>
      <c r="MI52" s="286">
        <f t="shared" si="319"/>
        <v>0.7560574614667297</v>
      </c>
      <c r="MJ52" s="286">
        <f t="shared" si="319"/>
        <v>0.75753185179638916</v>
      </c>
      <c r="MK52" s="286">
        <f t="shared" si="319"/>
        <v>0.75900989099222849</v>
      </c>
      <c r="ML52" s="286">
        <f t="shared" si="319"/>
        <v>0.76049159157186996</v>
      </c>
      <c r="MM52" s="286">
        <f t="shared" si="319"/>
        <v>0.76197696609206622</v>
      </c>
      <c r="MN52" s="286">
        <f t="shared" si="319"/>
        <v>0.76346602714883061</v>
      </c>
      <c r="MO52" s="286">
        <f t="shared" si="319"/>
        <v>0.76495878737756429</v>
      </c>
      <c r="MP52" s="286">
        <f t="shared" si="319"/>
        <v>0.7664552594531876</v>
      </c>
      <c r="MQ52" s="286">
        <f t="shared" si="319"/>
        <v>0.76795545609026894</v>
      </c>
      <c r="MR52" s="286">
        <f t="shared" si="319"/>
        <v>0.76945939004315678</v>
      </c>
      <c r="MS52" s="286">
        <f t="shared" si="319"/>
        <v>0.77096707410610832</v>
      </c>
      <c r="MT52" s="286">
        <f t="shared" si="319"/>
        <v>0.77247852111342308</v>
      </c>
      <c r="MU52" s="286">
        <f t="shared" si="319"/>
        <v>0.7739937439395731</v>
      </c>
      <c r="MV52" s="286">
        <f t="shared" si="319"/>
        <v>0.77551275549933585</v>
      </c>
      <c r="MW52" s="286">
        <f t="shared" si="319"/>
        <v>0.77703556874792667</v>
      </c>
      <c r="MX52" s="286">
        <f t="shared" si="319"/>
        <v>0.7785621966811318</v>
      </c>
      <c r="MY52" s="286">
        <f t="shared" si="319"/>
        <v>0.78009265233544167</v>
      </c>
      <c r="MZ52" s="286">
        <f t="shared" si="319"/>
        <v>0.78162694878818495</v>
      </c>
      <c r="NA52" s="286">
        <f t="shared" si="319"/>
        <v>0.78316509915766319</v>
      </c>
      <c r="NB52" s="286">
        <f t="shared" si="319"/>
        <v>0.78470711660328496</v>
      </c>
      <c r="NC52" s="286">
        <f t="shared" si="319"/>
        <v>0.78625301432570149</v>
      </c>
      <c r="ND52" s="286">
        <f t="shared" si="319"/>
        <v>0.78780280556694193</v>
      </c>
      <c r="NE52" s="286">
        <f t="shared" si="319"/>
        <v>0.78935650361054976</v>
      </c>
      <c r="NF52" s="286">
        <f t="shared" si="319"/>
        <v>0.79091412178171971</v>
      </c>
      <c r="NG52" s="286">
        <f t="shared" si="319"/>
        <v>0.79247567344743319</v>
      </c>
      <c r="NH52" s="286">
        <f t="shared" si="319"/>
        <v>0.79404117201659752</v>
      </c>
      <c r="NI52" s="286">
        <f t="shared" si="319"/>
        <v>0.79561063094018258</v>
      </c>
      <c r="NJ52" s="286">
        <f t="shared" si="319"/>
        <v>0.79718406371135941</v>
      </c>
      <c r="NK52" s="286">
        <f t="shared" si="319"/>
        <v>0.79876148386563917</v>
      </c>
      <c r="NL52" s="286">
        <f t="shared" si="319"/>
        <v>0.8003429049810119</v>
      </c>
      <c r="NM52" s="286">
        <f t="shared" si="319"/>
        <v>0.80192834067808672</v>
      </c>
      <c r="NN52" s="286">
        <f t="shared" si="319"/>
        <v>0.80351780462023104</v>
      </c>
      <c r="NO52" s="286">
        <f t="shared" si="319"/>
        <v>0.8051113105137121</v>
      </c>
      <c r="NP52" s="286">
        <f t="shared" si="319"/>
        <v>0.80670887210783726</v>
      </c>
      <c r="NQ52" s="286">
        <f t="shared" si="319"/>
        <v>0.80831050319509568</v>
      </c>
      <c r="NR52" s="286">
        <f t="shared" si="319"/>
        <v>0.80991621761130006</v>
      </c>
      <c r="NS52" s="286">
        <f t="shared" si="319"/>
        <v>0.81152602923572958</v>
      </c>
      <c r="NT52" s="286">
        <f t="shared" si="319"/>
        <v>0.81313995199127176</v>
      </c>
      <c r="NU52" s="286">
        <f t="shared" si="319"/>
        <v>0.81475799984456654</v>
      </c>
      <c r="NV52" s="286">
        <f t="shared" si="319"/>
        <v>0.81638018680614965</v>
      </c>
      <c r="NW52" s="286">
        <f t="shared" si="319"/>
        <v>0.81800652693059706</v>
      </c>
      <c r="NX52" s="286">
        <f t="shared" si="319"/>
        <v>0.81963703431666934</v>
      </c>
      <c r="NY52" s="286">
        <f t="shared" si="319"/>
        <v>0.821271723107457</v>
      </c>
      <c r="NZ52" s="286">
        <f t="shared" ref="NZ52:QK52" si="320">+NZ43/NZ48</f>
        <v>0.82291060749052625</v>
      </c>
      <c r="OA52" s="286">
        <f t="shared" si="320"/>
        <v>0.82455370169806486</v>
      </c>
      <c r="OB52" s="286">
        <f t="shared" si="320"/>
        <v>0.82620102000702855</v>
      </c>
      <c r="OC52" s="286">
        <f t="shared" si="320"/>
        <v>0.8278525767392888</v>
      </c>
      <c r="OD52" s="286">
        <f t="shared" si="320"/>
        <v>0.82950838626177914</v>
      </c>
      <c r="OE52" s="286">
        <f t="shared" si="320"/>
        <v>0.83116846298664415</v>
      </c>
      <c r="OF52" s="286">
        <f t="shared" si="320"/>
        <v>0.83283282137138792</v>
      </c>
      <c r="OG52" s="286">
        <f t="shared" si="320"/>
        <v>0.83450147591902202</v>
      </c>
      <c r="OH52" s="286">
        <f t="shared" si="320"/>
        <v>0.83617444117821593</v>
      </c>
      <c r="OI52" s="286">
        <f t="shared" si="320"/>
        <v>0.83785173174344685</v>
      </c>
      <c r="OJ52" s="286">
        <f t="shared" si="320"/>
        <v>0.8395333622551493</v>
      </c>
      <c r="OK52" s="286">
        <f t="shared" si="320"/>
        <v>0.84121934739986681</v>
      </c>
      <c r="OL52" s="286">
        <f t="shared" si="320"/>
        <v>0.84290970191040315</v>
      </c>
      <c r="OM52" s="286">
        <f t="shared" si="320"/>
        <v>0.84460444056597395</v>
      </c>
      <c r="ON52" s="286">
        <f t="shared" si="320"/>
        <v>0.84630357819235924</v>
      </c>
      <c r="OO52" s="286">
        <f t="shared" si="320"/>
        <v>0.84800712966205616</v>
      </c>
      <c r="OP52" s="286">
        <f t="shared" si="320"/>
        <v>0.84971510989443266</v>
      </c>
      <c r="OQ52" s="286">
        <f t="shared" si="320"/>
        <v>0.85142753385588055</v>
      </c>
      <c r="OR52" s="286">
        <f t="shared" si="320"/>
        <v>0.85314441655997109</v>
      </c>
      <c r="OS52" s="286">
        <f t="shared" si="320"/>
        <v>0.85486577306760836</v>
      </c>
      <c r="OT52" s="286">
        <f t="shared" si="320"/>
        <v>0.85659161848718579</v>
      </c>
      <c r="OU52" s="286">
        <f t="shared" si="320"/>
        <v>0.85832196797474136</v>
      </c>
      <c r="OV52" s="286">
        <f t="shared" si="320"/>
        <v>0.86005683673411437</v>
      </c>
      <c r="OW52" s="286">
        <f t="shared" si="320"/>
        <v>0.86179624001710198</v>
      </c>
      <c r="OX52" s="286">
        <f t="shared" si="320"/>
        <v>0.86354019312361663</v>
      </c>
      <c r="OY52" s="286">
        <f t="shared" si="320"/>
        <v>0.86528871140184382</v>
      </c>
      <c r="OZ52" s="286">
        <f t="shared" si="320"/>
        <v>0.86704181024840088</v>
      </c>
      <c r="PA52" s="286">
        <f t="shared" si="320"/>
        <v>0.86879950510849535</v>
      </c>
      <c r="PB52" s="286">
        <f t="shared" si="320"/>
        <v>0.87056181147608491</v>
      </c>
      <c r="PC52" s="286">
        <f t="shared" si="320"/>
        <v>0.87232874489403711</v>
      </c>
      <c r="PD52" s="286">
        <f t="shared" si="320"/>
        <v>0.87410032095428936</v>
      </c>
      <c r="PE52" s="286">
        <f t="shared" si="320"/>
        <v>0.87587655529801078</v>
      </c>
      <c r="PF52" s="286">
        <f t="shared" si="320"/>
        <v>0.87765746361576302</v>
      </c>
      <c r="PG52" s="286">
        <f t="shared" si="320"/>
        <v>0.87944306164766239</v>
      </c>
      <c r="PH52" s="286">
        <f t="shared" si="320"/>
        <v>0.88123336518354278</v>
      </c>
      <c r="PI52" s="286">
        <f t="shared" si="320"/>
        <v>0.88302839006311806</v>
      </c>
      <c r="PJ52" s="286">
        <f t="shared" si="320"/>
        <v>0.8848281521761463</v>
      </c>
      <c r="PK52" s="286">
        <f t="shared" si="320"/>
        <v>0.88663266746259373</v>
      </c>
      <c r="PL52" s="286">
        <f t="shared" si="320"/>
        <v>0.88844195191279907</v>
      </c>
      <c r="PM52" s="286">
        <f t="shared" si="320"/>
        <v>0.89025602156763906</v>
      </c>
      <c r="PN52" s="286">
        <f t="shared" si="320"/>
        <v>0.89207489251869421</v>
      </c>
      <c r="PO52" s="286">
        <f t="shared" si="320"/>
        <v>0.8938985809084149</v>
      </c>
      <c r="PP52" s="286">
        <f t="shared" si="320"/>
        <v>0.89572710293028823</v>
      </c>
      <c r="PQ52" s="286">
        <f t="shared" si="320"/>
        <v>0.89756047482900525</v>
      </c>
      <c r="PR52" s="286">
        <f t="shared" si="320"/>
        <v>0.89939871290062934</v>
      </c>
      <c r="PS52" s="286">
        <f t="shared" si="320"/>
        <v>0.90124183349276388</v>
      </c>
      <c r="PT52" s="286">
        <f t="shared" si="320"/>
        <v>0.903089853004722</v>
      </c>
      <c r="PU52" s="286">
        <f t="shared" si="320"/>
        <v>0.90494278788769555</v>
      </c>
      <c r="PV52" s="286">
        <f t="shared" si="320"/>
        <v>0.90680065464492521</v>
      </c>
      <c r="PW52" s="286">
        <f t="shared" si="320"/>
        <v>0.90866346983187163</v>
      </c>
      <c r="PX52" s="286">
        <f t="shared" si="320"/>
        <v>0.91053125005638613</v>
      </c>
      <c r="PY52" s="286">
        <f t="shared" si="320"/>
        <v>0.91240401197888266</v>
      </c>
      <c r="PZ52" s="286">
        <f t="shared" si="320"/>
        <v>0.91428177231250951</v>
      </c>
      <c r="QA52" s="286">
        <f t="shared" si="320"/>
        <v>0.91616454782332368</v>
      </c>
      <c r="QB52" s="286">
        <f t="shared" si="320"/>
        <v>0.91805235533046248</v>
      </c>
      <c r="QC52" s="286">
        <f t="shared" si="320"/>
        <v>0.9199452117063186</v>
      </c>
      <c r="QD52" s="286">
        <f t="shared" si="320"/>
        <v>0.92184313387671402</v>
      </c>
      <c r="QE52" s="286">
        <f t="shared" si="320"/>
        <v>0.92374613882107637</v>
      </c>
      <c r="QF52" s="286">
        <f t="shared" si="320"/>
        <v>0.92565424357261283</v>
      </c>
      <c r="QG52" s="286">
        <f t="shared" si="320"/>
        <v>0.92756746521848787</v>
      </c>
      <c r="QH52" s="286">
        <f t="shared" si="320"/>
        <v>0.92948582089999898</v>
      </c>
      <c r="QI52" s="286">
        <f t="shared" si="320"/>
        <v>0.93140932781275498</v>
      </c>
      <c r="QJ52" s="286">
        <f t="shared" si="320"/>
        <v>0.93333800320685334</v>
      </c>
      <c r="QK52" s="286">
        <f t="shared" si="320"/>
        <v>0.93527186438705923</v>
      </c>
      <c r="QL52" s="286">
        <f t="shared" ref="QL52:SW52" si="321">+QL43/QL48</f>
        <v>0.93721092871298417</v>
      </c>
      <c r="QM52" s="286">
        <f t="shared" si="321"/>
        <v>0.93915521359926579</v>
      </c>
      <c r="QN52" s="286">
        <f t="shared" si="321"/>
        <v>0.941104736515749</v>
      </c>
      <c r="QO52" s="286">
        <f t="shared" si="321"/>
        <v>0.94305951498766538</v>
      </c>
      <c r="QP52" s="286">
        <f t="shared" si="321"/>
        <v>0.94501956659581599</v>
      </c>
      <c r="QQ52" s="286">
        <f t="shared" si="321"/>
        <v>0.94698490897675258</v>
      </c>
      <c r="QR52" s="286">
        <f t="shared" si="321"/>
        <v>0.94895555982296054</v>
      </c>
      <c r="QS52" s="286">
        <f t="shared" si="321"/>
        <v>0.95093153688304255</v>
      </c>
      <c r="QT52" s="286">
        <f t="shared" si="321"/>
        <v>0.95291285796190173</v>
      </c>
      <c r="QU52" s="286">
        <f t="shared" si="321"/>
        <v>0.95489954092092622</v>
      </c>
      <c r="QV52" s="286">
        <f t="shared" si="321"/>
        <v>0.95689160367817461</v>
      </c>
      <c r="QW52" s="286">
        <f t="shared" si="321"/>
        <v>0.95888906420856146</v>
      </c>
      <c r="QX52" s="286">
        <f t="shared" si="321"/>
        <v>0.96089194054404281</v>
      </c>
      <c r="QY52" s="286">
        <f t="shared" si="321"/>
        <v>0.96290025077380414</v>
      </c>
      <c r="QZ52" s="286">
        <f t="shared" si="321"/>
        <v>0.96491401304444735</v>
      </c>
      <c r="RA52" s="286">
        <f t="shared" si="321"/>
        <v>0.96693324556017857</v>
      </c>
      <c r="RB52" s="286">
        <f t="shared" si="321"/>
        <v>0.96895796658299704</v>
      </c>
      <c r="RC52" s="286">
        <f t="shared" si="321"/>
        <v>0.97098819443288431</v>
      </c>
      <c r="RD52" s="286">
        <f t="shared" si="321"/>
        <v>0.9730239474879947</v>
      </c>
      <c r="RE52" s="286">
        <f t="shared" si="321"/>
        <v>0.97506524418484475</v>
      </c>
      <c r="RF52" s="286">
        <f t="shared" si="321"/>
        <v>0.97711210301850537</v>
      </c>
      <c r="RG52" s="286">
        <f t="shared" si="321"/>
        <v>0.97916454254279295</v>
      </c>
      <c r="RH52" s="286">
        <f t="shared" si="321"/>
        <v>0.98122258137046203</v>
      </c>
      <c r="RI52" s="286">
        <f t="shared" si="321"/>
        <v>0.98328623817339855</v>
      </c>
      <c r="RJ52" s="286">
        <f t="shared" si="321"/>
        <v>0.98535553168281276</v>
      </c>
      <c r="RK52" s="286">
        <f t="shared" si="321"/>
        <v>0.98743048068943384</v>
      </c>
      <c r="RL52" s="286">
        <f t="shared" si="321"/>
        <v>0.98951110404370557</v>
      </c>
      <c r="RM52" s="286">
        <f t="shared" si="321"/>
        <v>0.99159742065598044</v>
      </c>
      <c r="RN52" s="286">
        <f t="shared" si="321"/>
        <v>0.99368944949671689</v>
      </c>
      <c r="RO52" s="286">
        <f t="shared" si="321"/>
        <v>0.99578720959667555</v>
      </c>
      <c r="RP52" s="286">
        <f t="shared" si="321"/>
        <v>0.99789072004711699</v>
      </c>
      <c r="RQ52" s="286">
        <f t="shared" si="321"/>
        <v>1</v>
      </c>
      <c r="RR52" s="286">
        <f t="shared" si="321"/>
        <v>1</v>
      </c>
      <c r="RS52" s="286">
        <f t="shared" si="321"/>
        <v>1</v>
      </c>
      <c r="RT52" s="286">
        <f t="shared" si="321"/>
        <v>1</v>
      </c>
      <c r="RU52" s="286">
        <f t="shared" si="321"/>
        <v>1</v>
      </c>
      <c r="RV52" s="286">
        <f t="shared" si="321"/>
        <v>1</v>
      </c>
      <c r="RW52" s="286">
        <f t="shared" si="321"/>
        <v>1</v>
      </c>
      <c r="RX52" s="286">
        <f t="shared" si="321"/>
        <v>1</v>
      </c>
      <c r="RY52" s="286">
        <f t="shared" si="321"/>
        <v>1</v>
      </c>
      <c r="RZ52" s="286">
        <f t="shared" si="321"/>
        <v>1</v>
      </c>
      <c r="SA52" s="286">
        <f t="shared" si="321"/>
        <v>1</v>
      </c>
      <c r="SB52" s="286">
        <f t="shared" si="321"/>
        <v>1</v>
      </c>
      <c r="SC52" s="286">
        <f t="shared" si="321"/>
        <v>1</v>
      </c>
      <c r="SD52" s="286">
        <f t="shared" si="321"/>
        <v>1</v>
      </c>
      <c r="SE52" s="286">
        <f t="shared" si="321"/>
        <v>1</v>
      </c>
      <c r="SF52" s="286">
        <f t="shared" si="321"/>
        <v>1</v>
      </c>
      <c r="SG52" s="286">
        <f t="shared" si="321"/>
        <v>1</v>
      </c>
      <c r="SH52" s="286">
        <f t="shared" si="321"/>
        <v>1</v>
      </c>
      <c r="SI52" s="286">
        <f t="shared" si="321"/>
        <v>1</v>
      </c>
      <c r="SJ52" s="286">
        <f t="shared" si="321"/>
        <v>1</v>
      </c>
      <c r="SK52" s="286">
        <f t="shared" si="321"/>
        <v>1</v>
      </c>
      <c r="SL52" s="286">
        <f t="shared" si="321"/>
        <v>1</v>
      </c>
      <c r="SM52" s="286">
        <f t="shared" si="321"/>
        <v>1</v>
      </c>
      <c r="SN52" s="286">
        <f t="shared" si="321"/>
        <v>1</v>
      </c>
      <c r="SO52" s="286">
        <f t="shared" si="321"/>
        <v>1</v>
      </c>
      <c r="SP52" s="286">
        <f t="shared" si="321"/>
        <v>1</v>
      </c>
      <c r="SQ52" s="286">
        <f t="shared" si="321"/>
        <v>1</v>
      </c>
      <c r="SR52" s="286">
        <f t="shared" si="321"/>
        <v>1</v>
      </c>
      <c r="SS52" s="286">
        <f t="shared" si="321"/>
        <v>1</v>
      </c>
      <c r="ST52" s="286">
        <f t="shared" si="321"/>
        <v>1</v>
      </c>
      <c r="SU52" s="286">
        <f t="shared" si="321"/>
        <v>1</v>
      </c>
      <c r="SV52" s="286">
        <f t="shared" si="321"/>
        <v>1</v>
      </c>
      <c r="SW52" s="286">
        <f t="shared" si="321"/>
        <v>1</v>
      </c>
      <c r="SX52" s="286">
        <f t="shared" ref="SX52:VI52" si="322">+SX43/SX48</f>
        <v>1</v>
      </c>
      <c r="SY52" s="286">
        <f t="shared" si="322"/>
        <v>1</v>
      </c>
      <c r="SZ52" s="286">
        <f t="shared" si="322"/>
        <v>1</v>
      </c>
      <c r="TA52" s="286">
        <f t="shared" si="322"/>
        <v>1</v>
      </c>
      <c r="TB52" s="286">
        <f t="shared" si="322"/>
        <v>1</v>
      </c>
      <c r="TC52" s="286">
        <f t="shared" si="322"/>
        <v>1</v>
      </c>
      <c r="TD52" s="286">
        <f t="shared" si="322"/>
        <v>1</v>
      </c>
      <c r="TE52" s="286">
        <f t="shared" si="322"/>
        <v>1</v>
      </c>
      <c r="TF52" s="286">
        <f t="shared" si="322"/>
        <v>1</v>
      </c>
      <c r="TG52" s="286">
        <f t="shared" si="322"/>
        <v>1</v>
      </c>
      <c r="TH52" s="286">
        <f t="shared" si="322"/>
        <v>1</v>
      </c>
      <c r="TI52" s="286">
        <f t="shared" si="322"/>
        <v>1</v>
      </c>
      <c r="TJ52" s="286">
        <f t="shared" si="322"/>
        <v>1</v>
      </c>
      <c r="TK52" s="286">
        <f t="shared" si="322"/>
        <v>1</v>
      </c>
      <c r="TL52" s="286">
        <f t="shared" si="322"/>
        <v>1</v>
      </c>
      <c r="TM52" s="286">
        <f t="shared" si="322"/>
        <v>1</v>
      </c>
      <c r="TN52" s="286">
        <f t="shared" si="322"/>
        <v>1</v>
      </c>
      <c r="TO52" s="286">
        <f t="shared" si="322"/>
        <v>1</v>
      </c>
      <c r="TP52" s="286">
        <f t="shared" si="322"/>
        <v>1</v>
      </c>
      <c r="TQ52" s="286">
        <f t="shared" si="322"/>
        <v>1</v>
      </c>
      <c r="TR52" s="286">
        <f t="shared" si="322"/>
        <v>1</v>
      </c>
      <c r="TS52" s="286">
        <f t="shared" si="322"/>
        <v>1</v>
      </c>
      <c r="TT52" s="286">
        <f t="shared" si="322"/>
        <v>1</v>
      </c>
      <c r="TU52" s="286">
        <f t="shared" si="322"/>
        <v>1</v>
      </c>
      <c r="TV52" s="286">
        <f t="shared" si="322"/>
        <v>1</v>
      </c>
      <c r="TW52" s="286">
        <f t="shared" si="322"/>
        <v>1</v>
      </c>
      <c r="TX52" s="286">
        <f t="shared" si="322"/>
        <v>1</v>
      </c>
      <c r="TY52" s="286">
        <f t="shared" si="322"/>
        <v>1</v>
      </c>
      <c r="TZ52" s="286">
        <f t="shared" si="322"/>
        <v>1</v>
      </c>
      <c r="UA52" s="286">
        <f t="shared" si="322"/>
        <v>1</v>
      </c>
      <c r="UB52" s="286">
        <f t="shared" si="322"/>
        <v>1</v>
      </c>
      <c r="UC52" s="286">
        <f t="shared" si="322"/>
        <v>1</v>
      </c>
      <c r="UD52" s="286">
        <f t="shared" si="322"/>
        <v>1</v>
      </c>
      <c r="UE52" s="286">
        <f t="shared" si="322"/>
        <v>1</v>
      </c>
      <c r="UF52" s="286">
        <f t="shared" si="322"/>
        <v>1</v>
      </c>
      <c r="UG52" s="286">
        <f t="shared" si="322"/>
        <v>1</v>
      </c>
      <c r="UH52" s="286">
        <f t="shared" si="322"/>
        <v>1</v>
      </c>
      <c r="UI52" s="286">
        <f t="shared" si="322"/>
        <v>1</v>
      </c>
      <c r="UJ52" s="286">
        <f t="shared" si="322"/>
        <v>1</v>
      </c>
      <c r="UK52" s="286">
        <f t="shared" si="322"/>
        <v>1</v>
      </c>
      <c r="UL52" s="286">
        <f t="shared" si="322"/>
        <v>1</v>
      </c>
      <c r="UM52" s="286">
        <f t="shared" si="322"/>
        <v>1</v>
      </c>
      <c r="UN52" s="286">
        <f t="shared" si="322"/>
        <v>1</v>
      </c>
      <c r="UO52" s="286">
        <f t="shared" si="322"/>
        <v>1</v>
      </c>
      <c r="UP52" s="286">
        <f t="shared" si="322"/>
        <v>1</v>
      </c>
      <c r="UQ52" s="286">
        <f t="shared" si="322"/>
        <v>1</v>
      </c>
      <c r="UR52" s="286">
        <f t="shared" si="322"/>
        <v>1</v>
      </c>
      <c r="US52" s="286">
        <f t="shared" si="322"/>
        <v>1</v>
      </c>
      <c r="UT52" s="286">
        <f t="shared" si="322"/>
        <v>1</v>
      </c>
      <c r="UU52" s="286">
        <f t="shared" si="322"/>
        <v>1</v>
      </c>
      <c r="UV52" s="286">
        <f t="shared" si="322"/>
        <v>1</v>
      </c>
      <c r="UW52" s="286">
        <f t="shared" si="322"/>
        <v>1</v>
      </c>
      <c r="UX52" s="286">
        <f t="shared" si="322"/>
        <v>1</v>
      </c>
      <c r="UY52" s="286">
        <f t="shared" si="322"/>
        <v>1</v>
      </c>
      <c r="UZ52" s="286">
        <f t="shared" si="322"/>
        <v>1</v>
      </c>
      <c r="VA52" s="286">
        <f t="shared" si="322"/>
        <v>1</v>
      </c>
      <c r="VB52" s="286">
        <f t="shared" si="322"/>
        <v>1</v>
      </c>
      <c r="VC52" s="286">
        <f t="shared" si="322"/>
        <v>1</v>
      </c>
      <c r="VD52" s="286">
        <f t="shared" si="322"/>
        <v>1</v>
      </c>
      <c r="VE52" s="286">
        <f t="shared" si="322"/>
        <v>1</v>
      </c>
      <c r="VF52" s="286">
        <f t="shared" si="322"/>
        <v>1</v>
      </c>
      <c r="VG52" s="286">
        <f t="shared" si="322"/>
        <v>1</v>
      </c>
      <c r="VH52" s="286">
        <f t="shared" si="322"/>
        <v>1</v>
      </c>
      <c r="VI52" s="286">
        <f t="shared" si="322"/>
        <v>1</v>
      </c>
      <c r="VJ52" s="286">
        <f t="shared" ref="VJ52:WS52" si="323">+VJ43/VJ48</f>
        <v>1</v>
      </c>
      <c r="VK52" s="286">
        <f t="shared" si="323"/>
        <v>1</v>
      </c>
      <c r="VL52" s="286">
        <f t="shared" si="323"/>
        <v>1</v>
      </c>
      <c r="VM52" s="286">
        <f t="shared" si="323"/>
        <v>1</v>
      </c>
      <c r="VN52" s="286">
        <f t="shared" si="323"/>
        <v>1</v>
      </c>
      <c r="VO52" s="286">
        <f t="shared" si="323"/>
        <v>1</v>
      </c>
      <c r="VP52" s="286">
        <f t="shared" si="323"/>
        <v>1</v>
      </c>
      <c r="VQ52" s="286">
        <f t="shared" si="323"/>
        <v>1</v>
      </c>
      <c r="VR52" s="286">
        <f t="shared" si="323"/>
        <v>1</v>
      </c>
      <c r="VS52" s="286">
        <f t="shared" si="323"/>
        <v>1</v>
      </c>
      <c r="VT52" s="286">
        <f t="shared" si="323"/>
        <v>1</v>
      </c>
      <c r="VU52" s="286">
        <f t="shared" si="323"/>
        <v>1</v>
      </c>
      <c r="VV52" s="286">
        <f t="shared" si="323"/>
        <v>1</v>
      </c>
      <c r="VW52" s="286">
        <f t="shared" si="323"/>
        <v>1</v>
      </c>
      <c r="VX52" s="286">
        <f t="shared" si="323"/>
        <v>1</v>
      </c>
      <c r="VY52" s="286">
        <f t="shared" si="323"/>
        <v>1</v>
      </c>
      <c r="VZ52" s="286">
        <f t="shared" si="323"/>
        <v>1</v>
      </c>
      <c r="WA52" s="286">
        <f t="shared" si="323"/>
        <v>1</v>
      </c>
      <c r="WB52" s="286">
        <f t="shared" si="323"/>
        <v>1</v>
      </c>
      <c r="WC52" s="286">
        <f t="shared" si="323"/>
        <v>1</v>
      </c>
      <c r="WD52" s="286">
        <f t="shared" si="323"/>
        <v>1</v>
      </c>
      <c r="WE52" s="286">
        <f t="shared" si="323"/>
        <v>1</v>
      </c>
      <c r="WF52" s="286">
        <f t="shared" si="323"/>
        <v>1</v>
      </c>
      <c r="WG52" s="286">
        <f t="shared" si="323"/>
        <v>1</v>
      </c>
      <c r="WH52" s="286">
        <f t="shared" si="323"/>
        <v>1</v>
      </c>
      <c r="WI52" s="286">
        <f t="shared" si="323"/>
        <v>1</v>
      </c>
      <c r="WJ52" s="286">
        <f t="shared" si="323"/>
        <v>1</v>
      </c>
      <c r="WK52" s="286">
        <f t="shared" si="323"/>
        <v>1</v>
      </c>
      <c r="WL52" s="286">
        <f t="shared" si="323"/>
        <v>1</v>
      </c>
      <c r="WM52" s="286">
        <f t="shared" si="323"/>
        <v>1</v>
      </c>
      <c r="WN52" s="286">
        <f t="shared" si="323"/>
        <v>1</v>
      </c>
      <c r="WO52" s="286">
        <f t="shared" si="323"/>
        <v>1</v>
      </c>
      <c r="WP52" s="286">
        <f t="shared" si="323"/>
        <v>1</v>
      </c>
      <c r="WQ52" s="286">
        <f t="shared" si="323"/>
        <v>1</v>
      </c>
      <c r="WR52" s="286">
        <f t="shared" si="323"/>
        <v>1</v>
      </c>
      <c r="WS52" s="286">
        <f t="shared" si="323"/>
        <v>1</v>
      </c>
    </row>
    <row r="53" spans="2:617">
      <c r="D53" s="145"/>
      <c r="F53" s="250"/>
      <c r="G53" s="250"/>
      <c r="H53" s="250"/>
      <c r="I53" s="250"/>
      <c r="J53" s="250"/>
      <c r="K53" s="250"/>
      <c r="L53" s="250"/>
      <c r="M53" s="250"/>
      <c r="N53" s="250"/>
      <c r="O53" s="250"/>
      <c r="P53" s="250"/>
      <c r="Q53" s="250"/>
      <c r="R53" s="250"/>
      <c r="S53" s="250"/>
      <c r="T53" s="250"/>
      <c r="U53" s="250"/>
      <c r="V53" s="250"/>
      <c r="W53" s="250"/>
      <c r="X53" s="260"/>
      <c r="Y53" s="260"/>
      <c r="Z53" s="260"/>
      <c r="AA53" s="260"/>
      <c r="AB53" s="260"/>
      <c r="AC53" s="260"/>
      <c r="AD53" s="260"/>
      <c r="AE53" s="260"/>
      <c r="AF53" s="260"/>
      <c r="AG53" s="260"/>
      <c r="AH53" s="260"/>
      <c r="AI53" s="260"/>
      <c r="AJ53" s="260"/>
      <c r="AK53" s="260"/>
      <c r="AL53" s="260"/>
      <c r="AM53" s="260"/>
      <c r="AN53" s="260"/>
      <c r="AO53" s="260"/>
      <c r="AP53" s="260"/>
      <c r="AQ53" s="260"/>
      <c r="AR53" s="260"/>
      <c r="AS53" s="260"/>
      <c r="AT53" s="260"/>
      <c r="AU53" s="260"/>
      <c r="AV53" s="260"/>
      <c r="AW53" s="260"/>
      <c r="AX53" s="260"/>
      <c r="AY53" s="260"/>
      <c r="AZ53" s="260"/>
      <c r="BA53" s="260"/>
      <c r="BB53" s="260"/>
      <c r="BC53" s="260"/>
      <c r="BD53" s="260"/>
      <c r="BE53" s="260"/>
      <c r="BF53" s="260"/>
      <c r="BG53" s="260"/>
      <c r="BH53" s="260"/>
      <c r="BI53" s="260"/>
      <c r="BJ53" s="260"/>
      <c r="BK53" s="260"/>
      <c r="BL53" s="260"/>
      <c r="BM53" s="260"/>
      <c r="BN53" s="260"/>
      <c r="BO53" s="260"/>
      <c r="BP53" s="260"/>
      <c r="BQ53" s="260"/>
      <c r="BR53" s="260"/>
      <c r="BS53" s="260"/>
      <c r="BT53" s="260"/>
      <c r="BU53" s="260"/>
      <c r="BV53" s="260"/>
      <c r="BW53" s="260"/>
      <c r="BX53" s="260"/>
      <c r="BY53" s="260"/>
      <c r="BZ53" s="260"/>
      <c r="CA53" s="260"/>
      <c r="CB53" s="260"/>
      <c r="CC53" s="260"/>
      <c r="CD53" s="260"/>
      <c r="CE53" s="260"/>
      <c r="CF53" s="260"/>
      <c r="CG53" s="260"/>
      <c r="CH53" s="260"/>
      <c r="CI53" s="260"/>
      <c r="CJ53" s="260"/>
      <c r="CK53" s="260"/>
      <c r="CL53" s="260"/>
      <c r="CM53" s="260"/>
      <c r="CN53" s="260"/>
      <c r="CO53" s="260"/>
      <c r="CP53" s="260"/>
      <c r="CQ53" s="260"/>
      <c r="CR53" s="260"/>
      <c r="CS53" s="260"/>
      <c r="CT53" s="260"/>
      <c r="CU53" s="260"/>
      <c r="CV53" s="260"/>
      <c r="CW53" s="260"/>
      <c r="CX53" s="260"/>
      <c r="CY53" s="260"/>
      <c r="CZ53" s="260"/>
      <c r="DA53" s="260"/>
      <c r="DB53" s="260"/>
      <c r="DC53" s="260"/>
      <c r="DD53" s="260"/>
      <c r="DE53" s="260"/>
      <c r="DF53" s="260"/>
      <c r="DG53" s="260"/>
      <c r="DH53" s="260"/>
      <c r="DI53" s="260"/>
      <c r="DJ53" s="260"/>
      <c r="DK53" s="260"/>
      <c r="DL53" s="260"/>
      <c r="DM53" s="260"/>
      <c r="DN53" s="260"/>
      <c r="DO53" s="260"/>
      <c r="DP53" s="260"/>
      <c r="DQ53" s="260"/>
      <c r="DR53" s="260"/>
      <c r="DS53" s="260"/>
      <c r="DT53" s="260"/>
      <c r="DU53" s="260"/>
      <c r="DV53" s="260"/>
      <c r="DW53" s="260"/>
      <c r="DX53" s="260"/>
      <c r="DY53" s="260"/>
      <c r="DZ53" s="260"/>
      <c r="EA53" s="260"/>
      <c r="EB53" s="260"/>
      <c r="EC53" s="260"/>
      <c r="ED53" s="260"/>
      <c r="EE53" s="260"/>
      <c r="EF53" s="260"/>
      <c r="EG53" s="260"/>
      <c r="EH53" s="260"/>
      <c r="EI53" s="260"/>
      <c r="EJ53" s="260"/>
      <c r="EK53" s="260"/>
      <c r="EL53" s="260"/>
      <c r="EM53" s="260"/>
      <c r="EN53" s="260"/>
      <c r="EO53" s="260"/>
      <c r="EP53" s="260"/>
      <c r="EQ53" s="260"/>
      <c r="ER53" s="260"/>
      <c r="ES53" s="260"/>
      <c r="ET53" s="260"/>
      <c r="EU53" s="260"/>
      <c r="EV53" s="260"/>
      <c r="EW53" s="260"/>
      <c r="EX53" s="260"/>
      <c r="EY53" s="260"/>
      <c r="EZ53" s="260"/>
      <c r="FA53" s="260"/>
      <c r="FB53" s="260"/>
      <c r="FC53" s="260"/>
      <c r="FD53" s="260"/>
      <c r="FE53" s="260"/>
      <c r="FF53" s="260"/>
      <c r="FG53" s="260"/>
      <c r="FH53" s="260"/>
      <c r="FI53" s="260"/>
      <c r="FJ53" s="260"/>
      <c r="FK53" s="260"/>
      <c r="FL53" s="260"/>
      <c r="FM53" s="260"/>
      <c r="FN53" s="260"/>
      <c r="FO53" s="260"/>
      <c r="FP53" s="260"/>
      <c r="FQ53" s="260"/>
      <c r="FR53" s="260"/>
      <c r="FS53" s="260"/>
      <c r="FT53" s="260"/>
      <c r="FU53" s="260"/>
      <c r="FV53" s="260"/>
      <c r="FW53" s="260"/>
      <c r="FX53" s="260"/>
      <c r="FY53" s="260"/>
      <c r="FZ53" s="260"/>
      <c r="GA53" s="260"/>
      <c r="GB53" s="260"/>
      <c r="GC53" s="260"/>
      <c r="GD53" s="260"/>
      <c r="GE53" s="260"/>
      <c r="GF53" s="260"/>
      <c r="GG53" s="260"/>
      <c r="GH53" s="260"/>
      <c r="GI53" s="260"/>
      <c r="GJ53" s="260"/>
      <c r="GK53" s="260"/>
      <c r="GL53" s="260"/>
      <c r="GM53" s="260"/>
      <c r="GN53" s="260"/>
      <c r="GO53" s="260"/>
      <c r="GP53" s="260"/>
      <c r="GQ53" s="260"/>
      <c r="GR53" s="260"/>
      <c r="GS53" s="260"/>
      <c r="GT53" s="260"/>
      <c r="GU53" s="260"/>
      <c r="GV53" s="260"/>
      <c r="GW53" s="260"/>
      <c r="GX53" s="260"/>
      <c r="GY53" s="260"/>
      <c r="GZ53" s="260"/>
      <c r="HA53" s="260"/>
      <c r="HB53" s="260"/>
      <c r="HC53" s="260"/>
      <c r="HD53" s="260"/>
      <c r="HE53" s="260"/>
      <c r="HF53" s="260"/>
      <c r="HG53" s="260"/>
      <c r="HH53" s="260"/>
      <c r="HI53" s="260"/>
      <c r="HJ53" s="260"/>
      <c r="HK53" s="260"/>
      <c r="HL53" s="260"/>
      <c r="HM53" s="260"/>
      <c r="HN53" s="260"/>
      <c r="HO53" s="260"/>
      <c r="HP53" s="260"/>
      <c r="HQ53" s="260"/>
      <c r="HR53" s="260"/>
      <c r="HS53" s="260"/>
      <c r="HT53" s="260"/>
      <c r="HU53" s="260"/>
      <c r="HV53" s="260"/>
      <c r="HW53" s="260"/>
      <c r="HX53" s="260"/>
      <c r="HY53" s="260"/>
      <c r="HZ53" s="260"/>
      <c r="IA53" s="260"/>
      <c r="IB53" s="260"/>
      <c r="IC53" s="260"/>
      <c r="ID53" s="260"/>
      <c r="IE53" s="260"/>
      <c r="IF53" s="260"/>
      <c r="IG53" s="260"/>
      <c r="IH53" s="260"/>
      <c r="II53" s="260"/>
      <c r="IJ53" s="260"/>
      <c r="IK53" s="260"/>
      <c r="IL53" s="260"/>
      <c r="IM53" s="260"/>
      <c r="IN53" s="260"/>
      <c r="IO53" s="260"/>
      <c r="IP53" s="260"/>
      <c r="IQ53" s="260"/>
      <c r="IR53" s="260"/>
      <c r="IS53" s="260"/>
      <c r="IT53" s="260"/>
      <c r="IU53" s="260"/>
      <c r="IV53" s="260"/>
      <c r="IW53" s="260"/>
      <c r="IX53" s="260"/>
      <c r="IY53" s="260"/>
      <c r="IZ53" s="260"/>
      <c r="JA53" s="260"/>
      <c r="JB53" s="260"/>
      <c r="JC53" s="260"/>
      <c r="JD53" s="260"/>
      <c r="JE53" s="260"/>
      <c r="JF53" s="260"/>
      <c r="JG53" s="260"/>
      <c r="JH53" s="260"/>
      <c r="JI53" s="260"/>
      <c r="JJ53" s="260"/>
      <c r="JK53" s="260"/>
      <c r="JL53" s="260"/>
      <c r="JM53" s="260"/>
      <c r="JN53" s="260"/>
      <c r="JO53" s="260"/>
      <c r="JP53" s="260"/>
      <c r="JQ53" s="260"/>
      <c r="JR53" s="260"/>
      <c r="JS53" s="260"/>
      <c r="JT53" s="260"/>
      <c r="JU53" s="260"/>
      <c r="JV53" s="260"/>
      <c r="JW53" s="260"/>
      <c r="JX53" s="260"/>
      <c r="JY53" s="260"/>
      <c r="JZ53" s="260"/>
      <c r="KA53" s="260"/>
      <c r="KB53" s="260"/>
      <c r="KC53" s="260"/>
      <c r="KD53" s="260"/>
      <c r="KE53" s="260"/>
      <c r="KF53" s="260"/>
      <c r="KG53" s="260"/>
      <c r="KH53" s="260"/>
      <c r="KI53" s="260"/>
      <c r="KJ53" s="260"/>
      <c r="KK53" s="260"/>
      <c r="KL53" s="260"/>
      <c r="KM53" s="260"/>
      <c r="KN53" s="260"/>
      <c r="KO53" s="260"/>
      <c r="KP53" s="260"/>
      <c r="KQ53" s="260"/>
      <c r="KR53" s="260"/>
      <c r="KS53" s="260"/>
      <c r="KT53" s="260"/>
      <c r="KU53" s="260"/>
      <c r="KV53" s="260"/>
      <c r="KW53" s="260"/>
      <c r="KX53" s="260"/>
      <c r="KY53" s="260"/>
      <c r="KZ53" s="260"/>
      <c r="LA53" s="260"/>
      <c r="LB53" s="260"/>
      <c r="LC53" s="260"/>
      <c r="LD53" s="260"/>
      <c r="LE53" s="260"/>
      <c r="LF53" s="260"/>
      <c r="LG53" s="260"/>
      <c r="LH53" s="260"/>
      <c r="LI53" s="260"/>
      <c r="LJ53" s="260"/>
      <c r="LK53" s="260"/>
      <c r="LL53" s="260"/>
      <c r="LM53" s="260"/>
      <c r="LN53" s="260"/>
      <c r="LO53" s="260"/>
      <c r="LP53" s="260"/>
      <c r="LQ53" s="260"/>
      <c r="LR53" s="260"/>
      <c r="LS53" s="260"/>
      <c r="LT53" s="260"/>
      <c r="LU53" s="260"/>
      <c r="LV53" s="260"/>
      <c r="LW53" s="260"/>
      <c r="LX53" s="260"/>
      <c r="LY53" s="260"/>
      <c r="LZ53" s="260"/>
      <c r="MA53" s="260"/>
      <c r="MB53" s="260"/>
      <c r="MC53" s="260"/>
      <c r="MD53" s="260"/>
      <c r="ME53" s="260"/>
      <c r="MF53" s="260"/>
      <c r="MG53" s="260"/>
      <c r="MH53" s="260"/>
      <c r="MI53" s="260"/>
      <c r="MJ53" s="260"/>
      <c r="MK53" s="260"/>
      <c r="ML53" s="260"/>
      <c r="MM53" s="260"/>
      <c r="MN53" s="260"/>
      <c r="MO53" s="260"/>
      <c r="MP53" s="260"/>
      <c r="MQ53" s="260"/>
      <c r="MR53" s="260"/>
      <c r="MS53" s="260"/>
      <c r="MT53" s="260"/>
      <c r="MU53" s="260"/>
      <c r="MV53" s="260"/>
      <c r="MW53" s="260"/>
      <c r="MX53" s="260"/>
      <c r="MY53" s="260"/>
      <c r="MZ53" s="260"/>
      <c r="NA53" s="260"/>
      <c r="NB53" s="260"/>
      <c r="NC53" s="260"/>
      <c r="ND53" s="260"/>
      <c r="NE53" s="260"/>
      <c r="NF53" s="260"/>
      <c r="NG53" s="260"/>
      <c r="NH53" s="260"/>
      <c r="NI53" s="260"/>
      <c r="NJ53" s="260"/>
      <c r="NK53" s="260"/>
      <c r="NL53" s="260"/>
      <c r="NM53" s="260"/>
      <c r="NN53" s="260"/>
      <c r="NO53" s="260"/>
      <c r="NP53" s="260"/>
      <c r="NQ53" s="260"/>
      <c r="NR53" s="260"/>
      <c r="NS53" s="260"/>
      <c r="NT53" s="260"/>
      <c r="NU53" s="260"/>
      <c r="NV53" s="260"/>
      <c r="NW53" s="260"/>
      <c r="NX53" s="260"/>
      <c r="NY53" s="260"/>
      <c r="NZ53" s="260"/>
      <c r="OA53" s="260"/>
      <c r="OB53" s="260"/>
      <c r="OC53" s="260"/>
      <c r="OD53" s="260"/>
      <c r="OE53" s="260"/>
      <c r="OF53" s="260"/>
      <c r="OG53" s="260"/>
      <c r="OH53" s="260"/>
      <c r="OI53" s="260"/>
      <c r="OJ53" s="260"/>
      <c r="OK53" s="260"/>
      <c r="OL53" s="260"/>
      <c r="OM53" s="260"/>
      <c r="ON53" s="260"/>
      <c r="OO53" s="260"/>
      <c r="OP53" s="260"/>
      <c r="OQ53" s="260"/>
      <c r="OR53" s="260"/>
      <c r="OS53" s="260"/>
      <c r="OT53" s="260"/>
      <c r="OU53" s="260"/>
      <c r="OV53" s="260"/>
      <c r="OW53" s="260"/>
      <c r="OX53" s="260"/>
      <c r="OY53" s="260"/>
      <c r="OZ53" s="260"/>
      <c r="PA53" s="260"/>
      <c r="PB53" s="260"/>
      <c r="PC53" s="260"/>
      <c r="PD53" s="260"/>
      <c r="PE53" s="260"/>
      <c r="PF53" s="260"/>
      <c r="PG53" s="260"/>
      <c r="PH53" s="260"/>
      <c r="PI53" s="260"/>
      <c r="PJ53" s="260"/>
      <c r="PK53" s="260"/>
      <c r="PL53" s="260"/>
      <c r="PM53" s="260"/>
      <c r="PN53" s="260"/>
      <c r="PO53" s="260"/>
      <c r="PP53" s="260"/>
      <c r="PQ53" s="260"/>
      <c r="PR53" s="260"/>
      <c r="PS53" s="260"/>
      <c r="PT53" s="260"/>
      <c r="PU53" s="260"/>
      <c r="PV53" s="260"/>
      <c r="PW53" s="260"/>
      <c r="PX53" s="260"/>
      <c r="PY53" s="260"/>
      <c r="PZ53" s="260"/>
      <c r="QA53" s="260"/>
      <c r="QB53" s="260"/>
      <c r="QC53" s="260"/>
      <c r="QD53" s="260"/>
      <c r="QE53" s="260"/>
      <c r="QF53" s="260"/>
      <c r="QG53" s="260"/>
      <c r="QH53" s="260"/>
      <c r="QI53" s="260"/>
      <c r="QJ53" s="260"/>
      <c r="QK53" s="260"/>
      <c r="QL53" s="260"/>
      <c r="QM53" s="260"/>
      <c r="QN53" s="260"/>
      <c r="QO53" s="260"/>
      <c r="QP53" s="260"/>
      <c r="QQ53" s="260"/>
      <c r="QR53" s="260"/>
      <c r="QS53" s="260"/>
      <c r="QT53" s="260"/>
      <c r="QU53" s="260"/>
      <c r="QV53" s="260"/>
      <c r="QW53" s="260"/>
      <c r="QX53" s="260"/>
      <c r="QY53" s="260"/>
      <c r="QZ53" s="260"/>
      <c r="RA53" s="260"/>
      <c r="RB53" s="260"/>
      <c r="RC53" s="260"/>
      <c r="RD53" s="260"/>
      <c r="RE53" s="260"/>
      <c r="RF53" s="260"/>
      <c r="RG53" s="260"/>
      <c r="RH53" s="260"/>
      <c r="RI53" s="260"/>
      <c r="RJ53" s="260"/>
      <c r="RK53" s="260"/>
      <c r="RL53" s="260"/>
      <c r="RM53" s="260"/>
      <c r="RN53" s="260"/>
      <c r="RO53" s="260"/>
      <c r="RP53" s="260"/>
      <c r="RQ53" s="260"/>
      <c r="RR53" s="260"/>
      <c r="RS53" s="260"/>
      <c r="RT53" s="260"/>
      <c r="RU53" s="260"/>
      <c r="RV53" s="260"/>
      <c r="RW53" s="260"/>
      <c r="RX53" s="260"/>
      <c r="RY53" s="260"/>
      <c r="RZ53" s="260"/>
      <c r="SA53" s="260"/>
      <c r="SB53" s="260"/>
      <c r="SC53" s="260"/>
      <c r="SD53" s="260"/>
      <c r="SE53" s="260"/>
      <c r="SF53" s="260"/>
      <c r="SG53" s="260"/>
      <c r="SH53" s="260"/>
      <c r="SI53" s="260"/>
      <c r="SJ53" s="260"/>
      <c r="SK53" s="260"/>
      <c r="SL53" s="260"/>
      <c r="SM53" s="260"/>
      <c r="SN53" s="260"/>
      <c r="SO53" s="260"/>
      <c r="SP53" s="260"/>
      <c r="SQ53" s="260"/>
      <c r="SR53" s="260"/>
      <c r="SS53" s="260"/>
      <c r="ST53" s="260"/>
      <c r="SU53" s="260"/>
      <c r="SV53" s="260"/>
      <c r="SW53" s="260"/>
      <c r="SX53" s="260"/>
      <c r="SY53" s="260"/>
      <c r="SZ53" s="260"/>
      <c r="TA53" s="260"/>
      <c r="TB53" s="260"/>
      <c r="TC53" s="260"/>
      <c r="TD53" s="260"/>
      <c r="TE53" s="260"/>
      <c r="TF53" s="260"/>
      <c r="TG53" s="260"/>
      <c r="TH53" s="260"/>
      <c r="TI53" s="260"/>
      <c r="TJ53" s="260"/>
      <c r="TK53" s="260"/>
      <c r="TL53" s="260"/>
      <c r="TM53" s="260"/>
      <c r="TN53" s="260"/>
      <c r="TO53" s="260"/>
      <c r="TP53" s="260"/>
      <c r="TQ53" s="260"/>
      <c r="TR53" s="260"/>
      <c r="TS53" s="260"/>
      <c r="TT53" s="260"/>
      <c r="TU53" s="260"/>
      <c r="TV53" s="260"/>
      <c r="TW53" s="260"/>
      <c r="TX53" s="260"/>
      <c r="TY53" s="260"/>
      <c r="TZ53" s="260"/>
      <c r="UA53" s="260"/>
      <c r="UB53" s="260"/>
      <c r="UC53" s="260"/>
      <c r="UD53" s="260"/>
      <c r="UE53" s="260"/>
      <c r="UF53" s="260"/>
      <c r="UG53" s="260"/>
      <c r="UH53" s="260"/>
      <c r="UI53" s="260"/>
      <c r="UJ53" s="260"/>
      <c r="UK53" s="260"/>
      <c r="UL53" s="260"/>
      <c r="UM53" s="260"/>
      <c r="UN53" s="260"/>
      <c r="UO53" s="260"/>
      <c r="UP53" s="260"/>
      <c r="UQ53" s="260"/>
      <c r="UR53" s="260"/>
      <c r="US53" s="260"/>
      <c r="UT53" s="260"/>
      <c r="UU53" s="260"/>
      <c r="UV53" s="260"/>
      <c r="UW53" s="260"/>
      <c r="UX53" s="260"/>
      <c r="UY53" s="260"/>
      <c r="UZ53" s="260"/>
      <c r="VA53" s="260"/>
      <c r="VB53" s="260"/>
      <c r="VC53" s="260"/>
      <c r="VD53" s="260"/>
      <c r="VE53" s="260"/>
      <c r="VF53" s="260"/>
      <c r="VG53" s="260"/>
      <c r="VH53" s="260"/>
      <c r="VI53" s="260"/>
      <c r="VJ53" s="260"/>
      <c r="VK53" s="260"/>
      <c r="VL53" s="260"/>
      <c r="VM53" s="260"/>
      <c r="VN53" s="260"/>
      <c r="VO53" s="260"/>
      <c r="VP53" s="260"/>
      <c r="VQ53" s="260"/>
      <c r="VR53" s="260"/>
      <c r="VS53" s="260"/>
      <c r="VT53" s="260"/>
      <c r="VU53" s="260"/>
      <c r="VV53" s="260"/>
      <c r="VW53" s="260"/>
      <c r="VX53" s="260"/>
      <c r="VY53" s="260"/>
      <c r="VZ53" s="260"/>
      <c r="WA53" s="260"/>
      <c r="WB53" s="260"/>
      <c r="WC53" s="260"/>
      <c r="WD53" s="260"/>
      <c r="WE53" s="260"/>
      <c r="WF53" s="260"/>
      <c r="WG53" s="260"/>
      <c r="WH53" s="260"/>
      <c r="WI53" s="260"/>
      <c r="WJ53" s="260"/>
      <c r="WK53" s="260"/>
      <c r="WL53" s="260"/>
      <c r="WM53" s="260"/>
      <c r="WN53" s="260"/>
      <c r="WO53" s="260"/>
      <c r="WP53" s="260"/>
      <c r="WQ53" s="260"/>
      <c r="WR53" s="260"/>
      <c r="WS53" s="260"/>
    </row>
    <row r="54" spans="2:617" ht="26.25" thickBot="1">
      <c r="B54" s="243" t="s">
        <v>73</v>
      </c>
      <c r="C54" s="243"/>
      <c r="D54" s="243"/>
      <c r="E54" s="243"/>
      <c r="F54" s="243"/>
      <c r="G54" s="243"/>
      <c r="H54" s="243"/>
      <c r="I54" s="243"/>
      <c r="J54" s="243"/>
      <c r="K54" s="243"/>
      <c r="L54" s="243"/>
      <c r="M54" s="243"/>
      <c r="N54" s="243"/>
      <c r="O54" s="243"/>
      <c r="P54" s="243"/>
      <c r="Q54" s="243"/>
      <c r="R54" s="243"/>
      <c r="S54" s="243"/>
      <c r="T54" s="243"/>
      <c r="U54" s="243"/>
      <c r="V54" s="243"/>
      <c r="W54" s="243"/>
      <c r="X54" s="243"/>
      <c r="Y54" s="243"/>
      <c r="Z54" s="243"/>
      <c r="AA54" s="243"/>
      <c r="AB54" s="243"/>
      <c r="AC54" s="243"/>
      <c r="AD54" s="243"/>
      <c r="AE54" s="243"/>
      <c r="AF54" s="243"/>
      <c r="AG54" s="243"/>
      <c r="AH54" s="243"/>
      <c r="AI54" s="243"/>
      <c r="AJ54" s="243"/>
      <c r="AK54" s="243"/>
      <c r="AL54" s="243"/>
      <c r="AM54" s="243"/>
      <c r="AN54" s="243"/>
      <c r="AO54" s="243"/>
      <c r="AP54" s="243"/>
      <c r="AQ54" s="243"/>
      <c r="AR54" s="243"/>
      <c r="AS54" s="243"/>
      <c r="AT54" s="243"/>
      <c r="AU54" s="243"/>
      <c r="AV54" s="243"/>
      <c r="AW54" s="243"/>
      <c r="AX54" s="243"/>
      <c r="AY54" s="243"/>
      <c r="AZ54" s="243"/>
      <c r="BA54" s="243"/>
      <c r="BB54" s="243"/>
      <c r="BC54" s="243"/>
      <c r="BD54" s="243"/>
      <c r="BE54" s="243"/>
      <c r="BF54" s="243"/>
      <c r="BG54" s="243"/>
      <c r="BH54" s="243"/>
      <c r="BI54" s="243"/>
      <c r="BJ54" s="243"/>
      <c r="BK54" s="243"/>
      <c r="BL54" s="243"/>
      <c r="BM54" s="243"/>
      <c r="BN54" s="243"/>
      <c r="BO54" s="243"/>
      <c r="BP54" s="243"/>
      <c r="BQ54" s="243"/>
      <c r="BR54" s="243"/>
      <c r="BS54" s="243"/>
      <c r="BT54" s="243"/>
      <c r="BU54" s="243"/>
      <c r="BV54" s="243"/>
      <c r="BW54" s="243"/>
      <c r="BX54" s="243"/>
      <c r="BY54" s="243"/>
      <c r="BZ54" s="243"/>
      <c r="CA54" s="243"/>
      <c r="CB54" s="243"/>
      <c r="CC54" s="243"/>
      <c r="CD54" s="243"/>
      <c r="CE54" s="243"/>
      <c r="CF54" s="243"/>
      <c r="CG54" s="243"/>
      <c r="CH54" s="243"/>
      <c r="CI54" s="243"/>
      <c r="CJ54" s="243"/>
      <c r="CK54" s="243"/>
      <c r="CL54" s="243"/>
      <c r="CM54" s="243"/>
      <c r="CN54" s="243"/>
      <c r="CO54" s="243"/>
      <c r="CP54" s="243"/>
      <c r="CQ54" s="243"/>
      <c r="CR54" s="243"/>
      <c r="CS54" s="243"/>
      <c r="CT54" s="243"/>
      <c r="CU54" s="243"/>
      <c r="CV54" s="243"/>
      <c r="CW54" s="243"/>
      <c r="CX54" s="243"/>
      <c r="CY54" s="243"/>
      <c r="CZ54" s="243"/>
      <c r="DA54" s="243"/>
      <c r="DB54" s="243"/>
      <c r="DC54" s="243"/>
      <c r="DD54" s="243"/>
      <c r="DE54" s="243"/>
      <c r="DF54" s="243"/>
      <c r="DG54" s="243"/>
      <c r="DH54" s="243"/>
      <c r="DI54" s="243"/>
      <c r="DJ54" s="243"/>
      <c r="DK54" s="243"/>
      <c r="DL54" s="243"/>
      <c r="DM54" s="243"/>
      <c r="DN54" s="243"/>
      <c r="DO54" s="243"/>
      <c r="DP54" s="243"/>
      <c r="DQ54" s="243"/>
      <c r="DR54" s="243"/>
      <c r="DS54" s="243"/>
      <c r="DT54" s="243"/>
      <c r="DU54" s="243"/>
      <c r="DV54" s="243"/>
      <c r="DW54" s="243"/>
      <c r="DX54" s="243"/>
      <c r="DY54" s="243"/>
      <c r="DZ54" s="243"/>
      <c r="EA54" s="243"/>
      <c r="EB54" s="243"/>
      <c r="EC54" s="243"/>
      <c r="ED54" s="243"/>
      <c r="EE54" s="243"/>
      <c r="EF54" s="243"/>
      <c r="EG54" s="243"/>
      <c r="EH54" s="243"/>
      <c r="EI54" s="243"/>
      <c r="EJ54" s="243"/>
      <c r="EK54" s="243"/>
      <c r="EL54" s="243"/>
      <c r="EM54" s="243"/>
      <c r="EN54" s="243"/>
      <c r="EO54" s="243"/>
      <c r="EP54" s="243"/>
      <c r="EQ54" s="243"/>
      <c r="ER54" s="243"/>
      <c r="ES54" s="243"/>
      <c r="ET54" s="243"/>
      <c r="EU54" s="243"/>
      <c r="EV54" s="243"/>
      <c r="EW54" s="243"/>
      <c r="EX54" s="243"/>
      <c r="EY54" s="243"/>
      <c r="EZ54" s="243"/>
      <c r="FA54" s="243"/>
      <c r="FB54" s="243"/>
      <c r="FC54" s="243"/>
      <c r="FD54" s="243"/>
      <c r="FE54" s="243"/>
      <c r="FF54" s="243"/>
      <c r="FG54" s="243"/>
      <c r="FH54" s="243"/>
      <c r="FI54" s="243"/>
      <c r="FJ54" s="243"/>
      <c r="FK54" s="243"/>
      <c r="FL54" s="243"/>
      <c r="FM54" s="243"/>
      <c r="FN54" s="243"/>
      <c r="FO54" s="243"/>
      <c r="FP54" s="243"/>
      <c r="FQ54" s="243"/>
      <c r="FR54" s="243"/>
      <c r="FS54" s="243"/>
      <c r="FT54" s="243"/>
      <c r="FU54" s="243"/>
      <c r="FV54" s="243"/>
      <c r="FW54" s="243"/>
      <c r="FX54" s="243"/>
      <c r="FY54" s="243"/>
      <c r="FZ54" s="243"/>
      <c r="GA54" s="243"/>
      <c r="GB54" s="243"/>
      <c r="GC54" s="243"/>
      <c r="GD54" s="243"/>
      <c r="GE54" s="243"/>
      <c r="GF54" s="243"/>
      <c r="GG54" s="243"/>
      <c r="GH54" s="243"/>
      <c r="GI54" s="243"/>
      <c r="GJ54" s="243"/>
      <c r="GK54" s="243"/>
      <c r="GL54" s="243"/>
      <c r="GM54" s="243"/>
      <c r="GN54" s="243"/>
      <c r="GO54" s="243"/>
      <c r="GP54" s="243"/>
      <c r="GQ54" s="243"/>
      <c r="GR54" s="243"/>
      <c r="GS54" s="243"/>
      <c r="GT54" s="243"/>
      <c r="GU54" s="243"/>
      <c r="GV54" s="243"/>
      <c r="GW54" s="243"/>
      <c r="GX54" s="243"/>
      <c r="GY54" s="243"/>
      <c r="GZ54" s="243"/>
      <c r="HA54" s="243"/>
      <c r="HB54" s="243"/>
      <c r="HC54" s="243"/>
      <c r="HD54" s="243"/>
      <c r="HE54" s="243"/>
      <c r="HF54" s="243"/>
      <c r="HG54" s="243"/>
      <c r="HH54" s="243"/>
      <c r="HI54" s="243"/>
      <c r="HJ54" s="243"/>
      <c r="HK54" s="243"/>
      <c r="HL54" s="243"/>
      <c r="HM54" s="243"/>
      <c r="HN54" s="243"/>
      <c r="HO54" s="243"/>
      <c r="HP54" s="243"/>
      <c r="HQ54" s="243"/>
      <c r="HR54" s="243"/>
      <c r="HS54" s="243"/>
      <c r="HT54" s="243"/>
      <c r="HU54" s="243"/>
      <c r="HV54" s="243"/>
      <c r="HW54" s="243"/>
      <c r="HX54" s="243"/>
      <c r="HY54" s="243"/>
      <c r="HZ54" s="243"/>
      <c r="IA54" s="243"/>
      <c r="IB54" s="243"/>
      <c r="IC54" s="243"/>
      <c r="ID54" s="243"/>
      <c r="IE54" s="243"/>
      <c r="IF54" s="243"/>
      <c r="IG54" s="243"/>
      <c r="IH54" s="243"/>
      <c r="II54" s="243"/>
      <c r="IJ54" s="243"/>
      <c r="IK54" s="243"/>
      <c r="IL54" s="243"/>
      <c r="IM54" s="243"/>
      <c r="IN54" s="243"/>
      <c r="IO54" s="243"/>
      <c r="IP54" s="243"/>
      <c r="IQ54" s="243"/>
      <c r="IR54" s="243"/>
      <c r="IS54" s="243"/>
      <c r="IT54" s="243"/>
      <c r="IU54" s="243"/>
      <c r="IV54" s="243"/>
      <c r="IW54" s="243"/>
      <c r="IX54" s="243"/>
      <c r="IY54" s="243"/>
      <c r="IZ54" s="243"/>
      <c r="JA54" s="243"/>
      <c r="JB54" s="243"/>
      <c r="JC54" s="243"/>
      <c r="JD54" s="243"/>
      <c r="JE54" s="243"/>
      <c r="JF54" s="243"/>
      <c r="JG54" s="243"/>
      <c r="JH54" s="243"/>
      <c r="JI54" s="243"/>
      <c r="JJ54" s="243"/>
      <c r="JK54" s="243"/>
      <c r="JL54" s="243"/>
      <c r="JM54" s="243"/>
      <c r="JN54" s="243"/>
      <c r="JO54" s="243"/>
      <c r="JP54" s="243"/>
      <c r="JQ54" s="243"/>
      <c r="JR54" s="243"/>
      <c r="JS54" s="243"/>
      <c r="JT54" s="243"/>
      <c r="JU54" s="243"/>
      <c r="JV54" s="243"/>
      <c r="JW54" s="243"/>
      <c r="JX54" s="243"/>
      <c r="JY54" s="243"/>
      <c r="JZ54" s="243"/>
      <c r="KA54" s="243"/>
      <c r="KB54" s="243"/>
      <c r="KC54" s="243"/>
      <c r="KD54" s="243"/>
      <c r="KE54" s="243"/>
      <c r="KF54" s="243"/>
      <c r="KG54" s="243"/>
      <c r="KH54" s="243"/>
      <c r="KI54" s="243"/>
      <c r="KJ54" s="243"/>
      <c r="KK54" s="243"/>
      <c r="KL54" s="243"/>
      <c r="KM54" s="243"/>
      <c r="KN54" s="243"/>
      <c r="KO54" s="243"/>
      <c r="KP54" s="243"/>
      <c r="KQ54" s="243"/>
      <c r="KR54" s="243"/>
      <c r="KS54" s="243"/>
      <c r="KT54" s="243"/>
      <c r="KU54" s="243"/>
      <c r="KV54" s="243"/>
      <c r="KW54" s="243"/>
      <c r="KX54" s="243"/>
      <c r="KY54" s="243"/>
      <c r="KZ54" s="243"/>
      <c r="LA54" s="243"/>
      <c r="LB54" s="243"/>
      <c r="LC54" s="243"/>
      <c r="LD54" s="243"/>
      <c r="LE54" s="243"/>
      <c r="LF54" s="243"/>
      <c r="LG54" s="243"/>
      <c r="LH54" s="243"/>
      <c r="LI54" s="243"/>
      <c r="LJ54" s="243"/>
      <c r="LK54" s="243"/>
      <c r="LL54" s="243"/>
      <c r="LM54" s="243"/>
      <c r="LN54" s="243"/>
      <c r="LO54" s="243"/>
      <c r="LP54" s="243"/>
      <c r="LQ54" s="243"/>
      <c r="LR54" s="243"/>
      <c r="LS54" s="243"/>
      <c r="LT54" s="243"/>
      <c r="LU54" s="243"/>
      <c r="LV54" s="243"/>
      <c r="LW54" s="243"/>
      <c r="LX54" s="243"/>
      <c r="LY54" s="243"/>
      <c r="LZ54" s="243"/>
      <c r="MA54" s="243"/>
      <c r="MB54" s="243"/>
      <c r="MC54" s="243"/>
      <c r="MD54" s="243"/>
      <c r="ME54" s="243"/>
      <c r="MF54" s="243"/>
      <c r="MG54" s="243"/>
      <c r="MH54" s="243"/>
      <c r="MI54" s="243"/>
      <c r="MJ54" s="243"/>
      <c r="MK54" s="243"/>
      <c r="ML54" s="243"/>
      <c r="MM54" s="243"/>
      <c r="MN54" s="243"/>
      <c r="MO54" s="243"/>
      <c r="MP54" s="243"/>
      <c r="MQ54" s="243"/>
      <c r="MR54" s="243"/>
      <c r="MS54" s="243"/>
      <c r="MT54" s="243"/>
      <c r="MU54" s="243"/>
      <c r="MV54" s="243"/>
      <c r="MW54" s="243"/>
      <c r="MX54" s="243"/>
      <c r="MY54" s="243"/>
      <c r="MZ54" s="243"/>
      <c r="NA54" s="243"/>
      <c r="NB54" s="243"/>
      <c r="NC54" s="243"/>
      <c r="ND54" s="243"/>
      <c r="NE54" s="243"/>
      <c r="NF54" s="243"/>
      <c r="NG54" s="243"/>
      <c r="NH54" s="243"/>
      <c r="NI54" s="243"/>
      <c r="NJ54" s="243"/>
      <c r="NK54" s="243"/>
      <c r="NL54" s="243"/>
      <c r="NM54" s="243"/>
      <c r="NN54" s="243"/>
      <c r="NO54" s="243"/>
      <c r="NP54" s="243"/>
      <c r="NQ54" s="243"/>
      <c r="NR54" s="243"/>
      <c r="NS54" s="243"/>
      <c r="NT54" s="243"/>
      <c r="NU54" s="243"/>
      <c r="NV54" s="243"/>
      <c r="NW54" s="243"/>
      <c r="NX54" s="243"/>
      <c r="NY54" s="243"/>
      <c r="NZ54" s="243"/>
      <c r="OA54" s="243"/>
      <c r="OB54" s="243"/>
      <c r="OC54" s="243"/>
      <c r="OD54" s="243"/>
      <c r="OE54" s="243"/>
      <c r="OF54" s="243"/>
      <c r="OG54" s="243"/>
      <c r="OH54" s="243"/>
      <c r="OI54" s="243"/>
      <c r="OJ54" s="243"/>
      <c r="OK54" s="243"/>
      <c r="OL54" s="243"/>
      <c r="OM54" s="243"/>
      <c r="ON54" s="243"/>
      <c r="OO54" s="243"/>
      <c r="OP54" s="243"/>
      <c r="OQ54" s="243"/>
      <c r="OR54" s="243"/>
      <c r="OS54" s="243"/>
      <c r="OT54" s="243"/>
      <c r="OU54" s="243"/>
      <c r="OV54" s="243"/>
      <c r="OW54" s="243"/>
      <c r="OX54" s="243"/>
      <c r="OY54" s="243"/>
      <c r="OZ54" s="243"/>
      <c r="PA54" s="243"/>
      <c r="PB54" s="243"/>
      <c r="PC54" s="243"/>
      <c r="PD54" s="243"/>
      <c r="PE54" s="243"/>
      <c r="PF54" s="243"/>
      <c r="PG54" s="243"/>
      <c r="PH54" s="243"/>
      <c r="PI54" s="243"/>
      <c r="PJ54" s="243"/>
      <c r="PK54" s="243"/>
      <c r="PL54" s="243"/>
      <c r="PM54" s="243"/>
      <c r="PN54" s="243"/>
      <c r="PO54" s="243"/>
      <c r="PP54" s="243"/>
      <c r="PQ54" s="243"/>
      <c r="PR54" s="243"/>
      <c r="PS54" s="243"/>
      <c r="PT54" s="243"/>
      <c r="PU54" s="243"/>
      <c r="PV54" s="243"/>
      <c r="PW54" s="243"/>
      <c r="PX54" s="243"/>
      <c r="PY54" s="243"/>
      <c r="PZ54" s="243"/>
      <c r="QA54" s="243"/>
      <c r="QB54" s="243"/>
      <c r="QC54" s="243"/>
      <c r="QD54" s="243"/>
      <c r="QE54" s="243"/>
      <c r="QF54" s="243"/>
      <c r="QG54" s="243"/>
      <c r="QH54" s="243"/>
      <c r="QI54" s="243"/>
      <c r="QJ54" s="243"/>
      <c r="QK54" s="243"/>
      <c r="QL54" s="243"/>
      <c r="QM54" s="243"/>
      <c r="QN54" s="243"/>
      <c r="QO54" s="243"/>
      <c r="QP54" s="243"/>
      <c r="QQ54" s="243"/>
      <c r="QR54" s="243"/>
      <c r="QS54" s="243"/>
      <c r="QT54" s="243"/>
      <c r="QU54" s="243"/>
      <c r="QV54" s="243"/>
      <c r="QW54" s="243"/>
      <c r="QX54" s="243"/>
      <c r="QY54" s="243"/>
      <c r="QZ54" s="243"/>
      <c r="RA54" s="243"/>
      <c r="RB54" s="243"/>
      <c r="RC54" s="243"/>
      <c r="RD54" s="243"/>
      <c r="RE54" s="243"/>
      <c r="RF54" s="243"/>
      <c r="RG54" s="243"/>
      <c r="RH54" s="243"/>
      <c r="RI54" s="243"/>
      <c r="RJ54" s="243"/>
      <c r="RK54" s="243"/>
      <c r="RL54" s="243"/>
      <c r="RM54" s="243"/>
      <c r="RN54" s="243"/>
      <c r="RO54" s="243"/>
      <c r="RP54" s="243"/>
      <c r="RQ54" s="243"/>
      <c r="RR54" s="243"/>
      <c r="RS54" s="243"/>
      <c r="RT54" s="243"/>
      <c r="RU54" s="243"/>
      <c r="RV54" s="243"/>
      <c r="RW54" s="243"/>
      <c r="RX54" s="243"/>
      <c r="RY54" s="243"/>
      <c r="RZ54" s="243"/>
      <c r="SA54" s="243"/>
      <c r="SB54" s="243"/>
      <c r="SC54" s="243"/>
      <c r="SD54" s="243"/>
      <c r="SE54" s="243"/>
      <c r="SF54" s="243"/>
      <c r="SG54" s="243"/>
      <c r="SH54" s="243"/>
      <c r="SI54" s="243"/>
      <c r="SJ54" s="243"/>
      <c r="SK54" s="243"/>
      <c r="SL54" s="243"/>
      <c r="SM54" s="243"/>
      <c r="SN54" s="243"/>
      <c r="SO54" s="243"/>
      <c r="SP54" s="243"/>
      <c r="SQ54" s="243"/>
      <c r="SR54" s="243"/>
      <c r="SS54" s="243"/>
      <c r="ST54" s="243"/>
      <c r="SU54" s="243"/>
      <c r="SV54" s="243"/>
      <c r="SW54" s="243"/>
      <c r="SX54" s="243"/>
      <c r="SY54" s="243"/>
      <c r="SZ54" s="243"/>
      <c r="TA54" s="243"/>
      <c r="TB54" s="243"/>
      <c r="TC54" s="243"/>
      <c r="TD54" s="243"/>
      <c r="TE54" s="243"/>
      <c r="TF54" s="243"/>
      <c r="TG54" s="243"/>
      <c r="TH54" s="243"/>
      <c r="TI54" s="243"/>
      <c r="TJ54" s="243"/>
      <c r="TK54" s="243"/>
      <c r="TL54" s="243"/>
      <c r="TM54" s="243"/>
      <c r="TN54" s="243"/>
      <c r="TO54" s="243"/>
      <c r="TP54" s="243"/>
      <c r="TQ54" s="243"/>
      <c r="TR54" s="243"/>
      <c r="TS54" s="243"/>
      <c r="TT54" s="243"/>
      <c r="TU54" s="243"/>
      <c r="TV54" s="243"/>
      <c r="TW54" s="243"/>
      <c r="TX54" s="243"/>
      <c r="TY54" s="243"/>
      <c r="TZ54" s="243"/>
      <c r="UA54" s="243"/>
      <c r="UB54" s="243"/>
      <c r="UC54" s="243"/>
      <c r="UD54" s="243"/>
      <c r="UE54" s="243"/>
      <c r="UF54" s="243"/>
      <c r="UG54" s="243"/>
      <c r="UH54" s="243"/>
      <c r="UI54" s="243"/>
      <c r="UJ54" s="243"/>
      <c r="UK54" s="243"/>
      <c r="UL54" s="243"/>
      <c r="UM54" s="243"/>
      <c r="UN54" s="243"/>
      <c r="UO54" s="243"/>
      <c r="UP54" s="243"/>
      <c r="UQ54" s="243"/>
      <c r="UR54" s="243"/>
      <c r="US54" s="243"/>
      <c r="UT54" s="243"/>
      <c r="UU54" s="243"/>
      <c r="UV54" s="243"/>
      <c r="UW54" s="243"/>
      <c r="UX54" s="243"/>
      <c r="UY54" s="243"/>
      <c r="UZ54" s="243"/>
      <c r="VA54" s="243"/>
      <c r="VB54" s="243"/>
      <c r="VC54" s="243"/>
      <c r="VD54" s="243"/>
      <c r="VE54" s="243"/>
      <c r="VF54" s="243"/>
      <c r="VG54" s="243"/>
      <c r="VH54" s="243"/>
      <c r="VI54" s="243"/>
      <c r="VJ54" s="243"/>
      <c r="VK54" s="243"/>
      <c r="VL54" s="243"/>
      <c r="VM54" s="243"/>
      <c r="VN54" s="243"/>
      <c r="VO54" s="243"/>
      <c r="VP54" s="243"/>
      <c r="VQ54" s="243"/>
      <c r="VR54" s="243"/>
      <c r="VS54" s="243"/>
      <c r="VT54" s="243"/>
      <c r="VU54" s="243"/>
      <c r="VV54" s="243"/>
      <c r="VW54" s="243"/>
      <c r="VX54" s="243"/>
      <c r="VY54" s="243"/>
      <c r="VZ54" s="243"/>
      <c r="WA54" s="243"/>
      <c r="WB54" s="243"/>
      <c r="WC54" s="243"/>
      <c r="WD54" s="243"/>
      <c r="WE54" s="243"/>
      <c r="WF54" s="243"/>
      <c r="WG54" s="243"/>
      <c r="WH54" s="243"/>
      <c r="WI54" s="243"/>
      <c r="WJ54" s="243"/>
      <c r="WK54" s="243"/>
      <c r="WL54" s="243"/>
      <c r="WM54" s="243"/>
      <c r="WN54" s="243"/>
      <c r="WO54" s="243"/>
      <c r="WP54" s="243"/>
      <c r="WQ54" s="243"/>
      <c r="WR54" s="243"/>
      <c r="WS54" s="243"/>
    </row>
    <row r="55" spans="2:617" ht="17.25" thickTop="1" thickBot="1">
      <c r="B55" s="244"/>
      <c r="C55" s="244"/>
      <c r="D55" s="244"/>
      <c r="E55" s="244"/>
      <c r="F55" s="245">
        <f>+F36</f>
        <v>42736</v>
      </c>
      <c r="G55" s="245">
        <f t="shared" ref="G55:BQ55" si="324">+G36</f>
        <v>42767</v>
      </c>
      <c r="H55" s="245">
        <f t="shared" si="324"/>
        <v>42795</v>
      </c>
      <c r="I55" s="245">
        <f t="shared" si="324"/>
        <v>42826</v>
      </c>
      <c r="J55" s="245">
        <f t="shared" si="324"/>
        <v>42856</v>
      </c>
      <c r="K55" s="245">
        <f t="shared" si="324"/>
        <v>42887</v>
      </c>
      <c r="L55" s="245">
        <f t="shared" si="324"/>
        <v>42917</v>
      </c>
      <c r="M55" s="245">
        <f t="shared" si="324"/>
        <v>42948</v>
      </c>
      <c r="N55" s="245">
        <f t="shared" si="324"/>
        <v>42979</v>
      </c>
      <c r="O55" s="245">
        <f t="shared" si="324"/>
        <v>43009</v>
      </c>
      <c r="P55" s="245">
        <f t="shared" si="324"/>
        <v>43040</v>
      </c>
      <c r="Q55" s="245">
        <f t="shared" si="324"/>
        <v>43070</v>
      </c>
      <c r="R55" s="245">
        <f t="shared" si="324"/>
        <v>43101</v>
      </c>
      <c r="S55" s="245">
        <f t="shared" si="324"/>
        <v>43132</v>
      </c>
      <c r="T55" s="245">
        <f t="shared" si="324"/>
        <v>43160</v>
      </c>
      <c r="U55" s="245">
        <f t="shared" si="324"/>
        <v>43191</v>
      </c>
      <c r="V55" s="245">
        <f t="shared" si="324"/>
        <v>43221</v>
      </c>
      <c r="W55" s="245">
        <f t="shared" si="324"/>
        <v>43252</v>
      </c>
      <c r="X55" s="245">
        <f t="shared" si="324"/>
        <v>43282</v>
      </c>
      <c r="Y55" s="245">
        <f t="shared" si="324"/>
        <v>43313</v>
      </c>
      <c r="Z55" s="245">
        <f t="shared" si="324"/>
        <v>43344</v>
      </c>
      <c r="AA55" s="245">
        <f t="shared" si="324"/>
        <v>43374</v>
      </c>
      <c r="AB55" s="245">
        <f t="shared" si="324"/>
        <v>43405</v>
      </c>
      <c r="AC55" s="245">
        <f t="shared" si="324"/>
        <v>43435</v>
      </c>
      <c r="AD55" s="245">
        <f t="shared" si="324"/>
        <v>43466</v>
      </c>
      <c r="AE55" s="245">
        <f t="shared" si="324"/>
        <v>43497</v>
      </c>
      <c r="AF55" s="245">
        <f t="shared" si="324"/>
        <v>43525</v>
      </c>
      <c r="AG55" s="245">
        <f t="shared" si="324"/>
        <v>43556</v>
      </c>
      <c r="AH55" s="245">
        <f t="shared" si="324"/>
        <v>43586</v>
      </c>
      <c r="AI55" s="245">
        <f t="shared" si="324"/>
        <v>43617</v>
      </c>
      <c r="AJ55" s="245">
        <f t="shared" si="324"/>
        <v>43647</v>
      </c>
      <c r="AK55" s="245">
        <f t="shared" si="324"/>
        <v>43678</v>
      </c>
      <c r="AL55" s="245">
        <f t="shared" si="324"/>
        <v>43709</v>
      </c>
      <c r="AM55" s="245">
        <f t="shared" si="324"/>
        <v>43739</v>
      </c>
      <c r="AN55" s="245">
        <f t="shared" si="324"/>
        <v>43770</v>
      </c>
      <c r="AO55" s="245">
        <f t="shared" si="324"/>
        <v>43800</v>
      </c>
      <c r="AP55" s="245">
        <f t="shared" si="324"/>
        <v>43831</v>
      </c>
      <c r="AQ55" s="245">
        <f t="shared" si="324"/>
        <v>43862</v>
      </c>
      <c r="AR55" s="245">
        <f t="shared" si="324"/>
        <v>43891</v>
      </c>
      <c r="AS55" s="245">
        <f t="shared" si="324"/>
        <v>43922</v>
      </c>
      <c r="AT55" s="245">
        <f t="shared" si="324"/>
        <v>43952</v>
      </c>
      <c r="AU55" s="245">
        <f t="shared" si="324"/>
        <v>43983</v>
      </c>
      <c r="AV55" s="245">
        <f t="shared" si="324"/>
        <v>44013</v>
      </c>
      <c r="AW55" s="245">
        <f t="shared" si="324"/>
        <v>44044</v>
      </c>
      <c r="AX55" s="245">
        <f t="shared" si="324"/>
        <v>44075</v>
      </c>
      <c r="AY55" s="245">
        <f t="shared" si="324"/>
        <v>44105</v>
      </c>
      <c r="AZ55" s="245">
        <f t="shared" si="324"/>
        <v>44136</v>
      </c>
      <c r="BA55" s="245">
        <f t="shared" si="324"/>
        <v>44166</v>
      </c>
      <c r="BB55" s="245">
        <f t="shared" si="324"/>
        <v>44197</v>
      </c>
      <c r="BC55" s="245">
        <f t="shared" si="324"/>
        <v>44228</v>
      </c>
      <c r="BD55" s="245">
        <f t="shared" si="324"/>
        <v>44256</v>
      </c>
      <c r="BE55" s="245">
        <f t="shared" si="324"/>
        <v>44287</v>
      </c>
      <c r="BF55" s="245">
        <f t="shared" si="324"/>
        <v>44317</v>
      </c>
      <c r="BG55" s="245">
        <f t="shared" si="324"/>
        <v>44348</v>
      </c>
      <c r="BH55" s="245">
        <f t="shared" si="324"/>
        <v>44378</v>
      </c>
      <c r="BI55" s="245">
        <f t="shared" si="324"/>
        <v>44409</v>
      </c>
      <c r="BJ55" s="245">
        <f t="shared" si="324"/>
        <v>44440</v>
      </c>
      <c r="BK55" s="245">
        <f t="shared" si="324"/>
        <v>44470</v>
      </c>
      <c r="BL55" s="245">
        <f t="shared" si="324"/>
        <v>44501</v>
      </c>
      <c r="BM55" s="245">
        <f t="shared" si="324"/>
        <v>44531</v>
      </c>
      <c r="BN55" s="245">
        <f t="shared" si="324"/>
        <v>44562</v>
      </c>
      <c r="BO55" s="245">
        <f t="shared" si="324"/>
        <v>44593</v>
      </c>
      <c r="BP55" s="245">
        <f t="shared" si="324"/>
        <v>44621</v>
      </c>
      <c r="BQ55" s="245">
        <f t="shared" si="324"/>
        <v>44652</v>
      </c>
      <c r="BR55" s="245">
        <f t="shared" ref="BR55:EC55" si="325">+BR36</f>
        <v>44682</v>
      </c>
      <c r="BS55" s="245">
        <f t="shared" si="325"/>
        <v>44713</v>
      </c>
      <c r="BT55" s="245">
        <f t="shared" si="325"/>
        <v>44743</v>
      </c>
      <c r="BU55" s="245">
        <f t="shared" si="325"/>
        <v>44774</v>
      </c>
      <c r="BV55" s="245">
        <f t="shared" si="325"/>
        <v>44805</v>
      </c>
      <c r="BW55" s="245">
        <f t="shared" si="325"/>
        <v>44835</v>
      </c>
      <c r="BX55" s="245">
        <f t="shared" si="325"/>
        <v>44866</v>
      </c>
      <c r="BY55" s="245">
        <f t="shared" si="325"/>
        <v>44896</v>
      </c>
      <c r="BZ55" s="245">
        <f t="shared" si="325"/>
        <v>44927</v>
      </c>
      <c r="CA55" s="245">
        <f t="shared" si="325"/>
        <v>44958</v>
      </c>
      <c r="CB55" s="245">
        <f t="shared" si="325"/>
        <v>44986</v>
      </c>
      <c r="CC55" s="245">
        <f t="shared" si="325"/>
        <v>45017</v>
      </c>
      <c r="CD55" s="245">
        <f t="shared" si="325"/>
        <v>45047</v>
      </c>
      <c r="CE55" s="245">
        <f t="shared" si="325"/>
        <v>45078</v>
      </c>
      <c r="CF55" s="245">
        <f t="shared" si="325"/>
        <v>45108</v>
      </c>
      <c r="CG55" s="245">
        <f t="shared" si="325"/>
        <v>45139</v>
      </c>
      <c r="CH55" s="245">
        <f t="shared" si="325"/>
        <v>45170</v>
      </c>
      <c r="CI55" s="245">
        <f t="shared" si="325"/>
        <v>45200</v>
      </c>
      <c r="CJ55" s="245">
        <f t="shared" si="325"/>
        <v>45231</v>
      </c>
      <c r="CK55" s="245">
        <f t="shared" si="325"/>
        <v>45261</v>
      </c>
      <c r="CL55" s="245">
        <f t="shared" si="325"/>
        <v>45292</v>
      </c>
      <c r="CM55" s="245">
        <f t="shared" si="325"/>
        <v>45323</v>
      </c>
      <c r="CN55" s="245">
        <f t="shared" si="325"/>
        <v>45352</v>
      </c>
      <c r="CO55" s="245">
        <f t="shared" si="325"/>
        <v>45383</v>
      </c>
      <c r="CP55" s="245">
        <f t="shared" si="325"/>
        <v>45413</v>
      </c>
      <c r="CQ55" s="245">
        <f t="shared" si="325"/>
        <v>45444</v>
      </c>
      <c r="CR55" s="245">
        <f t="shared" si="325"/>
        <v>45474</v>
      </c>
      <c r="CS55" s="245">
        <f t="shared" si="325"/>
        <v>45505</v>
      </c>
      <c r="CT55" s="245">
        <f t="shared" si="325"/>
        <v>45536</v>
      </c>
      <c r="CU55" s="245">
        <f t="shared" si="325"/>
        <v>45566</v>
      </c>
      <c r="CV55" s="245">
        <f t="shared" si="325"/>
        <v>45597</v>
      </c>
      <c r="CW55" s="245">
        <f t="shared" si="325"/>
        <v>45627</v>
      </c>
      <c r="CX55" s="245">
        <f t="shared" si="325"/>
        <v>45658</v>
      </c>
      <c r="CY55" s="245">
        <f t="shared" si="325"/>
        <v>45689</v>
      </c>
      <c r="CZ55" s="245">
        <f t="shared" si="325"/>
        <v>45717</v>
      </c>
      <c r="DA55" s="245">
        <f t="shared" si="325"/>
        <v>45748</v>
      </c>
      <c r="DB55" s="245">
        <f t="shared" si="325"/>
        <v>45778</v>
      </c>
      <c r="DC55" s="245">
        <f t="shared" si="325"/>
        <v>45809</v>
      </c>
      <c r="DD55" s="245">
        <f t="shared" si="325"/>
        <v>45839</v>
      </c>
      <c r="DE55" s="245">
        <f t="shared" si="325"/>
        <v>45870</v>
      </c>
      <c r="DF55" s="245">
        <f t="shared" si="325"/>
        <v>45901</v>
      </c>
      <c r="DG55" s="245">
        <f t="shared" si="325"/>
        <v>45931</v>
      </c>
      <c r="DH55" s="245">
        <f t="shared" si="325"/>
        <v>45962</v>
      </c>
      <c r="DI55" s="245">
        <f t="shared" si="325"/>
        <v>45992</v>
      </c>
      <c r="DJ55" s="245">
        <f t="shared" si="325"/>
        <v>46023</v>
      </c>
      <c r="DK55" s="245">
        <f t="shared" si="325"/>
        <v>46054</v>
      </c>
      <c r="DL55" s="245">
        <f t="shared" si="325"/>
        <v>46082</v>
      </c>
      <c r="DM55" s="245">
        <f t="shared" si="325"/>
        <v>46113</v>
      </c>
      <c r="DN55" s="245">
        <f t="shared" si="325"/>
        <v>46143</v>
      </c>
      <c r="DO55" s="245">
        <f t="shared" si="325"/>
        <v>46174</v>
      </c>
      <c r="DP55" s="245">
        <f t="shared" si="325"/>
        <v>46204</v>
      </c>
      <c r="DQ55" s="245">
        <f t="shared" si="325"/>
        <v>46235</v>
      </c>
      <c r="DR55" s="245">
        <f t="shared" si="325"/>
        <v>46266</v>
      </c>
      <c r="DS55" s="245">
        <f t="shared" si="325"/>
        <v>46296</v>
      </c>
      <c r="DT55" s="245">
        <f t="shared" si="325"/>
        <v>46327</v>
      </c>
      <c r="DU55" s="245">
        <f t="shared" si="325"/>
        <v>46357</v>
      </c>
      <c r="DV55" s="245">
        <f t="shared" si="325"/>
        <v>46388</v>
      </c>
      <c r="DW55" s="245">
        <f t="shared" si="325"/>
        <v>46419</v>
      </c>
      <c r="DX55" s="245">
        <f t="shared" si="325"/>
        <v>46447</v>
      </c>
      <c r="DY55" s="245">
        <f t="shared" si="325"/>
        <v>46478</v>
      </c>
      <c r="DZ55" s="245">
        <f t="shared" si="325"/>
        <v>46508</v>
      </c>
      <c r="EA55" s="245">
        <f t="shared" si="325"/>
        <v>46539</v>
      </c>
      <c r="EB55" s="245">
        <f t="shared" si="325"/>
        <v>46569</v>
      </c>
      <c r="EC55" s="245">
        <f t="shared" si="325"/>
        <v>46600</v>
      </c>
      <c r="ED55" s="245">
        <f t="shared" ref="ED55:GO55" si="326">+ED36</f>
        <v>46631</v>
      </c>
      <c r="EE55" s="245">
        <f t="shared" si="326"/>
        <v>46661</v>
      </c>
      <c r="EF55" s="245">
        <f t="shared" si="326"/>
        <v>46692</v>
      </c>
      <c r="EG55" s="245">
        <f t="shared" si="326"/>
        <v>46722</v>
      </c>
      <c r="EH55" s="245">
        <f t="shared" si="326"/>
        <v>46753</v>
      </c>
      <c r="EI55" s="245">
        <f t="shared" si="326"/>
        <v>46784</v>
      </c>
      <c r="EJ55" s="245">
        <f t="shared" si="326"/>
        <v>46813</v>
      </c>
      <c r="EK55" s="245">
        <f t="shared" si="326"/>
        <v>46844</v>
      </c>
      <c r="EL55" s="245">
        <f t="shared" si="326"/>
        <v>46874</v>
      </c>
      <c r="EM55" s="245">
        <f t="shared" si="326"/>
        <v>46905</v>
      </c>
      <c r="EN55" s="245">
        <f t="shared" si="326"/>
        <v>46935</v>
      </c>
      <c r="EO55" s="245">
        <f t="shared" si="326"/>
        <v>46966</v>
      </c>
      <c r="EP55" s="245">
        <f t="shared" si="326"/>
        <v>46997</v>
      </c>
      <c r="EQ55" s="245">
        <f t="shared" si="326"/>
        <v>47027</v>
      </c>
      <c r="ER55" s="245">
        <f t="shared" si="326"/>
        <v>47058</v>
      </c>
      <c r="ES55" s="245">
        <f t="shared" si="326"/>
        <v>47088</v>
      </c>
      <c r="ET55" s="245">
        <f t="shared" si="326"/>
        <v>47119</v>
      </c>
      <c r="EU55" s="245">
        <f t="shared" si="326"/>
        <v>47150</v>
      </c>
      <c r="EV55" s="245">
        <f t="shared" si="326"/>
        <v>47178</v>
      </c>
      <c r="EW55" s="245">
        <f t="shared" si="326"/>
        <v>47209</v>
      </c>
      <c r="EX55" s="245">
        <f t="shared" si="326"/>
        <v>47239</v>
      </c>
      <c r="EY55" s="245">
        <f t="shared" si="326"/>
        <v>47270</v>
      </c>
      <c r="EZ55" s="245">
        <f t="shared" si="326"/>
        <v>47300</v>
      </c>
      <c r="FA55" s="245">
        <f t="shared" si="326"/>
        <v>47331</v>
      </c>
      <c r="FB55" s="245">
        <f t="shared" si="326"/>
        <v>47362</v>
      </c>
      <c r="FC55" s="245">
        <f t="shared" si="326"/>
        <v>47392</v>
      </c>
      <c r="FD55" s="245">
        <f t="shared" si="326"/>
        <v>47423</v>
      </c>
      <c r="FE55" s="245">
        <f t="shared" si="326"/>
        <v>47453</v>
      </c>
      <c r="FF55" s="245">
        <f t="shared" si="326"/>
        <v>47484</v>
      </c>
      <c r="FG55" s="245">
        <f t="shared" si="326"/>
        <v>47515</v>
      </c>
      <c r="FH55" s="245">
        <f t="shared" si="326"/>
        <v>47543</v>
      </c>
      <c r="FI55" s="245">
        <f t="shared" si="326"/>
        <v>47574</v>
      </c>
      <c r="FJ55" s="245">
        <f t="shared" si="326"/>
        <v>47604</v>
      </c>
      <c r="FK55" s="245">
        <f t="shared" si="326"/>
        <v>47635</v>
      </c>
      <c r="FL55" s="245">
        <f t="shared" si="326"/>
        <v>47665</v>
      </c>
      <c r="FM55" s="245">
        <f t="shared" si="326"/>
        <v>47696</v>
      </c>
      <c r="FN55" s="245">
        <f t="shared" si="326"/>
        <v>47727</v>
      </c>
      <c r="FO55" s="245">
        <f t="shared" si="326"/>
        <v>47757</v>
      </c>
      <c r="FP55" s="245">
        <f t="shared" si="326"/>
        <v>47788</v>
      </c>
      <c r="FQ55" s="245">
        <f t="shared" si="326"/>
        <v>47818</v>
      </c>
      <c r="FR55" s="245">
        <f t="shared" si="326"/>
        <v>47849</v>
      </c>
      <c r="FS55" s="245">
        <f t="shared" si="326"/>
        <v>47880</v>
      </c>
      <c r="FT55" s="245">
        <f t="shared" si="326"/>
        <v>47908</v>
      </c>
      <c r="FU55" s="245">
        <f t="shared" si="326"/>
        <v>47939</v>
      </c>
      <c r="FV55" s="245">
        <f t="shared" si="326"/>
        <v>47969</v>
      </c>
      <c r="FW55" s="245">
        <f t="shared" si="326"/>
        <v>48000</v>
      </c>
      <c r="FX55" s="245">
        <f t="shared" si="326"/>
        <v>48030</v>
      </c>
      <c r="FY55" s="245">
        <f t="shared" si="326"/>
        <v>48061</v>
      </c>
      <c r="FZ55" s="245">
        <f t="shared" si="326"/>
        <v>48092</v>
      </c>
      <c r="GA55" s="245">
        <f t="shared" si="326"/>
        <v>48122</v>
      </c>
      <c r="GB55" s="245">
        <f t="shared" si="326"/>
        <v>48153</v>
      </c>
      <c r="GC55" s="245">
        <f t="shared" si="326"/>
        <v>48183</v>
      </c>
      <c r="GD55" s="245">
        <f t="shared" si="326"/>
        <v>48214</v>
      </c>
      <c r="GE55" s="245">
        <f t="shared" si="326"/>
        <v>48245</v>
      </c>
      <c r="GF55" s="245">
        <f t="shared" si="326"/>
        <v>48274</v>
      </c>
      <c r="GG55" s="245">
        <f t="shared" si="326"/>
        <v>48305</v>
      </c>
      <c r="GH55" s="245">
        <f t="shared" si="326"/>
        <v>48335</v>
      </c>
      <c r="GI55" s="245">
        <f t="shared" si="326"/>
        <v>48366</v>
      </c>
      <c r="GJ55" s="245">
        <f t="shared" si="326"/>
        <v>48396</v>
      </c>
      <c r="GK55" s="245">
        <f t="shared" si="326"/>
        <v>48427</v>
      </c>
      <c r="GL55" s="245">
        <f t="shared" si="326"/>
        <v>48458</v>
      </c>
      <c r="GM55" s="245">
        <f t="shared" si="326"/>
        <v>48488</v>
      </c>
      <c r="GN55" s="245">
        <f t="shared" si="326"/>
        <v>48519</v>
      </c>
      <c r="GO55" s="245">
        <f t="shared" si="326"/>
        <v>48549</v>
      </c>
      <c r="GP55" s="245">
        <f t="shared" ref="GP55:JA55" si="327">+GP36</f>
        <v>48580</v>
      </c>
      <c r="GQ55" s="245">
        <f t="shared" si="327"/>
        <v>48611</v>
      </c>
      <c r="GR55" s="245">
        <f t="shared" si="327"/>
        <v>48639</v>
      </c>
      <c r="GS55" s="245">
        <f t="shared" si="327"/>
        <v>48670</v>
      </c>
      <c r="GT55" s="245">
        <f t="shared" si="327"/>
        <v>48700</v>
      </c>
      <c r="GU55" s="245">
        <f t="shared" si="327"/>
        <v>48731</v>
      </c>
      <c r="GV55" s="245">
        <f t="shared" si="327"/>
        <v>48761</v>
      </c>
      <c r="GW55" s="245">
        <f t="shared" si="327"/>
        <v>48792</v>
      </c>
      <c r="GX55" s="245">
        <f t="shared" si="327"/>
        <v>48823</v>
      </c>
      <c r="GY55" s="245">
        <f t="shared" si="327"/>
        <v>48853</v>
      </c>
      <c r="GZ55" s="245">
        <f t="shared" si="327"/>
        <v>48884</v>
      </c>
      <c r="HA55" s="245">
        <f t="shared" si="327"/>
        <v>48914</v>
      </c>
      <c r="HB55" s="245">
        <f t="shared" si="327"/>
        <v>48945</v>
      </c>
      <c r="HC55" s="245">
        <f t="shared" si="327"/>
        <v>48976</v>
      </c>
      <c r="HD55" s="245">
        <f t="shared" si="327"/>
        <v>49004</v>
      </c>
      <c r="HE55" s="245">
        <f t="shared" si="327"/>
        <v>49035</v>
      </c>
      <c r="HF55" s="245">
        <f t="shared" si="327"/>
        <v>49065</v>
      </c>
      <c r="HG55" s="245">
        <f t="shared" si="327"/>
        <v>49096</v>
      </c>
      <c r="HH55" s="245">
        <f t="shared" si="327"/>
        <v>49126</v>
      </c>
      <c r="HI55" s="245">
        <f t="shared" si="327"/>
        <v>49157</v>
      </c>
      <c r="HJ55" s="245">
        <f t="shared" si="327"/>
        <v>49188</v>
      </c>
      <c r="HK55" s="245">
        <f t="shared" si="327"/>
        <v>49218</v>
      </c>
      <c r="HL55" s="245">
        <f t="shared" si="327"/>
        <v>49249</v>
      </c>
      <c r="HM55" s="245">
        <f t="shared" si="327"/>
        <v>49279</v>
      </c>
      <c r="HN55" s="245">
        <f t="shared" si="327"/>
        <v>49310</v>
      </c>
      <c r="HO55" s="245">
        <f t="shared" si="327"/>
        <v>49341</v>
      </c>
      <c r="HP55" s="245">
        <f t="shared" si="327"/>
        <v>49369</v>
      </c>
      <c r="HQ55" s="245">
        <f t="shared" si="327"/>
        <v>49400</v>
      </c>
      <c r="HR55" s="245">
        <f t="shared" si="327"/>
        <v>49430</v>
      </c>
      <c r="HS55" s="245">
        <f t="shared" si="327"/>
        <v>49461</v>
      </c>
      <c r="HT55" s="245">
        <f t="shared" si="327"/>
        <v>49491</v>
      </c>
      <c r="HU55" s="245">
        <f t="shared" si="327"/>
        <v>49522</v>
      </c>
      <c r="HV55" s="245">
        <f t="shared" si="327"/>
        <v>49553</v>
      </c>
      <c r="HW55" s="245">
        <f t="shared" si="327"/>
        <v>49583</v>
      </c>
      <c r="HX55" s="245">
        <f t="shared" si="327"/>
        <v>49614</v>
      </c>
      <c r="HY55" s="245">
        <f t="shared" si="327"/>
        <v>49644</v>
      </c>
      <c r="HZ55" s="245">
        <f t="shared" si="327"/>
        <v>49675</v>
      </c>
      <c r="IA55" s="245">
        <f t="shared" si="327"/>
        <v>49706</v>
      </c>
      <c r="IB55" s="245">
        <f t="shared" si="327"/>
        <v>49735</v>
      </c>
      <c r="IC55" s="245">
        <f t="shared" si="327"/>
        <v>49766</v>
      </c>
      <c r="ID55" s="245">
        <f t="shared" si="327"/>
        <v>49796</v>
      </c>
      <c r="IE55" s="245">
        <f t="shared" si="327"/>
        <v>49827</v>
      </c>
      <c r="IF55" s="245">
        <f t="shared" si="327"/>
        <v>49857</v>
      </c>
      <c r="IG55" s="245">
        <f t="shared" si="327"/>
        <v>49888</v>
      </c>
      <c r="IH55" s="245">
        <f t="shared" si="327"/>
        <v>49919</v>
      </c>
      <c r="II55" s="245">
        <f t="shared" si="327"/>
        <v>49949</v>
      </c>
      <c r="IJ55" s="245">
        <f t="shared" si="327"/>
        <v>49980</v>
      </c>
      <c r="IK55" s="245">
        <f t="shared" si="327"/>
        <v>50010</v>
      </c>
      <c r="IL55" s="245">
        <f t="shared" si="327"/>
        <v>50041</v>
      </c>
      <c r="IM55" s="245">
        <f t="shared" si="327"/>
        <v>50072</v>
      </c>
      <c r="IN55" s="245">
        <f t="shared" si="327"/>
        <v>50100</v>
      </c>
      <c r="IO55" s="245">
        <f t="shared" si="327"/>
        <v>50131</v>
      </c>
      <c r="IP55" s="245">
        <f t="shared" si="327"/>
        <v>50161</v>
      </c>
      <c r="IQ55" s="245">
        <f t="shared" si="327"/>
        <v>50192</v>
      </c>
      <c r="IR55" s="245">
        <f t="shared" si="327"/>
        <v>50222</v>
      </c>
      <c r="IS55" s="245">
        <f t="shared" si="327"/>
        <v>50253</v>
      </c>
      <c r="IT55" s="245">
        <f t="shared" si="327"/>
        <v>50284</v>
      </c>
      <c r="IU55" s="245">
        <f t="shared" si="327"/>
        <v>50314</v>
      </c>
      <c r="IV55" s="245">
        <f t="shared" si="327"/>
        <v>50345</v>
      </c>
      <c r="IW55" s="245">
        <f t="shared" si="327"/>
        <v>50375</v>
      </c>
      <c r="IX55" s="245">
        <f t="shared" si="327"/>
        <v>50406</v>
      </c>
      <c r="IY55" s="245">
        <f t="shared" si="327"/>
        <v>50437</v>
      </c>
      <c r="IZ55" s="245">
        <f t="shared" si="327"/>
        <v>50465</v>
      </c>
      <c r="JA55" s="245">
        <f t="shared" si="327"/>
        <v>50496</v>
      </c>
      <c r="JB55" s="245">
        <f t="shared" ref="JB55:LM55" si="328">+JB36</f>
        <v>50526</v>
      </c>
      <c r="JC55" s="245">
        <f t="shared" si="328"/>
        <v>50557</v>
      </c>
      <c r="JD55" s="245">
        <f t="shared" si="328"/>
        <v>50587</v>
      </c>
      <c r="JE55" s="245">
        <f t="shared" si="328"/>
        <v>50618</v>
      </c>
      <c r="JF55" s="245">
        <f t="shared" si="328"/>
        <v>50649</v>
      </c>
      <c r="JG55" s="245">
        <f t="shared" si="328"/>
        <v>50679</v>
      </c>
      <c r="JH55" s="245">
        <f t="shared" si="328"/>
        <v>50710</v>
      </c>
      <c r="JI55" s="245">
        <f t="shared" si="328"/>
        <v>50740</v>
      </c>
      <c r="JJ55" s="245">
        <f t="shared" si="328"/>
        <v>50771</v>
      </c>
      <c r="JK55" s="245">
        <f t="shared" si="328"/>
        <v>50802</v>
      </c>
      <c r="JL55" s="245">
        <f t="shared" si="328"/>
        <v>50830</v>
      </c>
      <c r="JM55" s="245">
        <f t="shared" si="328"/>
        <v>50861</v>
      </c>
      <c r="JN55" s="245">
        <f t="shared" si="328"/>
        <v>50891</v>
      </c>
      <c r="JO55" s="245">
        <f t="shared" si="328"/>
        <v>50922</v>
      </c>
      <c r="JP55" s="245">
        <f t="shared" si="328"/>
        <v>50952</v>
      </c>
      <c r="JQ55" s="245">
        <f t="shared" si="328"/>
        <v>50983</v>
      </c>
      <c r="JR55" s="245">
        <f t="shared" si="328"/>
        <v>51014</v>
      </c>
      <c r="JS55" s="245">
        <f t="shared" si="328"/>
        <v>51044</v>
      </c>
      <c r="JT55" s="245">
        <f t="shared" si="328"/>
        <v>51075</v>
      </c>
      <c r="JU55" s="245">
        <f t="shared" si="328"/>
        <v>51105</v>
      </c>
      <c r="JV55" s="245">
        <f t="shared" si="328"/>
        <v>51136</v>
      </c>
      <c r="JW55" s="245">
        <f t="shared" si="328"/>
        <v>51167</v>
      </c>
      <c r="JX55" s="245">
        <f t="shared" si="328"/>
        <v>51196</v>
      </c>
      <c r="JY55" s="245">
        <f t="shared" si="328"/>
        <v>51227</v>
      </c>
      <c r="JZ55" s="245">
        <f t="shared" si="328"/>
        <v>51257</v>
      </c>
      <c r="KA55" s="245">
        <f t="shared" si="328"/>
        <v>51288</v>
      </c>
      <c r="KB55" s="245">
        <f t="shared" si="328"/>
        <v>51318</v>
      </c>
      <c r="KC55" s="245">
        <f t="shared" si="328"/>
        <v>51349</v>
      </c>
      <c r="KD55" s="245">
        <f t="shared" si="328"/>
        <v>51380</v>
      </c>
      <c r="KE55" s="245">
        <f t="shared" si="328"/>
        <v>51410</v>
      </c>
      <c r="KF55" s="245">
        <f t="shared" si="328"/>
        <v>51441</v>
      </c>
      <c r="KG55" s="245">
        <f t="shared" si="328"/>
        <v>51471</v>
      </c>
      <c r="KH55" s="245">
        <f t="shared" si="328"/>
        <v>51502</v>
      </c>
      <c r="KI55" s="245">
        <f t="shared" si="328"/>
        <v>51533</v>
      </c>
      <c r="KJ55" s="245">
        <f t="shared" si="328"/>
        <v>51561</v>
      </c>
      <c r="KK55" s="245">
        <f t="shared" si="328"/>
        <v>51592</v>
      </c>
      <c r="KL55" s="245">
        <f t="shared" si="328"/>
        <v>51622</v>
      </c>
      <c r="KM55" s="245">
        <f t="shared" si="328"/>
        <v>51653</v>
      </c>
      <c r="KN55" s="245">
        <f t="shared" si="328"/>
        <v>51683</v>
      </c>
      <c r="KO55" s="245">
        <f t="shared" si="328"/>
        <v>51714</v>
      </c>
      <c r="KP55" s="245">
        <f t="shared" si="328"/>
        <v>51745</v>
      </c>
      <c r="KQ55" s="245">
        <f t="shared" si="328"/>
        <v>51775</v>
      </c>
      <c r="KR55" s="245">
        <f t="shared" si="328"/>
        <v>51806</v>
      </c>
      <c r="KS55" s="245">
        <f t="shared" si="328"/>
        <v>51836</v>
      </c>
      <c r="KT55" s="245">
        <f t="shared" si="328"/>
        <v>51867</v>
      </c>
      <c r="KU55" s="245">
        <f t="shared" si="328"/>
        <v>51898</v>
      </c>
      <c r="KV55" s="245">
        <f t="shared" si="328"/>
        <v>51926</v>
      </c>
      <c r="KW55" s="245">
        <f t="shared" si="328"/>
        <v>51957</v>
      </c>
      <c r="KX55" s="245">
        <f t="shared" si="328"/>
        <v>51987</v>
      </c>
      <c r="KY55" s="245">
        <f t="shared" si="328"/>
        <v>52018</v>
      </c>
      <c r="KZ55" s="245">
        <f t="shared" si="328"/>
        <v>52048</v>
      </c>
      <c r="LA55" s="245">
        <f t="shared" si="328"/>
        <v>52079</v>
      </c>
      <c r="LB55" s="245">
        <f t="shared" si="328"/>
        <v>52110</v>
      </c>
      <c r="LC55" s="245">
        <f t="shared" si="328"/>
        <v>52140</v>
      </c>
      <c r="LD55" s="245">
        <f t="shared" si="328"/>
        <v>52171</v>
      </c>
      <c r="LE55" s="245">
        <f t="shared" si="328"/>
        <v>52201</v>
      </c>
      <c r="LF55" s="245">
        <f t="shared" si="328"/>
        <v>52232</v>
      </c>
      <c r="LG55" s="245">
        <f t="shared" si="328"/>
        <v>52263</v>
      </c>
      <c r="LH55" s="245">
        <f t="shared" si="328"/>
        <v>52291</v>
      </c>
      <c r="LI55" s="245">
        <f t="shared" si="328"/>
        <v>52322</v>
      </c>
      <c r="LJ55" s="245">
        <f t="shared" si="328"/>
        <v>52352</v>
      </c>
      <c r="LK55" s="245">
        <f t="shared" si="328"/>
        <v>52383</v>
      </c>
      <c r="LL55" s="245">
        <f t="shared" si="328"/>
        <v>52413</v>
      </c>
      <c r="LM55" s="245">
        <f t="shared" si="328"/>
        <v>52444</v>
      </c>
      <c r="LN55" s="245">
        <f t="shared" ref="LN55:NY55" si="329">+LN36</f>
        <v>52475</v>
      </c>
      <c r="LO55" s="245">
        <f t="shared" si="329"/>
        <v>52505</v>
      </c>
      <c r="LP55" s="245">
        <f t="shared" si="329"/>
        <v>52536</v>
      </c>
      <c r="LQ55" s="245">
        <f t="shared" si="329"/>
        <v>52566</v>
      </c>
      <c r="LR55" s="245">
        <f t="shared" si="329"/>
        <v>52597</v>
      </c>
      <c r="LS55" s="245">
        <f t="shared" si="329"/>
        <v>52628</v>
      </c>
      <c r="LT55" s="245">
        <f t="shared" si="329"/>
        <v>52657</v>
      </c>
      <c r="LU55" s="245">
        <f t="shared" si="329"/>
        <v>52688</v>
      </c>
      <c r="LV55" s="245">
        <f t="shared" si="329"/>
        <v>52718</v>
      </c>
      <c r="LW55" s="245">
        <f t="shared" si="329"/>
        <v>52749</v>
      </c>
      <c r="LX55" s="245">
        <f t="shared" si="329"/>
        <v>52779</v>
      </c>
      <c r="LY55" s="245">
        <f t="shared" si="329"/>
        <v>52810</v>
      </c>
      <c r="LZ55" s="245">
        <f t="shared" si="329"/>
        <v>52841</v>
      </c>
      <c r="MA55" s="245">
        <f t="shared" si="329"/>
        <v>52871</v>
      </c>
      <c r="MB55" s="245">
        <f t="shared" si="329"/>
        <v>52902</v>
      </c>
      <c r="MC55" s="245">
        <f t="shared" si="329"/>
        <v>52932</v>
      </c>
      <c r="MD55" s="245">
        <f t="shared" si="329"/>
        <v>52963</v>
      </c>
      <c r="ME55" s="245">
        <f t="shared" si="329"/>
        <v>52994</v>
      </c>
      <c r="MF55" s="245">
        <f t="shared" si="329"/>
        <v>53022</v>
      </c>
      <c r="MG55" s="245">
        <f t="shared" si="329"/>
        <v>53053</v>
      </c>
      <c r="MH55" s="245">
        <f t="shared" si="329"/>
        <v>53083</v>
      </c>
      <c r="MI55" s="245">
        <f t="shared" si="329"/>
        <v>53114</v>
      </c>
      <c r="MJ55" s="245">
        <f t="shared" si="329"/>
        <v>53144</v>
      </c>
      <c r="MK55" s="245">
        <f t="shared" si="329"/>
        <v>53175</v>
      </c>
      <c r="ML55" s="245">
        <f t="shared" si="329"/>
        <v>53206</v>
      </c>
      <c r="MM55" s="245">
        <f t="shared" si="329"/>
        <v>53236</v>
      </c>
      <c r="MN55" s="245">
        <f t="shared" si="329"/>
        <v>53267</v>
      </c>
      <c r="MO55" s="245">
        <f t="shared" si="329"/>
        <v>53297</v>
      </c>
      <c r="MP55" s="245">
        <f t="shared" si="329"/>
        <v>53328</v>
      </c>
      <c r="MQ55" s="245">
        <f t="shared" si="329"/>
        <v>53359</v>
      </c>
      <c r="MR55" s="245">
        <f t="shared" si="329"/>
        <v>53387</v>
      </c>
      <c r="MS55" s="245">
        <f t="shared" si="329"/>
        <v>53418</v>
      </c>
      <c r="MT55" s="245">
        <f t="shared" si="329"/>
        <v>53448</v>
      </c>
      <c r="MU55" s="245">
        <f t="shared" si="329"/>
        <v>53479</v>
      </c>
      <c r="MV55" s="245">
        <f t="shared" si="329"/>
        <v>53509</v>
      </c>
      <c r="MW55" s="245">
        <f t="shared" si="329"/>
        <v>53540</v>
      </c>
      <c r="MX55" s="245">
        <f t="shared" si="329"/>
        <v>53571</v>
      </c>
      <c r="MY55" s="245">
        <f t="shared" si="329"/>
        <v>53601</v>
      </c>
      <c r="MZ55" s="245">
        <f t="shared" si="329"/>
        <v>53632</v>
      </c>
      <c r="NA55" s="245">
        <f t="shared" si="329"/>
        <v>53662</v>
      </c>
      <c r="NB55" s="245">
        <f t="shared" si="329"/>
        <v>53693</v>
      </c>
      <c r="NC55" s="245">
        <f t="shared" si="329"/>
        <v>53724</v>
      </c>
      <c r="ND55" s="245">
        <f t="shared" si="329"/>
        <v>53752</v>
      </c>
      <c r="NE55" s="245">
        <f t="shared" si="329"/>
        <v>53783</v>
      </c>
      <c r="NF55" s="245">
        <f t="shared" si="329"/>
        <v>53813</v>
      </c>
      <c r="NG55" s="245">
        <f t="shared" si="329"/>
        <v>53844</v>
      </c>
      <c r="NH55" s="245">
        <f t="shared" si="329"/>
        <v>53874</v>
      </c>
      <c r="NI55" s="245">
        <f t="shared" si="329"/>
        <v>53905</v>
      </c>
      <c r="NJ55" s="245">
        <f t="shared" si="329"/>
        <v>53936</v>
      </c>
      <c r="NK55" s="245">
        <f t="shared" si="329"/>
        <v>53966</v>
      </c>
      <c r="NL55" s="245">
        <f t="shared" si="329"/>
        <v>53997</v>
      </c>
      <c r="NM55" s="245">
        <f t="shared" si="329"/>
        <v>54027</v>
      </c>
      <c r="NN55" s="245">
        <f t="shared" si="329"/>
        <v>54058</v>
      </c>
      <c r="NO55" s="245">
        <f t="shared" si="329"/>
        <v>54089</v>
      </c>
      <c r="NP55" s="245">
        <f t="shared" si="329"/>
        <v>54118</v>
      </c>
      <c r="NQ55" s="245">
        <f t="shared" si="329"/>
        <v>54149</v>
      </c>
      <c r="NR55" s="245">
        <f t="shared" si="329"/>
        <v>54179</v>
      </c>
      <c r="NS55" s="245">
        <f t="shared" si="329"/>
        <v>54210</v>
      </c>
      <c r="NT55" s="245">
        <f t="shared" si="329"/>
        <v>54240</v>
      </c>
      <c r="NU55" s="245">
        <f t="shared" si="329"/>
        <v>54271</v>
      </c>
      <c r="NV55" s="245">
        <f t="shared" si="329"/>
        <v>54302</v>
      </c>
      <c r="NW55" s="245">
        <f t="shared" si="329"/>
        <v>54332</v>
      </c>
      <c r="NX55" s="245">
        <f t="shared" si="329"/>
        <v>54363</v>
      </c>
      <c r="NY55" s="245">
        <f t="shared" si="329"/>
        <v>54393</v>
      </c>
      <c r="NZ55" s="245">
        <f t="shared" ref="NZ55:QK55" si="330">+NZ36</f>
        <v>54424</v>
      </c>
      <c r="OA55" s="245">
        <f t="shared" si="330"/>
        <v>54455</v>
      </c>
      <c r="OB55" s="245">
        <f t="shared" si="330"/>
        <v>54483</v>
      </c>
      <c r="OC55" s="245">
        <f t="shared" si="330"/>
        <v>54514</v>
      </c>
      <c r="OD55" s="245">
        <f t="shared" si="330"/>
        <v>54544</v>
      </c>
      <c r="OE55" s="245">
        <f t="shared" si="330"/>
        <v>54575</v>
      </c>
      <c r="OF55" s="245">
        <f t="shared" si="330"/>
        <v>54605</v>
      </c>
      <c r="OG55" s="245">
        <f t="shared" si="330"/>
        <v>54636</v>
      </c>
      <c r="OH55" s="245">
        <f t="shared" si="330"/>
        <v>54667</v>
      </c>
      <c r="OI55" s="245">
        <f t="shared" si="330"/>
        <v>54697</v>
      </c>
      <c r="OJ55" s="245">
        <f t="shared" si="330"/>
        <v>54728</v>
      </c>
      <c r="OK55" s="245">
        <f t="shared" si="330"/>
        <v>54758</v>
      </c>
      <c r="OL55" s="245">
        <f t="shared" si="330"/>
        <v>54789</v>
      </c>
      <c r="OM55" s="245">
        <f t="shared" si="330"/>
        <v>54820</v>
      </c>
      <c r="ON55" s="245">
        <f t="shared" si="330"/>
        <v>54848</v>
      </c>
      <c r="OO55" s="245">
        <f t="shared" si="330"/>
        <v>54879</v>
      </c>
      <c r="OP55" s="245">
        <f t="shared" si="330"/>
        <v>54909</v>
      </c>
      <c r="OQ55" s="245">
        <f t="shared" si="330"/>
        <v>54940</v>
      </c>
      <c r="OR55" s="245">
        <f t="shared" si="330"/>
        <v>54970</v>
      </c>
      <c r="OS55" s="245">
        <f t="shared" si="330"/>
        <v>55001</v>
      </c>
      <c r="OT55" s="245">
        <f t="shared" si="330"/>
        <v>55032</v>
      </c>
      <c r="OU55" s="245">
        <f t="shared" si="330"/>
        <v>55062</v>
      </c>
      <c r="OV55" s="245">
        <f t="shared" si="330"/>
        <v>55093</v>
      </c>
      <c r="OW55" s="245">
        <f t="shared" si="330"/>
        <v>55123</v>
      </c>
      <c r="OX55" s="245">
        <f t="shared" si="330"/>
        <v>55154</v>
      </c>
      <c r="OY55" s="245">
        <f t="shared" si="330"/>
        <v>55185</v>
      </c>
      <c r="OZ55" s="245">
        <f t="shared" si="330"/>
        <v>55213</v>
      </c>
      <c r="PA55" s="245">
        <f t="shared" si="330"/>
        <v>55244</v>
      </c>
      <c r="PB55" s="245">
        <f t="shared" si="330"/>
        <v>55274</v>
      </c>
      <c r="PC55" s="245">
        <f t="shared" si="330"/>
        <v>55305</v>
      </c>
      <c r="PD55" s="245">
        <f t="shared" si="330"/>
        <v>55335</v>
      </c>
      <c r="PE55" s="245">
        <f t="shared" si="330"/>
        <v>55366</v>
      </c>
      <c r="PF55" s="245">
        <f t="shared" si="330"/>
        <v>55397</v>
      </c>
      <c r="PG55" s="245">
        <f t="shared" si="330"/>
        <v>55427</v>
      </c>
      <c r="PH55" s="245">
        <f t="shared" si="330"/>
        <v>55458</v>
      </c>
      <c r="PI55" s="245">
        <f t="shared" si="330"/>
        <v>55488</v>
      </c>
      <c r="PJ55" s="245">
        <f t="shared" si="330"/>
        <v>55519</v>
      </c>
      <c r="PK55" s="245">
        <f t="shared" si="330"/>
        <v>55550</v>
      </c>
      <c r="PL55" s="245">
        <f t="shared" si="330"/>
        <v>55579</v>
      </c>
      <c r="PM55" s="245">
        <f t="shared" si="330"/>
        <v>55610</v>
      </c>
      <c r="PN55" s="245">
        <f t="shared" si="330"/>
        <v>55640</v>
      </c>
      <c r="PO55" s="245">
        <f t="shared" si="330"/>
        <v>55671</v>
      </c>
      <c r="PP55" s="245">
        <f t="shared" si="330"/>
        <v>55701</v>
      </c>
      <c r="PQ55" s="245">
        <f t="shared" si="330"/>
        <v>55732</v>
      </c>
      <c r="PR55" s="245">
        <f t="shared" si="330"/>
        <v>55763</v>
      </c>
      <c r="PS55" s="245">
        <f t="shared" si="330"/>
        <v>55793</v>
      </c>
      <c r="PT55" s="245">
        <f t="shared" si="330"/>
        <v>55824</v>
      </c>
      <c r="PU55" s="245">
        <f t="shared" si="330"/>
        <v>55854</v>
      </c>
      <c r="PV55" s="245">
        <f t="shared" si="330"/>
        <v>55885</v>
      </c>
      <c r="PW55" s="245">
        <f t="shared" si="330"/>
        <v>55916</v>
      </c>
      <c r="PX55" s="245">
        <f t="shared" si="330"/>
        <v>55944</v>
      </c>
      <c r="PY55" s="245">
        <f t="shared" si="330"/>
        <v>55975</v>
      </c>
      <c r="PZ55" s="245">
        <f t="shared" si="330"/>
        <v>56005</v>
      </c>
      <c r="QA55" s="245">
        <f t="shared" si="330"/>
        <v>56036</v>
      </c>
      <c r="QB55" s="245">
        <f t="shared" si="330"/>
        <v>56066</v>
      </c>
      <c r="QC55" s="245">
        <f t="shared" si="330"/>
        <v>56097</v>
      </c>
      <c r="QD55" s="245">
        <f t="shared" si="330"/>
        <v>56128</v>
      </c>
      <c r="QE55" s="245">
        <f t="shared" si="330"/>
        <v>56158</v>
      </c>
      <c r="QF55" s="245">
        <f t="shared" si="330"/>
        <v>56189</v>
      </c>
      <c r="QG55" s="245">
        <f t="shared" si="330"/>
        <v>56219</v>
      </c>
      <c r="QH55" s="245">
        <f t="shared" si="330"/>
        <v>56250</v>
      </c>
      <c r="QI55" s="245">
        <f t="shared" si="330"/>
        <v>56281</v>
      </c>
      <c r="QJ55" s="245">
        <f t="shared" si="330"/>
        <v>56309</v>
      </c>
      <c r="QK55" s="245">
        <f t="shared" si="330"/>
        <v>56340</v>
      </c>
      <c r="QL55" s="245">
        <f t="shared" ref="QL55:SW55" si="331">+QL36</f>
        <v>56370</v>
      </c>
      <c r="QM55" s="245">
        <f t="shared" si="331"/>
        <v>56401</v>
      </c>
      <c r="QN55" s="245">
        <f t="shared" si="331"/>
        <v>56431</v>
      </c>
      <c r="QO55" s="245">
        <f t="shared" si="331"/>
        <v>56462</v>
      </c>
      <c r="QP55" s="245">
        <f t="shared" si="331"/>
        <v>56493</v>
      </c>
      <c r="QQ55" s="245">
        <f t="shared" si="331"/>
        <v>56523</v>
      </c>
      <c r="QR55" s="245">
        <f t="shared" si="331"/>
        <v>56554</v>
      </c>
      <c r="QS55" s="245">
        <f t="shared" si="331"/>
        <v>56584</v>
      </c>
      <c r="QT55" s="245">
        <f t="shared" si="331"/>
        <v>56615</v>
      </c>
      <c r="QU55" s="245">
        <f t="shared" si="331"/>
        <v>56646</v>
      </c>
      <c r="QV55" s="245">
        <f t="shared" si="331"/>
        <v>56674</v>
      </c>
      <c r="QW55" s="245">
        <f t="shared" si="331"/>
        <v>56705</v>
      </c>
      <c r="QX55" s="245">
        <f t="shared" si="331"/>
        <v>56735</v>
      </c>
      <c r="QY55" s="245">
        <f t="shared" si="331"/>
        <v>56766</v>
      </c>
      <c r="QZ55" s="245">
        <f t="shared" si="331"/>
        <v>56796</v>
      </c>
      <c r="RA55" s="245">
        <f t="shared" si="331"/>
        <v>56827</v>
      </c>
      <c r="RB55" s="245">
        <f t="shared" si="331"/>
        <v>56858</v>
      </c>
      <c r="RC55" s="245">
        <f t="shared" si="331"/>
        <v>56888</v>
      </c>
      <c r="RD55" s="245">
        <f t="shared" si="331"/>
        <v>56919</v>
      </c>
      <c r="RE55" s="245">
        <f t="shared" si="331"/>
        <v>56949</v>
      </c>
      <c r="RF55" s="245">
        <f t="shared" si="331"/>
        <v>56980</v>
      </c>
      <c r="RG55" s="245">
        <f t="shared" si="331"/>
        <v>57011</v>
      </c>
      <c r="RH55" s="245">
        <f t="shared" si="331"/>
        <v>57040</v>
      </c>
      <c r="RI55" s="245">
        <f t="shared" si="331"/>
        <v>57071</v>
      </c>
      <c r="RJ55" s="245">
        <f t="shared" si="331"/>
        <v>57101</v>
      </c>
      <c r="RK55" s="245">
        <f t="shared" si="331"/>
        <v>57132</v>
      </c>
      <c r="RL55" s="245">
        <f t="shared" si="331"/>
        <v>57162</v>
      </c>
      <c r="RM55" s="245">
        <f t="shared" si="331"/>
        <v>57193</v>
      </c>
      <c r="RN55" s="245">
        <f t="shared" si="331"/>
        <v>57224</v>
      </c>
      <c r="RO55" s="245">
        <f t="shared" si="331"/>
        <v>57254</v>
      </c>
      <c r="RP55" s="245">
        <f t="shared" si="331"/>
        <v>57285</v>
      </c>
      <c r="RQ55" s="245">
        <f t="shared" si="331"/>
        <v>57315</v>
      </c>
      <c r="RR55" s="245">
        <f t="shared" si="331"/>
        <v>57346</v>
      </c>
      <c r="RS55" s="245">
        <f t="shared" si="331"/>
        <v>57377</v>
      </c>
      <c r="RT55" s="245">
        <f t="shared" si="331"/>
        <v>57405</v>
      </c>
      <c r="RU55" s="245">
        <f t="shared" si="331"/>
        <v>57436</v>
      </c>
      <c r="RV55" s="245">
        <f t="shared" si="331"/>
        <v>57466</v>
      </c>
      <c r="RW55" s="245">
        <f t="shared" si="331"/>
        <v>57497</v>
      </c>
      <c r="RX55" s="245">
        <f t="shared" si="331"/>
        <v>57527</v>
      </c>
      <c r="RY55" s="245">
        <f t="shared" si="331"/>
        <v>57558</v>
      </c>
      <c r="RZ55" s="245">
        <f t="shared" si="331"/>
        <v>57589</v>
      </c>
      <c r="SA55" s="245">
        <f t="shared" si="331"/>
        <v>57619</v>
      </c>
      <c r="SB55" s="245">
        <f t="shared" si="331"/>
        <v>57650</v>
      </c>
      <c r="SC55" s="245">
        <f t="shared" si="331"/>
        <v>57680</v>
      </c>
      <c r="SD55" s="245">
        <f t="shared" si="331"/>
        <v>57711</v>
      </c>
      <c r="SE55" s="245">
        <f t="shared" si="331"/>
        <v>57742</v>
      </c>
      <c r="SF55" s="245">
        <f t="shared" si="331"/>
        <v>57770</v>
      </c>
      <c r="SG55" s="245">
        <f t="shared" si="331"/>
        <v>57801</v>
      </c>
      <c r="SH55" s="245">
        <f t="shared" si="331"/>
        <v>57831</v>
      </c>
      <c r="SI55" s="245">
        <f t="shared" si="331"/>
        <v>57862</v>
      </c>
      <c r="SJ55" s="245">
        <f t="shared" si="331"/>
        <v>57892</v>
      </c>
      <c r="SK55" s="245">
        <f t="shared" si="331"/>
        <v>57923</v>
      </c>
      <c r="SL55" s="245">
        <f t="shared" si="331"/>
        <v>57954</v>
      </c>
      <c r="SM55" s="245">
        <f t="shared" si="331"/>
        <v>57984</v>
      </c>
      <c r="SN55" s="245">
        <f t="shared" si="331"/>
        <v>58015</v>
      </c>
      <c r="SO55" s="245">
        <f t="shared" si="331"/>
        <v>58045</v>
      </c>
      <c r="SP55" s="245">
        <f t="shared" si="331"/>
        <v>58076</v>
      </c>
      <c r="SQ55" s="245">
        <f t="shared" si="331"/>
        <v>58107</v>
      </c>
      <c r="SR55" s="245">
        <f t="shared" si="331"/>
        <v>58135</v>
      </c>
      <c r="SS55" s="245">
        <f t="shared" si="331"/>
        <v>58166</v>
      </c>
      <c r="ST55" s="245">
        <f t="shared" si="331"/>
        <v>58196</v>
      </c>
      <c r="SU55" s="245">
        <f t="shared" si="331"/>
        <v>58227</v>
      </c>
      <c r="SV55" s="245">
        <f t="shared" si="331"/>
        <v>58257</v>
      </c>
      <c r="SW55" s="245">
        <f t="shared" si="331"/>
        <v>58288</v>
      </c>
      <c r="SX55" s="245">
        <f t="shared" ref="SX55:VI55" si="332">+SX36</f>
        <v>58319</v>
      </c>
      <c r="SY55" s="245">
        <f t="shared" si="332"/>
        <v>58349</v>
      </c>
      <c r="SZ55" s="245">
        <f t="shared" si="332"/>
        <v>58380</v>
      </c>
      <c r="TA55" s="245">
        <f t="shared" si="332"/>
        <v>58410</v>
      </c>
      <c r="TB55" s="245">
        <f t="shared" si="332"/>
        <v>58441</v>
      </c>
      <c r="TC55" s="245">
        <f t="shared" si="332"/>
        <v>58472</v>
      </c>
      <c r="TD55" s="245">
        <f t="shared" si="332"/>
        <v>58501</v>
      </c>
      <c r="TE55" s="245">
        <f t="shared" si="332"/>
        <v>58532</v>
      </c>
      <c r="TF55" s="245">
        <f t="shared" si="332"/>
        <v>58562</v>
      </c>
      <c r="TG55" s="245">
        <f t="shared" si="332"/>
        <v>58593</v>
      </c>
      <c r="TH55" s="245">
        <f t="shared" si="332"/>
        <v>58623</v>
      </c>
      <c r="TI55" s="245">
        <f t="shared" si="332"/>
        <v>58654</v>
      </c>
      <c r="TJ55" s="245">
        <f t="shared" si="332"/>
        <v>58685</v>
      </c>
      <c r="TK55" s="245">
        <f t="shared" si="332"/>
        <v>58715</v>
      </c>
      <c r="TL55" s="245">
        <f t="shared" si="332"/>
        <v>58746</v>
      </c>
      <c r="TM55" s="245">
        <f t="shared" si="332"/>
        <v>58776</v>
      </c>
      <c r="TN55" s="245">
        <f t="shared" si="332"/>
        <v>58807</v>
      </c>
      <c r="TO55" s="245">
        <f t="shared" si="332"/>
        <v>58838</v>
      </c>
      <c r="TP55" s="245">
        <f t="shared" si="332"/>
        <v>58866</v>
      </c>
      <c r="TQ55" s="245">
        <f t="shared" si="332"/>
        <v>58897</v>
      </c>
      <c r="TR55" s="245">
        <f t="shared" si="332"/>
        <v>58927</v>
      </c>
      <c r="TS55" s="245">
        <f t="shared" si="332"/>
        <v>58958</v>
      </c>
      <c r="TT55" s="245">
        <f t="shared" si="332"/>
        <v>58988</v>
      </c>
      <c r="TU55" s="245">
        <f t="shared" si="332"/>
        <v>59019</v>
      </c>
      <c r="TV55" s="245">
        <f t="shared" si="332"/>
        <v>59050</v>
      </c>
      <c r="TW55" s="245">
        <f t="shared" si="332"/>
        <v>59080</v>
      </c>
      <c r="TX55" s="245">
        <f t="shared" si="332"/>
        <v>59111</v>
      </c>
      <c r="TY55" s="245">
        <f t="shared" si="332"/>
        <v>59141</v>
      </c>
      <c r="TZ55" s="245">
        <f t="shared" si="332"/>
        <v>59172</v>
      </c>
      <c r="UA55" s="245">
        <f t="shared" si="332"/>
        <v>59203</v>
      </c>
      <c r="UB55" s="245">
        <f t="shared" si="332"/>
        <v>59231</v>
      </c>
      <c r="UC55" s="245">
        <f t="shared" si="332"/>
        <v>59262</v>
      </c>
      <c r="UD55" s="245">
        <f t="shared" si="332"/>
        <v>59292</v>
      </c>
      <c r="UE55" s="245">
        <f t="shared" si="332"/>
        <v>59323</v>
      </c>
      <c r="UF55" s="245">
        <f t="shared" si="332"/>
        <v>59353</v>
      </c>
      <c r="UG55" s="245">
        <f t="shared" si="332"/>
        <v>59384</v>
      </c>
      <c r="UH55" s="245">
        <f t="shared" si="332"/>
        <v>59415</v>
      </c>
      <c r="UI55" s="245">
        <f t="shared" si="332"/>
        <v>59445</v>
      </c>
      <c r="UJ55" s="245">
        <f t="shared" si="332"/>
        <v>59476</v>
      </c>
      <c r="UK55" s="245">
        <f t="shared" si="332"/>
        <v>59506</v>
      </c>
      <c r="UL55" s="245">
        <f t="shared" si="332"/>
        <v>59537</v>
      </c>
      <c r="UM55" s="245">
        <f t="shared" si="332"/>
        <v>59568</v>
      </c>
      <c r="UN55" s="245">
        <f t="shared" si="332"/>
        <v>59596</v>
      </c>
      <c r="UO55" s="245">
        <f t="shared" si="332"/>
        <v>59627</v>
      </c>
      <c r="UP55" s="245">
        <f t="shared" si="332"/>
        <v>59657</v>
      </c>
      <c r="UQ55" s="245">
        <f t="shared" si="332"/>
        <v>59688</v>
      </c>
      <c r="UR55" s="245">
        <f t="shared" si="332"/>
        <v>59718</v>
      </c>
      <c r="US55" s="245">
        <f t="shared" si="332"/>
        <v>59749</v>
      </c>
      <c r="UT55" s="245">
        <f t="shared" si="332"/>
        <v>59780</v>
      </c>
      <c r="UU55" s="245">
        <f t="shared" si="332"/>
        <v>59810</v>
      </c>
      <c r="UV55" s="245">
        <f t="shared" si="332"/>
        <v>59841</v>
      </c>
      <c r="UW55" s="245">
        <f t="shared" si="332"/>
        <v>59871</v>
      </c>
      <c r="UX55" s="245">
        <f t="shared" si="332"/>
        <v>59902</v>
      </c>
      <c r="UY55" s="245">
        <f t="shared" si="332"/>
        <v>59933</v>
      </c>
      <c r="UZ55" s="245">
        <f t="shared" si="332"/>
        <v>59962</v>
      </c>
      <c r="VA55" s="245">
        <f t="shared" si="332"/>
        <v>59993</v>
      </c>
      <c r="VB55" s="245">
        <f t="shared" si="332"/>
        <v>60023</v>
      </c>
      <c r="VC55" s="245">
        <f t="shared" si="332"/>
        <v>60054</v>
      </c>
      <c r="VD55" s="245">
        <f t="shared" si="332"/>
        <v>60084</v>
      </c>
      <c r="VE55" s="245">
        <f t="shared" si="332"/>
        <v>60115</v>
      </c>
      <c r="VF55" s="245">
        <f t="shared" si="332"/>
        <v>60146</v>
      </c>
      <c r="VG55" s="245">
        <f t="shared" si="332"/>
        <v>60176</v>
      </c>
      <c r="VH55" s="245">
        <f t="shared" si="332"/>
        <v>60207</v>
      </c>
      <c r="VI55" s="245">
        <f t="shared" si="332"/>
        <v>60237</v>
      </c>
      <c r="VJ55" s="245">
        <f t="shared" ref="VJ55:WS55" si="333">+VJ36</f>
        <v>60268</v>
      </c>
      <c r="VK55" s="245">
        <f t="shared" si="333"/>
        <v>60299</v>
      </c>
      <c r="VL55" s="245">
        <f t="shared" si="333"/>
        <v>60327</v>
      </c>
      <c r="VM55" s="245">
        <f t="shared" si="333"/>
        <v>60358</v>
      </c>
      <c r="VN55" s="245">
        <f t="shared" si="333"/>
        <v>60388</v>
      </c>
      <c r="VO55" s="245">
        <f t="shared" si="333"/>
        <v>60419</v>
      </c>
      <c r="VP55" s="245">
        <f t="shared" si="333"/>
        <v>60449</v>
      </c>
      <c r="VQ55" s="245">
        <f t="shared" si="333"/>
        <v>60480</v>
      </c>
      <c r="VR55" s="245">
        <f t="shared" si="333"/>
        <v>60511</v>
      </c>
      <c r="VS55" s="245">
        <f t="shared" si="333"/>
        <v>60541</v>
      </c>
      <c r="VT55" s="245">
        <f t="shared" si="333"/>
        <v>60572</v>
      </c>
      <c r="VU55" s="245">
        <f t="shared" si="333"/>
        <v>60602</v>
      </c>
      <c r="VV55" s="245">
        <f t="shared" si="333"/>
        <v>60633</v>
      </c>
      <c r="VW55" s="245">
        <f t="shared" si="333"/>
        <v>60664</v>
      </c>
      <c r="VX55" s="245">
        <f t="shared" si="333"/>
        <v>60692</v>
      </c>
      <c r="VY55" s="245">
        <f t="shared" si="333"/>
        <v>60723</v>
      </c>
      <c r="VZ55" s="245">
        <f t="shared" si="333"/>
        <v>60753</v>
      </c>
      <c r="WA55" s="245">
        <f t="shared" si="333"/>
        <v>60784</v>
      </c>
      <c r="WB55" s="245">
        <f t="shared" si="333"/>
        <v>60814</v>
      </c>
      <c r="WC55" s="245">
        <f t="shared" si="333"/>
        <v>60845</v>
      </c>
      <c r="WD55" s="245">
        <f t="shared" si="333"/>
        <v>60876</v>
      </c>
      <c r="WE55" s="245">
        <f t="shared" si="333"/>
        <v>60906</v>
      </c>
      <c r="WF55" s="245">
        <f t="shared" si="333"/>
        <v>60937</v>
      </c>
      <c r="WG55" s="245">
        <f t="shared" si="333"/>
        <v>60967</v>
      </c>
      <c r="WH55" s="245">
        <f t="shared" si="333"/>
        <v>60998</v>
      </c>
      <c r="WI55" s="245">
        <f t="shared" si="333"/>
        <v>61029</v>
      </c>
      <c r="WJ55" s="245">
        <f t="shared" si="333"/>
        <v>61057</v>
      </c>
      <c r="WK55" s="245">
        <f t="shared" si="333"/>
        <v>61088</v>
      </c>
      <c r="WL55" s="245">
        <f t="shared" si="333"/>
        <v>61118</v>
      </c>
      <c r="WM55" s="245">
        <f t="shared" si="333"/>
        <v>61149</v>
      </c>
      <c r="WN55" s="245">
        <f t="shared" si="333"/>
        <v>61179</v>
      </c>
      <c r="WO55" s="245">
        <f t="shared" si="333"/>
        <v>61210</v>
      </c>
      <c r="WP55" s="245">
        <f t="shared" si="333"/>
        <v>61241</v>
      </c>
      <c r="WQ55" s="245">
        <f t="shared" si="333"/>
        <v>61271</v>
      </c>
      <c r="WR55" s="245">
        <f t="shared" si="333"/>
        <v>61302</v>
      </c>
      <c r="WS55" s="245">
        <f t="shared" si="333"/>
        <v>61332</v>
      </c>
    </row>
    <row r="56" spans="2:617" ht="15" thickTop="1">
      <c r="B56" s="288" t="s">
        <v>99</v>
      </c>
      <c r="C56" s="256"/>
      <c r="D56" s="257"/>
      <c r="E56" s="257"/>
      <c r="F56" s="292">
        <f>+F29</f>
        <v>-2808276.6666666665</v>
      </c>
      <c r="G56" s="292">
        <f t="shared" ref="G56:BP56" si="334">+G29</f>
        <v>37390.246123839781</v>
      </c>
      <c r="H56" s="292">
        <f t="shared" si="334"/>
        <v>37457.393109113022</v>
      </c>
      <c r="I56" s="292">
        <f t="shared" si="334"/>
        <v>37524.775108834743</v>
      </c>
      <c r="J56" s="292">
        <f t="shared" si="334"/>
        <v>37592.392945555461</v>
      </c>
      <c r="K56" s="292">
        <f t="shared" si="334"/>
        <v>37660.247444704713</v>
      </c>
      <c r="L56" s="292">
        <f t="shared" si="334"/>
        <v>37728.339434600988</v>
      </c>
      <c r="M56" s="292">
        <f t="shared" si="334"/>
        <v>37796.669746461892</v>
      </c>
      <c r="N56" s="292">
        <f t="shared" si="334"/>
        <v>37865.239214414338</v>
      </c>
      <c r="O56" s="292">
        <f t="shared" si="334"/>
        <v>37934.048675504586</v>
      </c>
      <c r="P56" s="292">
        <f t="shared" si="334"/>
        <v>38003.098969708662</v>
      </c>
      <c r="Q56" s="292">
        <f t="shared" si="334"/>
        <v>38072.390939942459</v>
      </c>
      <c r="R56" s="292">
        <f t="shared" si="334"/>
        <v>38141.925432072065</v>
      </c>
      <c r="S56" s="292">
        <f t="shared" si="334"/>
        <v>38211.703294924126</v>
      </c>
      <c r="T56" s="292">
        <f t="shared" si="334"/>
        <v>38281.725380296164</v>
      </c>
      <c r="U56" s="292">
        <f t="shared" si="334"/>
        <v>38351.992542967011</v>
      </c>
      <c r="V56" s="292">
        <f t="shared" si="334"/>
        <v>38422.505640707212</v>
      </c>
      <c r="W56" s="292">
        <f t="shared" si="334"/>
        <v>38493.265534289487</v>
      </c>
      <c r="X56" s="292">
        <f t="shared" si="334"/>
        <v>38564.273087499314</v>
      </c>
      <c r="Y56" s="292">
        <f t="shared" si="334"/>
        <v>38635.529167145374</v>
      </c>
      <c r="Z56" s="292">
        <f t="shared" si="334"/>
        <v>38707.03464307019</v>
      </c>
      <c r="AA56" s="292">
        <f t="shared" si="334"/>
        <v>38778.790388160749</v>
      </c>
      <c r="AB56" s="292">
        <f t="shared" si="334"/>
        <v>38850.79727835911</v>
      </c>
      <c r="AC56" s="292">
        <f t="shared" si="334"/>
        <v>38923.056192673175</v>
      </c>
      <c r="AD56" s="292">
        <f t="shared" si="334"/>
        <v>38995.568013187352</v>
      </c>
      <c r="AE56" s="292">
        <f t="shared" si="334"/>
        <v>39068.333625073312</v>
      </c>
      <c r="AF56" s="292">
        <f t="shared" si="334"/>
        <v>39141.353916600885</v>
      </c>
      <c r="AG56" s="292">
        <f t="shared" si="334"/>
        <v>39214.629779148803</v>
      </c>
      <c r="AH56" s="292">
        <f t="shared" si="334"/>
        <v>39288.162107215627</v>
      </c>
      <c r="AI56" s="292">
        <f t="shared" si="334"/>
        <v>39361.951798430688</v>
      </c>
      <c r="AJ56" s="292">
        <f t="shared" si="334"/>
        <v>39435.999753565018</v>
      </c>
      <c r="AK56" s="292">
        <f t="shared" si="334"/>
        <v>39510.306876542294</v>
      </c>
      <c r="AL56" s="292">
        <f t="shared" si="334"/>
        <v>39584.874074449996</v>
      </c>
      <c r="AM56" s="292">
        <f t="shared" si="334"/>
        <v>39659.70225755038</v>
      </c>
      <c r="AN56" s="292">
        <f t="shared" si="334"/>
        <v>39734.792339291613</v>
      </c>
      <c r="AO56" s="292">
        <f t="shared" si="334"/>
        <v>39810.145236318946</v>
      </c>
      <c r="AP56" s="292">
        <f t="shared" si="334"/>
        <v>39885.761868485875</v>
      </c>
      <c r="AQ56" s="292">
        <f t="shared" si="334"/>
        <v>39961.64315886538</v>
      </c>
      <c r="AR56" s="292">
        <f t="shared" si="334"/>
        <v>40037.790033761208</v>
      </c>
      <c r="AS56" s="292">
        <f t="shared" si="334"/>
        <v>40114.203422719191</v>
      </c>
      <c r="AT56" s="292">
        <f t="shared" si="334"/>
        <v>40190.884258538499</v>
      </c>
      <c r="AU56" s="292">
        <f t="shared" si="334"/>
        <v>40267.833477283202</v>
      </c>
      <c r="AV56" s="292">
        <f t="shared" si="334"/>
        <v>40345.0520182935</v>
      </c>
      <c r="AW56" s="292">
        <f t="shared" si="334"/>
        <v>40422.540824197335</v>
      </c>
      <c r="AX56" s="292">
        <f t="shared" si="334"/>
        <v>40500.300840921831</v>
      </c>
      <c r="AY56" s="292">
        <f t="shared" si="334"/>
        <v>40578.333017704863</v>
      </c>
      <c r="AZ56" s="292">
        <f t="shared" si="334"/>
        <v>40656.638307106638</v>
      </c>
      <c r="BA56" s="292">
        <f t="shared" si="334"/>
        <v>40735.217665021322</v>
      </c>
      <c r="BB56" s="292">
        <f t="shared" si="334"/>
        <v>40814.072050688701</v>
      </c>
      <c r="BC56" s="292">
        <f t="shared" si="334"/>
        <v>40893.202426705917</v>
      </c>
      <c r="BD56" s="292">
        <f t="shared" si="334"/>
        <v>40972.609759039202</v>
      </c>
      <c r="BE56" s="292">
        <f t="shared" si="334"/>
        <v>41052.295017035649</v>
      </c>
      <c r="BF56" s="292">
        <f t="shared" si="334"/>
        <v>41132.259173435072</v>
      </c>
      <c r="BG56" s="292">
        <f t="shared" si="334"/>
        <v>41212.503204381908</v>
      </c>
      <c r="BH56" s="292">
        <f t="shared" si="334"/>
        <v>41293.028089437052</v>
      </c>
      <c r="BI56" s="292">
        <f t="shared" si="334"/>
        <v>41373.834811589899</v>
      </c>
      <c r="BJ56" s="292">
        <f t="shared" si="334"/>
        <v>41454.924357270284</v>
      </c>
      <c r="BK56" s="292">
        <f t="shared" si="334"/>
        <v>41536.297716360525</v>
      </c>
      <c r="BL56" s="292">
        <f t="shared" si="334"/>
        <v>41617.955882207592</v>
      </c>
      <c r="BM56" s="292">
        <f t="shared" si="334"/>
        <v>41699.899851635142</v>
      </c>
      <c r="BN56" s="292">
        <f t="shared" si="334"/>
        <v>41782.130624955666</v>
      </c>
      <c r="BO56" s="292">
        <f t="shared" si="334"/>
        <v>41864.649205982816</v>
      </c>
      <c r="BP56" s="292">
        <f t="shared" si="334"/>
        <v>41947.456602043574</v>
      </c>
      <c r="BQ56" s="292">
        <f>+BQ29</f>
        <v>42030.553823990529</v>
      </c>
      <c r="BR56" s="292">
        <f t="shared" ref="BR56:EC56" si="335">+BR29</f>
        <v>42113.941886214307</v>
      </c>
      <c r="BS56" s="292">
        <f t="shared" si="335"/>
        <v>42197.62180665585</v>
      </c>
      <c r="BT56" s="292">
        <f t="shared" si="335"/>
        <v>42281.594606818966</v>
      </c>
      <c r="BU56" s="292">
        <f t="shared" si="335"/>
        <v>42365.861311782632</v>
      </c>
      <c r="BV56" s="292">
        <f t="shared" si="335"/>
        <v>42450.422950213673</v>
      </c>
      <c r="BW56" s="292">
        <f t="shared" si="335"/>
        <v>42535.280554379235</v>
      </c>
      <c r="BX56" s="292">
        <f t="shared" si="335"/>
        <v>42620.435160159381</v>
      </c>
      <c r="BY56" s="292">
        <f t="shared" si="335"/>
        <v>42705.887807059742</v>
      </c>
      <c r="BZ56" s="292">
        <f t="shared" si="335"/>
        <v>42791.639538224263</v>
      </c>
      <c r="CA56" s="292">
        <f t="shared" si="335"/>
        <v>42877.69140044786</v>
      </c>
      <c r="CB56" s="292">
        <f t="shared" si="335"/>
        <v>42964.044444189232</v>
      </c>
      <c r="CC56" s="292">
        <f t="shared" si="335"/>
        <v>43050.699723583704</v>
      </c>
      <c r="CD56" s="292">
        <f t="shared" si="335"/>
        <v>43137.658296456051</v>
      </c>
      <c r="CE56" s="292">
        <f t="shared" si="335"/>
        <v>43224.921224333448</v>
      </c>
      <c r="CF56" s="292">
        <f t="shared" si="335"/>
        <v>43312.489572458435</v>
      </c>
      <c r="CG56" s="292">
        <f t="shared" si="335"/>
        <v>43400.364409801841</v>
      </c>
      <c r="CH56" s="292">
        <f t="shared" si="335"/>
        <v>43488.546809075953</v>
      </c>
      <c r="CI56" s="292">
        <f t="shared" si="335"/>
        <v>43577.037846747538</v>
      </c>
      <c r="CJ56" s="292">
        <f t="shared" si="335"/>
        <v>43665.838603050957</v>
      </c>
      <c r="CK56" s="292">
        <f t="shared" si="335"/>
        <v>43754.950162001449</v>
      </c>
      <c r="CL56" s="292">
        <f t="shared" si="335"/>
        <v>43844.373611408271</v>
      </c>
      <c r="CM56" s="292">
        <f t="shared" si="335"/>
        <v>43934.110042888002</v>
      </c>
      <c r="CN56" s="292">
        <f t="shared" si="335"/>
        <v>44024.160551877925</v>
      </c>
      <c r="CO56" s="292">
        <f t="shared" si="335"/>
        <v>44114.526237649305</v>
      </c>
      <c r="CP56" s="292">
        <f t="shared" si="335"/>
        <v>44205.208203320872</v>
      </c>
      <c r="CQ56" s="292">
        <f t="shared" si="335"/>
        <v>44296.207555872315</v>
      </c>
      <c r="CR56" s="292">
        <f t="shared" si="335"/>
        <v>44387.525406157671</v>
      </c>
      <c r="CS56" s="292">
        <f t="shared" si="335"/>
        <v>44479.162868919026</v>
      </c>
      <c r="CT56" s="292">
        <f t="shared" si="335"/>
        <v>44571.121062800041</v>
      </c>
      <c r="CU56" s="292">
        <f t="shared" si="335"/>
        <v>44663.401110359657</v>
      </c>
      <c r="CV56" s="292">
        <f t="shared" si="335"/>
        <v>44756.004138085715</v>
      </c>
      <c r="CW56" s="292">
        <f t="shared" si="335"/>
        <v>44848.931276408824</v>
      </c>
      <c r="CX56" s="292">
        <f t="shared" si="335"/>
        <v>44942.183659716073</v>
      </c>
      <c r="CY56" s="292">
        <f t="shared" si="335"/>
        <v>45035.76242636489</v>
      </c>
      <c r="CZ56" s="292">
        <f t="shared" si="335"/>
        <v>45129.668718696979</v>
      </c>
      <c r="DA56" s="292">
        <f t="shared" si="335"/>
        <v>45223.903683052224</v>
      </c>
      <c r="DB56" s="292">
        <f t="shared" si="335"/>
        <v>45318.468469782718</v>
      </c>
      <c r="DC56" s="292">
        <f t="shared" si="335"/>
        <v>45413.364233266766</v>
      </c>
      <c r="DD56" s="292">
        <f t="shared" si="335"/>
        <v>45508.592131923011</v>
      </c>
      <c r="DE56" s="292">
        <f t="shared" si="335"/>
        <v>45604.153328224565</v>
      </c>
      <c r="DF56" s="292">
        <f t="shared" si="335"/>
        <v>45700.048988713155</v>
      </c>
      <c r="DG56" s="292">
        <f t="shared" si="335"/>
        <v>45796.280284013454</v>
      </c>
      <c r="DH56" s="292">
        <f t="shared" si="335"/>
        <v>45892.848388847313</v>
      </c>
      <c r="DI56" s="292">
        <f t="shared" si="335"/>
        <v>45989.754482048083</v>
      </c>
      <c r="DJ56" s="292">
        <f t="shared" si="335"/>
        <v>46086.999746575064</v>
      </c>
      <c r="DK56" s="292">
        <f t="shared" si="335"/>
        <v>46184.585369527893</v>
      </c>
      <c r="DL56" s="292">
        <f t="shared" si="335"/>
        <v>46282.512542161057</v>
      </c>
      <c r="DM56" s="292">
        <f t="shared" si="335"/>
        <v>46380.78245989843</v>
      </c>
      <c r="DN56" s="292">
        <f t="shared" si="335"/>
        <v>46479.396322347893</v>
      </c>
      <c r="DO56" s="292">
        <f t="shared" si="335"/>
        <v>46578.355333315922</v>
      </c>
      <c r="DP56" s="292">
        <f t="shared" si="335"/>
        <v>46677.660700822336</v>
      </c>
      <c r="DQ56" s="292">
        <f t="shared" si="335"/>
        <v>46777.313637115018</v>
      </c>
      <c r="DR56" s="292">
        <f t="shared" si="335"/>
        <v>46877.315358684733</v>
      </c>
      <c r="DS56" s="292">
        <f t="shared" si="335"/>
        <v>46977.667086279936</v>
      </c>
      <c r="DT56" s="292">
        <f t="shared" si="335"/>
        <v>47078.370044921729</v>
      </c>
      <c r="DU56" s="292">
        <f t="shared" si="335"/>
        <v>47179.425463918757</v>
      </c>
      <c r="DV56" s="292">
        <f t="shared" si="335"/>
        <v>47280.834576882291</v>
      </c>
      <c r="DW56" s="292">
        <f t="shared" si="335"/>
        <v>47382.598621741185</v>
      </c>
      <c r="DX56" s="292">
        <f t="shared" si="335"/>
        <v>47484.718840757079</v>
      </c>
      <c r="DY56" s="292">
        <f t="shared" si="335"/>
        <v>47587.19648053954</v>
      </c>
      <c r="DZ56" s="292">
        <f t="shared" si="335"/>
        <v>47690.032792061233</v>
      </c>
      <c r="EA56" s="292">
        <f t="shared" si="335"/>
        <v>47793.229030673261</v>
      </c>
      <c r="EB56" s="292">
        <f t="shared" si="335"/>
        <v>47896.786456120433</v>
      </c>
      <c r="EC56" s="292">
        <f t="shared" si="335"/>
        <v>48000.706332556656</v>
      </c>
      <c r="ED56" s="292">
        <f t="shared" ref="ED56:GO56" si="336">+ED29</f>
        <v>48104.989928560419</v>
      </c>
      <c r="EE56" s="292">
        <f t="shared" si="336"/>
        <v>48209.638517150175</v>
      </c>
      <c r="EF56" s="292">
        <f t="shared" si="336"/>
        <v>48314.653375800015</v>
      </c>
      <c r="EG56" s="292">
        <f t="shared" si="336"/>
        <v>48420.035786455133</v>
      </c>
      <c r="EH56" s="292">
        <f t="shared" si="336"/>
        <v>48525.787035547532</v>
      </c>
      <c r="EI56" s="292">
        <f t="shared" si="336"/>
        <v>48631.908414011748</v>
      </c>
      <c r="EJ56" s="292">
        <f t="shared" si="336"/>
        <v>48738.401217300605</v>
      </c>
      <c r="EK56" s="292">
        <f t="shared" si="336"/>
        <v>48845.26674540095</v>
      </c>
      <c r="EL56" s="292">
        <f t="shared" si="336"/>
        <v>48952.506302849666</v>
      </c>
      <c r="EM56" s="292">
        <f t="shared" si="336"/>
        <v>49060.121198749446</v>
      </c>
      <c r="EN56" s="292">
        <f t="shared" si="336"/>
        <v>49168.112746784871</v>
      </c>
      <c r="EO56" s="292">
        <f t="shared" si="336"/>
        <v>49276.482265238432</v>
      </c>
      <c r="EP56" s="292">
        <f t="shared" si="336"/>
        <v>49385.231077006581</v>
      </c>
      <c r="EQ56" s="292">
        <f t="shared" si="336"/>
        <v>49494.360509615915</v>
      </c>
      <c r="ER56" s="292">
        <f t="shared" si="336"/>
        <v>49603.871895239383</v>
      </c>
      <c r="ES56" s="292">
        <f t="shared" si="336"/>
        <v>49713.766570712527</v>
      </c>
      <c r="ET56" s="292">
        <f t="shared" si="336"/>
        <v>49824.045877549841</v>
      </c>
      <c r="EU56" s="292">
        <f t="shared" si="336"/>
        <v>49934.711161961066</v>
      </c>
      <c r="EV56" s="292">
        <f t="shared" si="336"/>
        <v>50045.763774867737</v>
      </c>
      <c r="EW56" s="292">
        <f t="shared" si="336"/>
        <v>50157.205071919583</v>
      </c>
      <c r="EX56" s="292">
        <f t="shared" si="336"/>
        <v>50269.036413511116</v>
      </c>
      <c r="EY56" s="292">
        <f t="shared" si="336"/>
        <v>50381.259164798204</v>
      </c>
      <c r="EZ56" s="292">
        <f t="shared" si="336"/>
        <v>50493.874695714811</v>
      </c>
      <c r="FA56" s="292">
        <f t="shared" si="336"/>
        <v>50606.884380989635</v>
      </c>
      <c r="FB56" s="292">
        <f t="shared" si="336"/>
        <v>50720.289600162898</v>
      </c>
      <c r="FC56" s="292">
        <f t="shared" si="336"/>
        <v>50834.091737603288</v>
      </c>
      <c r="FD56" s="292">
        <f t="shared" si="336"/>
        <v>50948.292182524703</v>
      </c>
      <c r="FE56" s="292">
        <f t="shared" si="336"/>
        <v>51062.892329003342</v>
      </c>
      <c r="FF56" s="292">
        <f t="shared" si="336"/>
        <v>51177.893575994662</v>
      </c>
      <c r="FG56" s="292">
        <f t="shared" si="336"/>
        <v>51293.297327350461</v>
      </c>
      <c r="FH56" s="292">
        <f t="shared" si="336"/>
        <v>51409.104991835993</v>
      </c>
      <c r="FI56" s="292">
        <f t="shared" si="336"/>
        <v>51525.317983147237</v>
      </c>
      <c r="FJ56" s="292">
        <f t="shared" si="336"/>
        <v>51641.937719928057</v>
      </c>
      <c r="FK56" s="292">
        <f t="shared" si="336"/>
        <v>51758.965625787605</v>
      </c>
      <c r="FL56" s="292">
        <f t="shared" si="336"/>
        <v>51876.403129317681</v>
      </c>
      <c r="FM56" s="292">
        <f t="shared" si="336"/>
        <v>51994.251664110096</v>
      </c>
      <c r="FN56" s="292">
        <f t="shared" si="336"/>
        <v>52112.512668774303</v>
      </c>
      <c r="FO56" s="292">
        <f t="shared" si="336"/>
        <v>52231.187586954809</v>
      </c>
      <c r="FP56" s="292">
        <f t="shared" si="336"/>
        <v>52350.277867348967</v>
      </c>
      <c r="FQ56" s="292">
        <f t="shared" si="336"/>
        <v>52469.784963724494</v>
      </c>
      <c r="FR56" s="292">
        <f t="shared" si="336"/>
        <v>52589.710334937336</v>
      </c>
      <c r="FS56" s="292">
        <f t="shared" si="336"/>
        <v>52710.055444949423</v>
      </c>
      <c r="FT56" s="292">
        <f t="shared" si="336"/>
        <v>52830.821762846565</v>
      </c>
      <c r="FU56" s="292">
        <f t="shared" si="336"/>
        <v>52952.010762856327</v>
      </c>
      <c r="FV56" s="292">
        <f t="shared" si="336"/>
        <v>53073.623924366126</v>
      </c>
      <c r="FW56" s="292">
        <f t="shared" si="336"/>
        <v>53195.662731941222</v>
      </c>
      <c r="FX56" s="292">
        <f t="shared" si="336"/>
        <v>53318.128675342829</v>
      </c>
      <c r="FY56" s="292">
        <f t="shared" si="336"/>
        <v>53441.023249546342</v>
      </c>
      <c r="FZ56" s="292">
        <f t="shared" si="336"/>
        <v>53564.347954759549</v>
      </c>
      <c r="GA56" s="292">
        <f t="shared" si="336"/>
        <v>53688.104296441015</v>
      </c>
      <c r="GB56" s="292">
        <f t="shared" si="336"/>
        <v>53812.293785318368</v>
      </c>
      <c r="GC56" s="292">
        <f t="shared" si="336"/>
        <v>53936.91793740679</v>
      </c>
      <c r="GD56" s="292">
        <f t="shared" si="336"/>
        <v>54061.978274027526</v>
      </c>
      <c r="GE56" s="292">
        <f t="shared" si="336"/>
        <v>54187.476321826442</v>
      </c>
      <c r="GF56" s="292">
        <f t="shared" si="336"/>
        <v>54313.413612792647</v>
      </c>
      <c r="GG56" s="292">
        <f t="shared" si="336"/>
        <v>54439.791684277239</v>
      </c>
      <c r="GH56" s="292">
        <f t="shared" si="336"/>
        <v>54566.612079012019</v>
      </c>
      <c r="GI56" s="292">
        <f t="shared" si="336"/>
        <v>54693.876345128374</v>
      </c>
      <c r="GJ56" s="292">
        <f t="shared" si="336"/>
        <v>54821.58603617613</v>
      </c>
      <c r="GK56" s="292">
        <f t="shared" si="336"/>
        <v>54949.742711142557</v>
      </c>
      <c r="GL56" s="292">
        <f t="shared" si="336"/>
        <v>55078.347934471363</v>
      </c>
      <c r="GM56" s="292">
        <f t="shared" si="336"/>
        <v>55207.403276081815</v>
      </c>
      <c r="GN56" s="292">
        <f t="shared" si="336"/>
        <v>55336.910311387917</v>
      </c>
      <c r="GO56" s="292">
        <f t="shared" si="336"/>
        <v>55466.870621317583</v>
      </c>
      <c r="GP56" s="292">
        <f t="shared" ref="GP56:JA56" si="337">+GP29</f>
        <v>55597.285792331997</v>
      </c>
      <c r="GQ56" s="292">
        <f t="shared" si="337"/>
        <v>55728.15741644497</v>
      </c>
      <c r="GR56" s="292">
        <f t="shared" si="337"/>
        <v>55859.487091242336</v>
      </c>
      <c r="GS56" s="292">
        <f t="shared" si="337"/>
        <v>55991.276419901493</v>
      </c>
      <c r="GT56" s="292">
        <f t="shared" si="337"/>
        <v>56123.52701121095</v>
      </c>
      <c r="GU56" s="292">
        <f t="shared" si="337"/>
        <v>56256.240479590015</v>
      </c>
      <c r="GV56" s="292">
        <f t="shared" si="337"/>
        <v>56389.418445108378</v>
      </c>
      <c r="GW56" s="292">
        <f t="shared" si="337"/>
        <v>56523.062533506069</v>
      </c>
      <c r="GX56" s="292">
        <f t="shared" si="337"/>
        <v>56657.174376213137</v>
      </c>
      <c r="GY56" s="292">
        <f t="shared" si="337"/>
        <v>56791.755610369692</v>
      </c>
      <c r="GZ56" s="292">
        <f t="shared" si="337"/>
        <v>56926.807878845801</v>
      </c>
      <c r="HA56" s="292">
        <f t="shared" si="337"/>
        <v>57062.332830261563</v>
      </c>
      <c r="HB56" s="292">
        <f t="shared" si="337"/>
        <v>57198.332119007282</v>
      </c>
      <c r="HC56" s="292">
        <f t="shared" si="337"/>
        <v>57334.807405263622</v>
      </c>
      <c r="HD56" s="292">
        <f t="shared" si="337"/>
        <v>57471.760355021856</v>
      </c>
      <c r="HE56" s="292">
        <f t="shared" si="337"/>
        <v>57609.192640104244</v>
      </c>
      <c r="HF56" s="292">
        <f t="shared" si="337"/>
        <v>57747.105938184417</v>
      </c>
      <c r="HG56" s="292">
        <f t="shared" si="337"/>
        <v>57885.501932807871</v>
      </c>
      <c r="HH56" s="292">
        <f t="shared" si="337"/>
        <v>58024.382313412505</v>
      </c>
      <c r="HI56" s="292">
        <f t="shared" si="337"/>
        <v>58163.748775349261</v>
      </c>
      <c r="HJ56" s="292">
        <f t="shared" si="337"/>
        <v>58303.603019902781</v>
      </c>
      <c r="HK56" s="292">
        <f t="shared" si="337"/>
        <v>58443.946754312259</v>
      </c>
      <c r="HL56" s="292">
        <f t="shared" si="337"/>
        <v>58584.781691792159</v>
      </c>
      <c r="HM56" s="292">
        <f t="shared" si="337"/>
        <v>58726.109551553243</v>
      </c>
      <c r="HN56" s="292">
        <f t="shared" si="337"/>
        <v>58867.932058823491</v>
      </c>
      <c r="HO56" s="292">
        <f t="shared" si="337"/>
        <v>59010.250944869178</v>
      </c>
      <c r="HP56" s="292">
        <f t="shared" si="337"/>
        <v>59153.067947016032</v>
      </c>
      <c r="HQ56" s="292">
        <f t="shared" si="337"/>
        <v>59296.384808670387</v>
      </c>
      <c r="HR56" s="292">
        <f t="shared" si="337"/>
        <v>59440.203279340552</v>
      </c>
      <c r="HS56" s="292">
        <f t="shared" si="337"/>
        <v>59584.525114658049</v>
      </c>
      <c r="HT56" s="292">
        <f t="shared" si="337"/>
        <v>59729.352076399162</v>
      </c>
      <c r="HU56" s="292">
        <f t="shared" si="337"/>
        <v>59874.685932506371</v>
      </c>
      <c r="HV56" s="292">
        <f t="shared" si="337"/>
        <v>60020.528457109955</v>
      </c>
      <c r="HW56" s="292">
        <f t="shared" si="337"/>
        <v>60166.881430549642</v>
      </c>
      <c r="HX56" s="292">
        <f t="shared" si="337"/>
        <v>60313.746639396377</v>
      </c>
      <c r="HY56" s="292">
        <f t="shared" si="337"/>
        <v>60461.125876474078</v>
      </c>
      <c r="HZ56" s="292">
        <f t="shared" si="337"/>
        <v>60609.020940881543</v>
      </c>
      <c r="IA56" s="292">
        <f t="shared" si="337"/>
        <v>60757.433638014445</v>
      </c>
      <c r="IB56" s="292">
        <f t="shared" si="337"/>
        <v>60906.3657795873</v>
      </c>
      <c r="IC56" s="292">
        <f t="shared" si="337"/>
        <v>61055.819183655665</v>
      </c>
      <c r="ID56" s="292">
        <f t="shared" si="337"/>
        <v>61205.79567463827</v>
      </c>
      <c r="IE56" s="292">
        <f t="shared" si="337"/>
        <v>61356.297083339305</v>
      </c>
      <c r="IF56" s="292">
        <f t="shared" si="337"/>
        <v>61507.32524697081</v>
      </c>
      <c r="IG56" s="292">
        <f t="shared" si="337"/>
        <v>61658.882009175017</v>
      </c>
      <c r="IH56" s="292">
        <f t="shared" si="337"/>
        <v>61810.969220046944</v>
      </c>
      <c r="II56" s="292">
        <f t="shared" si="337"/>
        <v>61963.588736156911</v>
      </c>
      <c r="IJ56" s="292">
        <f t="shared" si="337"/>
        <v>62116.74242057326</v>
      </c>
      <c r="IK56" s="292">
        <f t="shared" si="337"/>
        <v>62270.432142885082</v>
      </c>
      <c r="IL56" s="292">
        <f t="shared" si="337"/>
        <v>62424.659779224989</v>
      </c>
      <c r="IM56" s="292">
        <f t="shared" si="337"/>
        <v>62579.427212292088</v>
      </c>
      <c r="IN56" s="292">
        <f t="shared" si="337"/>
        <v>62734.736331374916</v>
      </c>
      <c r="IO56" s="292">
        <f t="shared" si="337"/>
        <v>62890.589032374548</v>
      </c>
      <c r="IP56" s="292">
        <f t="shared" si="337"/>
        <v>63046.987217827671</v>
      </c>
      <c r="IQ56" s="292">
        <f t="shared" si="337"/>
        <v>63203.932796929876</v>
      </c>
      <c r="IR56" s="292">
        <f t="shared" si="337"/>
        <v>63361.427685558934</v>
      </c>
      <c r="IS56" s="292">
        <f t="shared" si="337"/>
        <v>63519.4738062982</v>
      </c>
      <c r="IT56" s="292">
        <f t="shared" si="337"/>
        <v>63678.073088460049</v>
      </c>
      <c r="IU56" s="292">
        <f t="shared" si="337"/>
        <v>63837.227468109464</v>
      </c>
      <c r="IV56" s="292">
        <f t="shared" si="337"/>
        <v>63996.938888087665</v>
      </c>
      <c r="IW56" s="292">
        <f t="shared" si="337"/>
        <v>64157.209298035777</v>
      </c>
      <c r="IX56" s="292">
        <f t="shared" si="337"/>
        <v>64318.040654418706</v>
      </c>
      <c r="IY56" s="292">
        <f t="shared" si="337"/>
        <v>64479.434920548993</v>
      </c>
      <c r="IZ56" s="292">
        <f t="shared" si="337"/>
        <v>64641.394066610723</v>
      </c>
      <c r="JA56" s="292">
        <f t="shared" si="337"/>
        <v>64803.920069683671</v>
      </c>
      <c r="JB56" s="292">
        <f t="shared" ref="JB56:LM56" si="338">+JB29</f>
        <v>64967.014913767372</v>
      </c>
      <c r="JC56" s="292">
        <f t="shared" si="338"/>
        <v>65130.680589805379</v>
      </c>
      <c r="JD56" s="292">
        <f t="shared" si="338"/>
        <v>65294.919095709505</v>
      </c>
      <c r="JE56" s="292">
        <f t="shared" si="338"/>
        <v>65459.7324363843</v>
      </c>
      <c r="JF56" s="292">
        <f t="shared" si="338"/>
        <v>65625.122623751435</v>
      </c>
      <c r="JG56" s="292">
        <f t="shared" si="338"/>
        <v>65791.091676774377</v>
      </c>
      <c r="JH56" s="292">
        <f t="shared" si="338"/>
        <v>65957.641621482908</v>
      </c>
      <c r="JI56" s="292">
        <f t="shared" si="338"/>
        <v>66124.774490997894</v>
      </c>
      <c r="JJ56" s="292">
        <f t="shared" si="338"/>
        <v>66292.492325556203</v>
      </c>
      <c r="JK56" s="292">
        <f t="shared" si="338"/>
        <v>66460.797172535473</v>
      </c>
      <c r="JL56" s="292">
        <f t="shared" si="338"/>
        <v>66629.691086479143</v>
      </c>
      <c r="JM56" s="292">
        <f t="shared" si="338"/>
        <v>66799.176129121624</v>
      </c>
      <c r="JN56" s="292">
        <f t="shared" si="338"/>
        <v>66969.254369413364</v>
      </c>
      <c r="JO56" s="292">
        <f t="shared" si="338"/>
        <v>67139.92788354613</v>
      </c>
      <c r="JP56" s="292">
        <f t="shared" si="338"/>
        <v>67311.198754978337</v>
      </c>
      <c r="JQ56" s="292">
        <f t="shared" si="338"/>
        <v>67483.069074460567</v>
      </c>
      <c r="JR56" s="292">
        <f t="shared" si="338"/>
        <v>67655.540940061008</v>
      </c>
      <c r="JS56" s="292">
        <f t="shared" si="338"/>
        <v>67828.616457191034</v>
      </c>
      <c r="JT56" s="292">
        <f t="shared" si="338"/>
        <v>68002.297738630994</v>
      </c>
      <c r="JU56" s="292">
        <f t="shared" si="338"/>
        <v>68176.586904556025</v>
      </c>
      <c r="JV56" s="292">
        <f t="shared" si="338"/>
        <v>68351.48608256178</v>
      </c>
      <c r="JW56" s="292">
        <f t="shared" si="338"/>
        <v>68526.997407690564</v>
      </c>
      <c r="JX56" s="292">
        <f t="shared" si="338"/>
        <v>68703.123022457265</v>
      </c>
      <c r="JY56" s="292">
        <f t="shared" si="338"/>
        <v>68879.865076875692</v>
      </c>
      <c r="JZ56" s="292">
        <f t="shared" si="338"/>
        <v>69057.225728484569</v>
      </c>
      <c r="KA56" s="292">
        <f t="shared" si="338"/>
        <v>69235.207142374071</v>
      </c>
      <c r="KB56" s="292">
        <f t="shared" si="338"/>
        <v>69413.811491212196</v>
      </c>
      <c r="KC56" s="292">
        <f t="shared" si="338"/>
        <v>69593.040955271223</v>
      </c>
      <c r="KD56" s="292">
        <f t="shared" si="338"/>
        <v>69772.897722454509</v>
      </c>
      <c r="KE56" s="292">
        <f t="shared" si="338"/>
        <v>69953.383988322894</v>
      </c>
      <c r="KF56" s="292">
        <f t="shared" si="338"/>
        <v>70134.501956121851</v>
      </c>
      <c r="KG56" s="292">
        <f t="shared" si="338"/>
        <v>70316.253836808086</v>
      </c>
      <c r="KH56" s="292">
        <f t="shared" si="338"/>
        <v>70498.641849076725</v>
      </c>
      <c r="KI56" s="292">
        <f t="shared" si="338"/>
        <v>70681.668219388288</v>
      </c>
      <c r="KJ56" s="292">
        <f t="shared" si="338"/>
        <v>70865.335181995964</v>
      </c>
      <c r="KK56" s="292">
        <f t="shared" si="338"/>
        <v>71049.644978972763</v>
      </c>
      <c r="KL56" s="292">
        <f t="shared" si="338"/>
        <v>71234.599860238959</v>
      </c>
      <c r="KM56" s="292">
        <f t="shared" si="338"/>
        <v>71420.202083589626</v>
      </c>
      <c r="KN56" s="292">
        <f t="shared" si="338"/>
        <v>71606.453914721991</v>
      </c>
      <c r="KO56" s="292">
        <f t="shared" si="338"/>
        <v>71793.357627263322</v>
      </c>
      <c r="KP56" s="292">
        <f t="shared" si="338"/>
        <v>71980.915502798569</v>
      </c>
      <c r="KQ56" s="292">
        <f t="shared" si="338"/>
        <v>72169.129830898164</v>
      </c>
      <c r="KR56" s="292">
        <f t="shared" si="338"/>
        <v>72358.002909146133</v>
      </c>
      <c r="KS56" s="292">
        <f t="shared" si="338"/>
        <v>72547.537043167948</v>
      </c>
      <c r="KT56" s="292">
        <f t="shared" si="338"/>
        <v>72737.734546658845</v>
      </c>
      <c r="KU56" s="292">
        <f t="shared" si="338"/>
        <v>72928.59774141197</v>
      </c>
      <c r="KV56" s="292">
        <f t="shared" si="338"/>
        <v>73120.128957346722</v>
      </c>
      <c r="KW56" s="292">
        <f t="shared" si="338"/>
        <v>73312.33053253722</v>
      </c>
      <c r="KX56" s="292">
        <f t="shared" si="338"/>
        <v>73505.204813240911</v>
      </c>
      <c r="KY56" s="292">
        <f t="shared" si="338"/>
        <v>73698.754153927061</v>
      </c>
      <c r="KZ56" s="292">
        <f t="shared" si="338"/>
        <v>73892.980917305627</v>
      </c>
      <c r="LA56" s="292">
        <f t="shared" si="338"/>
        <v>74087.887474356015</v>
      </c>
      <c r="LB56" s="292">
        <f t="shared" si="338"/>
        <v>74283.476204356062</v>
      </c>
      <c r="LC56" s="292">
        <f t="shared" si="338"/>
        <v>74479.749494911113</v>
      </c>
      <c r="LD56" s="292">
        <f t="shared" si="338"/>
        <v>74676.709741983126</v>
      </c>
      <c r="LE56" s="292">
        <f t="shared" si="338"/>
        <v>74874.359349919861</v>
      </c>
      <c r="LF56" s="292">
        <f t="shared" si="338"/>
        <v>75072.700731484394</v>
      </c>
      <c r="LG56" s="292">
        <f t="shared" si="338"/>
        <v>75271.736307884392</v>
      </c>
      <c r="LH56" s="292">
        <f t="shared" si="338"/>
        <v>75471.468508801801</v>
      </c>
      <c r="LI56" s="292">
        <f t="shared" si="338"/>
        <v>75671.899772422417</v>
      </c>
      <c r="LJ56" s="292">
        <f t="shared" si="338"/>
        <v>75873.032545465714</v>
      </c>
      <c r="LK56" s="292">
        <f t="shared" si="338"/>
        <v>76074.869283214648</v>
      </c>
      <c r="LL56" s="292">
        <f t="shared" si="338"/>
        <v>76277.412449545722</v>
      </c>
      <c r="LM56" s="292">
        <f t="shared" si="338"/>
        <v>76480.664516958932</v>
      </c>
      <c r="LN56" s="292">
        <f t="shared" ref="LN56:NY56" si="339">+LN29</f>
        <v>76684.627966608095</v>
      </c>
      <c r="LO56" s="292">
        <f t="shared" si="339"/>
        <v>76889.30528833103</v>
      </c>
      <c r="LP56" s="292">
        <f t="shared" si="339"/>
        <v>77094.698980679997</v>
      </c>
      <c r="LQ56" s="292">
        <f t="shared" si="339"/>
        <v>77300.811550952203</v>
      </c>
      <c r="LR56" s="292">
        <f t="shared" si="339"/>
        <v>77507.645515220342</v>
      </c>
      <c r="LS56" s="292">
        <f t="shared" si="339"/>
        <v>77715.203398363432</v>
      </c>
      <c r="LT56" s="292">
        <f t="shared" si="339"/>
        <v>77923.487734097507</v>
      </c>
      <c r="LU56" s="292">
        <f t="shared" si="339"/>
        <v>78132.501065006654</v>
      </c>
      <c r="LV56" s="292">
        <f t="shared" si="339"/>
        <v>78342.245942573994</v>
      </c>
      <c r="LW56" s="292">
        <f t="shared" si="339"/>
        <v>78552.72492721281</v>
      </c>
      <c r="LX56" s="292">
        <f t="shared" si="339"/>
        <v>78763.940588297875</v>
      </c>
      <c r="LY56" s="292">
        <f t="shared" si="339"/>
        <v>78975.895504196727</v>
      </c>
      <c r="LZ56" s="292">
        <f t="shared" si="339"/>
        <v>79188.592262301216</v>
      </c>
      <c r="MA56" s="292">
        <f t="shared" si="339"/>
        <v>79402.033459059079</v>
      </c>
      <c r="MB56" s="292">
        <f t="shared" si="339"/>
        <v>79616.221700005612</v>
      </c>
      <c r="MC56" s="292">
        <f t="shared" si="339"/>
        <v>79831.159599795428</v>
      </c>
      <c r="MD56" s="292">
        <f t="shared" si="339"/>
        <v>80046.849782234523</v>
      </c>
      <c r="ME56" s="292">
        <f t="shared" si="339"/>
        <v>80263.294880312154</v>
      </c>
      <c r="MF56" s="292">
        <f t="shared" si="339"/>
        <v>80480.497536233059</v>
      </c>
      <c r="MG56" s="292">
        <f t="shared" si="339"/>
        <v>80698.460401449673</v>
      </c>
      <c r="MH56" s="292">
        <f t="shared" si="339"/>
        <v>80917.186136694567</v>
      </c>
      <c r="MI56" s="292">
        <f t="shared" si="339"/>
        <v>81136.67741201281</v>
      </c>
      <c r="MJ56" s="292">
        <f t="shared" si="339"/>
        <v>81356.936906794668</v>
      </c>
      <c r="MK56" s="292">
        <f t="shared" si="339"/>
        <v>81577.967309808242</v>
      </c>
      <c r="ML56" s="292">
        <f t="shared" si="339"/>
        <v>81799.771319232386</v>
      </c>
      <c r="MM56" s="292">
        <f t="shared" si="339"/>
        <v>82022.351642689522</v>
      </c>
      <c r="MN56" s="292">
        <f t="shared" si="339"/>
        <v>82245.710997278744</v>
      </c>
      <c r="MO56" s="292">
        <f t="shared" si="339"/>
        <v>82469.852109609026</v>
      </c>
      <c r="MP56" s="292">
        <f t="shared" si="339"/>
        <v>82694.777715832461</v>
      </c>
      <c r="MQ56" s="292">
        <f t="shared" si="339"/>
        <v>82920.490561677696</v>
      </c>
      <c r="MR56" s="292">
        <f t="shared" si="339"/>
        <v>83146.993402483378</v>
      </c>
      <c r="MS56" s="292">
        <f t="shared" si="339"/>
        <v>83374.289003231868</v>
      </c>
      <c r="MT56" s="292">
        <f t="shared" si="339"/>
        <v>83602.380138582987</v>
      </c>
      <c r="MU56" s="292">
        <f t="shared" si="339"/>
        <v>83831.269592907847</v>
      </c>
      <c r="MV56" s="292">
        <f t="shared" si="339"/>
        <v>84060.960160322837</v>
      </c>
      <c r="MW56" s="292">
        <f t="shared" si="339"/>
        <v>84291.454644723766</v>
      </c>
      <c r="MX56" s="292">
        <f t="shared" si="339"/>
        <v>84522.755859820114</v>
      </c>
      <c r="MY56" s="292">
        <f t="shared" si="339"/>
        <v>84754.866629169293</v>
      </c>
      <c r="MZ56" s="292">
        <f t="shared" si="339"/>
        <v>84987.789786211186</v>
      </c>
      <c r="NA56" s="292">
        <f t="shared" si="339"/>
        <v>85221.528174302744</v>
      </c>
      <c r="NB56" s="292">
        <f t="shared" si="339"/>
        <v>85456.084646752599</v>
      </c>
      <c r="NC56" s="292">
        <f t="shared" si="339"/>
        <v>85691.462066856038</v>
      </c>
      <c r="ND56" s="292">
        <f t="shared" si="339"/>
        <v>85927.663307929848</v>
      </c>
      <c r="NE56" s="292">
        <f t="shared" si="339"/>
        <v>86164.69125334741</v>
      </c>
      <c r="NF56" s="292">
        <f t="shared" si="339"/>
        <v>86402.548796573945</v>
      </c>
      <c r="NG56" s="292">
        <f t="shared" si="339"/>
        <v>86641.238841201761</v>
      </c>
      <c r="NH56" s="292">
        <f t="shared" si="339"/>
        <v>86880.764300985786</v>
      </c>
      <c r="NI56" s="292">
        <f t="shared" si="339"/>
        <v>87121.128099879046</v>
      </c>
      <c r="NJ56" s="292">
        <f t="shared" si="339"/>
        <v>87362.333172068422</v>
      </c>
      <c r="NK56" s="292">
        <f t="shared" si="339"/>
        <v>87604.382462010471</v>
      </c>
      <c r="NL56" s="292">
        <f t="shared" si="339"/>
        <v>87847.278924467319</v>
      </c>
      <c r="NM56" s="292">
        <f t="shared" si="339"/>
        <v>88091.025524542769</v>
      </c>
      <c r="NN56" s="292">
        <f t="shared" si="339"/>
        <v>88335.625237718472</v>
      </c>
      <c r="NO56" s="292">
        <f t="shared" si="339"/>
        <v>88581.081049890287</v>
      </c>
      <c r="NP56" s="292">
        <f t="shared" si="339"/>
        <v>88827.395957404719</v>
      </c>
      <c r="NQ56" s="292">
        <f t="shared" si="339"/>
        <v>89074.572967095446</v>
      </c>
      <c r="NR56" s="292">
        <f t="shared" si="339"/>
        <v>89322.615096320093</v>
      </c>
      <c r="NS56" s="292">
        <f t="shared" si="339"/>
        <v>89571.525372997014</v>
      </c>
      <c r="NT56" s="292">
        <f t="shared" si="339"/>
        <v>89821.306835642317</v>
      </c>
      <c r="NU56" s="292">
        <f t="shared" si="339"/>
        <v>90071.96253340687</v>
      </c>
      <c r="NV56" s="292">
        <f t="shared" si="339"/>
        <v>90323.495526113606</v>
      </c>
      <c r="NW56" s="292">
        <f t="shared" si="339"/>
        <v>90575.908884294811</v>
      </c>
      <c r="NX56" s="292">
        <f t="shared" si="339"/>
        <v>90829.205689229653</v>
      </c>
      <c r="NY56" s="292">
        <f t="shared" si="339"/>
        <v>91083.389032981766</v>
      </c>
      <c r="NZ56" s="292">
        <f t="shared" ref="NZ56:QK56" si="340">+NZ29</f>
        <v>91338.462018437014</v>
      </c>
      <c r="OA56" s="292">
        <f t="shared" si="340"/>
        <v>91594.427759341357</v>
      </c>
      <c r="OB56" s="292">
        <f t="shared" si="340"/>
        <v>91851.289380338858</v>
      </c>
      <c r="OC56" s="292">
        <f t="shared" si="340"/>
        <v>92109.050017009853</v>
      </c>
      <c r="OD56" s="292">
        <f t="shared" si="340"/>
        <v>92367.712815909195</v>
      </c>
      <c r="OE56" s="292">
        <f t="shared" si="340"/>
        <v>92627.280934604685</v>
      </c>
      <c r="OF56" s="292">
        <f t="shared" si="340"/>
        <v>92887.757541715619</v>
      </c>
      <c r="OG56" s="292">
        <f t="shared" si="340"/>
        <v>93149.145816951423</v>
      </c>
      <c r="OH56" s="292">
        <f t="shared" si="340"/>
        <v>93411.448951150567</v>
      </c>
      <c r="OI56" s="292">
        <f t="shared" si="340"/>
        <v>93674.670146319404</v>
      </c>
      <c r="OJ56" s="292">
        <f t="shared" si="340"/>
        <v>93938.812615671326</v>
      </c>
      <c r="OK56" s="292">
        <f t="shared" si="340"/>
        <v>94203.879583665985</v>
      </c>
      <c r="OL56" s="292">
        <f t="shared" si="340"/>
        <v>94469.874286048638</v>
      </c>
      <c r="OM56" s="292">
        <f t="shared" si="340"/>
        <v>94736.799969889616</v>
      </c>
      <c r="ON56" s="292">
        <f t="shared" si="340"/>
        <v>95004.659893624033</v>
      </c>
      <c r="OO56" s="292">
        <f t="shared" si="340"/>
        <v>95273.457327091528</v>
      </c>
      <c r="OP56" s="292">
        <f t="shared" si="340"/>
        <v>95543.195551576151</v>
      </c>
      <c r="OQ56" s="292">
        <f t="shared" si="340"/>
        <v>95813.877859846485</v>
      </c>
      <c r="OR56" s="292">
        <f t="shared" si="340"/>
        <v>96085.507556195749</v>
      </c>
      <c r="OS56" s="292">
        <f t="shared" si="340"/>
        <v>96358.087956482254</v>
      </c>
      <c r="OT56" s="292">
        <f t="shared" si="340"/>
        <v>96631.622388169752</v>
      </c>
      <c r="OU56" s="292">
        <f t="shared" si="340"/>
        <v>96906.114190368156</v>
      </c>
      <c r="OV56" s="292">
        <f t="shared" si="340"/>
        <v>97181.566713874243</v>
      </c>
      <c r="OW56" s="292">
        <f t="shared" si="340"/>
        <v>97457.983321212625</v>
      </c>
      <c r="OX56" s="292">
        <f t="shared" si="340"/>
        <v>97735.367386676677</v>
      </c>
      <c r="OY56" s="292">
        <f t="shared" si="340"/>
        <v>98013.722296369844</v>
      </c>
      <c r="OZ56" s="292">
        <f t="shared" si="340"/>
        <v>98293.051448246959</v>
      </c>
      <c r="PA56" s="292">
        <f t="shared" si="340"/>
        <v>98573.358252155624</v>
      </c>
      <c r="PB56" s="292">
        <f t="shared" si="340"/>
        <v>98854.646129877976</v>
      </c>
      <c r="PC56" s="292">
        <f t="shared" si="340"/>
        <v>99136.918515172365</v>
      </c>
      <c r="PD56" s="292">
        <f t="shared" si="340"/>
        <v>99420.178853815276</v>
      </c>
      <c r="PE56" s="292">
        <f t="shared" si="340"/>
        <v>99704.430603643443</v>
      </c>
      <c r="PF56" s="292">
        <f t="shared" si="340"/>
        <v>99989.677234596005</v>
      </c>
      <c r="PG56" s="292">
        <f t="shared" si="340"/>
        <v>100275.9222287569</v>
      </c>
      <c r="PH56" s="292">
        <f t="shared" si="340"/>
        <v>100563.16908039735</v>
      </c>
      <c r="PI56" s="292">
        <f t="shared" si="340"/>
        <v>100851.42129601855</v>
      </c>
      <c r="PJ56" s="292">
        <f t="shared" si="340"/>
        <v>101140.68239439443</v>
      </c>
      <c r="PK56" s="292">
        <f t="shared" si="340"/>
        <v>101430.95590661462</v>
      </c>
      <c r="PL56" s="292">
        <f t="shared" si="340"/>
        <v>101722.24537612758</v>
      </c>
      <c r="PM56" s="292">
        <f t="shared" si="340"/>
        <v>102014.55435878385</v>
      </c>
      <c r="PN56" s="292">
        <f t="shared" si="340"/>
        <v>102307.8864228794</v>
      </c>
      <c r="PO56" s="292">
        <f t="shared" si="340"/>
        <v>102602.24514919928</v>
      </c>
      <c r="PP56" s="292">
        <f t="shared" si="340"/>
        <v>102897.63413106129</v>
      </c>
      <c r="PQ56" s="292">
        <f t="shared" si="340"/>
        <v>103194.05697435982</v>
      </c>
      <c r="PR56" s="292">
        <f t="shared" si="340"/>
        <v>103491.51729760988</v>
      </c>
      <c r="PS56" s="292">
        <f t="shared" si="340"/>
        <v>103790.01873199132</v>
      </c>
      <c r="PT56" s="292">
        <f t="shared" si="340"/>
        <v>104089.5649213931</v>
      </c>
      <c r="PU56" s="292">
        <f t="shared" si="340"/>
        <v>104390.15952245779</v>
      </c>
      <c r="PV56" s="292">
        <f t="shared" si="340"/>
        <v>104691.80620462621</v>
      </c>
      <c r="PW56" s="292">
        <f t="shared" si="340"/>
        <v>104994.50865018221</v>
      </c>
      <c r="PX56" s="292">
        <f t="shared" si="340"/>
        <v>105298.27055429766</v>
      </c>
      <c r="PY56" s="292">
        <f t="shared" si="340"/>
        <v>105603.09562507751</v>
      </c>
      <c r="PZ56" s="292">
        <f t="shared" si="340"/>
        <v>105908.98758360509</v>
      </c>
      <c r="QA56" s="292">
        <f t="shared" si="340"/>
        <v>106215.95016398752</v>
      </c>
      <c r="QB56" s="292">
        <f t="shared" si="340"/>
        <v>106523.98711340128</v>
      </c>
      <c r="QC56" s="292">
        <f t="shared" si="340"/>
        <v>106833.102192138</v>
      </c>
      <c r="QD56" s="292">
        <f t="shared" si="340"/>
        <v>107143.29917365029</v>
      </c>
      <c r="QE56" s="292">
        <f t="shared" si="340"/>
        <v>107454.58184459788</v>
      </c>
      <c r="QF56" s="292">
        <f t="shared" si="340"/>
        <v>107766.95400489378</v>
      </c>
      <c r="QG56" s="292">
        <f t="shared" si="340"/>
        <v>108080.41946775072</v>
      </c>
      <c r="QH56" s="292">
        <f t="shared" si="340"/>
        <v>108394.98205972766</v>
      </c>
      <c r="QI56" s="292">
        <f t="shared" si="340"/>
        <v>108710.64562077651</v>
      </c>
      <c r="QJ56" s="292">
        <f t="shared" si="340"/>
        <v>109027.41400428904</v>
      </c>
      <c r="QK56" s="292">
        <f t="shared" si="340"/>
        <v>109345.29107714386</v>
      </c>
      <c r="QL56" s="292">
        <f t="shared" ref="QL56:SW56" si="341">+QL29</f>
        <v>109664.28071975367</v>
      </c>
      <c r="QM56" s="292">
        <f t="shared" si="341"/>
        <v>109984.38682611262</v>
      </c>
      <c r="QN56" s="292">
        <f t="shared" si="341"/>
        <v>110305.61330384383</v>
      </c>
      <c r="QO56" s="292">
        <f t="shared" si="341"/>
        <v>110627.96407424709</v>
      </c>
      <c r="QP56" s="292">
        <f t="shared" si="341"/>
        <v>110951.44307234677</v>
      </c>
      <c r="QQ56" s="292">
        <f t="shared" si="341"/>
        <v>111276.05424693979</v>
      </c>
      <c r="QR56" s="292">
        <f t="shared" si="341"/>
        <v>111601.80156064389</v>
      </c>
      <c r="QS56" s="292">
        <f t="shared" si="341"/>
        <v>111928.68898994595</v>
      </c>
      <c r="QT56" s="292">
        <f t="shared" si="341"/>
        <v>112256.72052525057</v>
      </c>
      <c r="QU56" s="292">
        <f t="shared" si="341"/>
        <v>112585.90017092875</v>
      </c>
      <c r="QV56" s="292">
        <f t="shared" si="341"/>
        <v>112916.23194536682</v>
      </c>
      <c r="QW56" s="292">
        <f t="shared" si="341"/>
        <v>113247.71988101541</v>
      </c>
      <c r="QX56" s="292">
        <f t="shared" si="341"/>
        <v>113580.36802443878</v>
      </c>
      <c r="QY56" s="292">
        <f t="shared" si="341"/>
        <v>113914.18043636413</v>
      </c>
      <c r="QZ56" s="292">
        <f t="shared" si="341"/>
        <v>114249.16119173121</v>
      </c>
      <c r="RA56" s="292">
        <f t="shared" si="341"/>
        <v>114585.31437974208</v>
      </c>
      <c r="RB56" s="292">
        <f t="shared" si="341"/>
        <v>114922.64410391098</v>
      </c>
      <c r="RC56" s="292">
        <f t="shared" si="341"/>
        <v>115261.15448211448</v>
      </c>
      <c r="RD56" s="292">
        <f t="shared" si="341"/>
        <v>115600.8496466417</v>
      </c>
      <c r="RE56" s="292">
        <f t="shared" si="341"/>
        <v>115941.73374424475</v>
      </c>
      <c r="RF56" s="292">
        <f t="shared" si="341"/>
        <v>116283.81093618942</v>
      </c>
      <c r="RG56" s="292">
        <f t="shared" si="341"/>
        <v>116627.08539830589</v>
      </c>
      <c r="RH56" s="292">
        <f t="shared" si="341"/>
        <v>116971.56132103977</v>
      </c>
      <c r="RI56" s="292">
        <f t="shared" si="341"/>
        <v>117317.24290950321</v>
      </c>
      <c r="RJ56" s="292">
        <f t="shared" si="341"/>
        <v>117664.1343835263</v>
      </c>
      <c r="RK56" s="292">
        <f t="shared" si="341"/>
        <v>118012.23997770845</v>
      </c>
      <c r="RL56" s="292">
        <f t="shared" si="341"/>
        <v>118361.56394147023</v>
      </c>
      <c r="RM56" s="292">
        <f t="shared" si="341"/>
        <v>118712.11053910518</v>
      </c>
      <c r="RN56" s="292">
        <f t="shared" si="341"/>
        <v>119063.88404983186</v>
      </c>
      <c r="RO56" s="292">
        <f t="shared" si="341"/>
        <v>119416.88876784609</v>
      </c>
      <c r="RP56" s="292">
        <f t="shared" si="341"/>
        <v>119771.12900237336</v>
      </c>
      <c r="RQ56" s="292">
        <f t="shared" si="341"/>
        <v>120126.60907772148</v>
      </c>
      <c r="RR56" s="292">
        <f t="shared" si="341"/>
        <v>120483.33333333331</v>
      </c>
      <c r="RS56" s="292">
        <f t="shared" si="341"/>
        <v>120483.33333333331</v>
      </c>
      <c r="RT56" s="292">
        <f t="shared" si="341"/>
        <v>120483.33333333331</v>
      </c>
      <c r="RU56" s="292">
        <f t="shared" si="341"/>
        <v>120483.33333333331</v>
      </c>
      <c r="RV56" s="292">
        <f t="shared" si="341"/>
        <v>120483.33333333331</v>
      </c>
      <c r="RW56" s="292">
        <f t="shared" si="341"/>
        <v>120483.33333333331</v>
      </c>
      <c r="RX56" s="292">
        <f t="shared" si="341"/>
        <v>120483.33333333331</v>
      </c>
      <c r="RY56" s="292">
        <f t="shared" si="341"/>
        <v>120483.33333333331</v>
      </c>
      <c r="RZ56" s="292">
        <f t="shared" si="341"/>
        <v>120483.33333333331</v>
      </c>
      <c r="SA56" s="292">
        <f t="shared" si="341"/>
        <v>120483.33333333331</v>
      </c>
      <c r="SB56" s="292">
        <f t="shared" si="341"/>
        <v>120483.33333333331</v>
      </c>
      <c r="SC56" s="292">
        <f t="shared" si="341"/>
        <v>120483.33333333331</v>
      </c>
      <c r="SD56" s="292">
        <f t="shared" si="341"/>
        <v>120483.33333333331</v>
      </c>
      <c r="SE56" s="292">
        <f t="shared" si="341"/>
        <v>120483.33333333331</v>
      </c>
      <c r="SF56" s="292">
        <f t="shared" si="341"/>
        <v>120483.33333333331</v>
      </c>
      <c r="SG56" s="292">
        <f t="shared" si="341"/>
        <v>120483.33333333331</v>
      </c>
      <c r="SH56" s="292">
        <f t="shared" si="341"/>
        <v>120483.33333333331</v>
      </c>
      <c r="SI56" s="292">
        <f t="shared" si="341"/>
        <v>120483.33333333331</v>
      </c>
      <c r="SJ56" s="292">
        <f t="shared" si="341"/>
        <v>120483.33333333331</v>
      </c>
      <c r="SK56" s="292">
        <f t="shared" si="341"/>
        <v>120483.33333333331</v>
      </c>
      <c r="SL56" s="292">
        <f t="shared" si="341"/>
        <v>120483.33333333331</v>
      </c>
      <c r="SM56" s="292">
        <f t="shared" si="341"/>
        <v>120483.33333333331</v>
      </c>
      <c r="SN56" s="292">
        <f t="shared" si="341"/>
        <v>120483.33333333331</v>
      </c>
      <c r="SO56" s="292">
        <f t="shared" si="341"/>
        <v>120483.33333333331</v>
      </c>
      <c r="SP56" s="292">
        <f t="shared" si="341"/>
        <v>120483.33333333331</v>
      </c>
      <c r="SQ56" s="292">
        <f t="shared" si="341"/>
        <v>120483.33333333331</v>
      </c>
      <c r="SR56" s="292">
        <f t="shared" si="341"/>
        <v>120483.33333333331</v>
      </c>
      <c r="SS56" s="292">
        <f t="shared" si="341"/>
        <v>120483.33333333331</v>
      </c>
      <c r="ST56" s="292">
        <f t="shared" si="341"/>
        <v>120483.33333333331</v>
      </c>
      <c r="SU56" s="292">
        <f t="shared" si="341"/>
        <v>120483.33333333331</v>
      </c>
      <c r="SV56" s="292">
        <f t="shared" si="341"/>
        <v>120483.33333333331</v>
      </c>
      <c r="SW56" s="292">
        <f t="shared" si="341"/>
        <v>120483.33333333331</v>
      </c>
      <c r="SX56" s="292">
        <f t="shared" ref="SX56:VI56" si="342">+SX29</f>
        <v>120483.33333333331</v>
      </c>
      <c r="SY56" s="292">
        <f t="shared" si="342"/>
        <v>120483.33333333331</v>
      </c>
      <c r="SZ56" s="292">
        <f t="shared" si="342"/>
        <v>120483.33333333331</v>
      </c>
      <c r="TA56" s="292">
        <f t="shared" si="342"/>
        <v>120483.33333333331</v>
      </c>
      <c r="TB56" s="292">
        <f t="shared" si="342"/>
        <v>120483.33333333331</v>
      </c>
      <c r="TC56" s="292">
        <f t="shared" si="342"/>
        <v>120483.33333333331</v>
      </c>
      <c r="TD56" s="292">
        <f t="shared" si="342"/>
        <v>120483.33333333331</v>
      </c>
      <c r="TE56" s="292">
        <f t="shared" si="342"/>
        <v>120483.33333333331</v>
      </c>
      <c r="TF56" s="292">
        <f t="shared" si="342"/>
        <v>120483.33333333331</v>
      </c>
      <c r="TG56" s="292">
        <f t="shared" si="342"/>
        <v>120483.33333333331</v>
      </c>
      <c r="TH56" s="292">
        <f t="shared" si="342"/>
        <v>120483.33333333331</v>
      </c>
      <c r="TI56" s="292">
        <f t="shared" si="342"/>
        <v>120483.33333333331</v>
      </c>
      <c r="TJ56" s="292">
        <f t="shared" si="342"/>
        <v>120483.33333333331</v>
      </c>
      <c r="TK56" s="292">
        <f t="shared" si="342"/>
        <v>120483.33333333331</v>
      </c>
      <c r="TL56" s="292">
        <f t="shared" si="342"/>
        <v>120483.33333333331</v>
      </c>
      <c r="TM56" s="292">
        <f t="shared" si="342"/>
        <v>120483.33333333331</v>
      </c>
      <c r="TN56" s="292">
        <f t="shared" si="342"/>
        <v>120483.33333333331</v>
      </c>
      <c r="TO56" s="292">
        <f t="shared" si="342"/>
        <v>120483.33333333331</v>
      </c>
      <c r="TP56" s="292">
        <f t="shared" si="342"/>
        <v>120483.33333333331</v>
      </c>
      <c r="TQ56" s="292">
        <f t="shared" si="342"/>
        <v>120483.33333333331</v>
      </c>
      <c r="TR56" s="292">
        <f t="shared" si="342"/>
        <v>120483.33333333331</v>
      </c>
      <c r="TS56" s="292">
        <f t="shared" si="342"/>
        <v>120483.33333333331</v>
      </c>
      <c r="TT56" s="292">
        <f t="shared" si="342"/>
        <v>120483.33333333331</v>
      </c>
      <c r="TU56" s="292">
        <f t="shared" si="342"/>
        <v>120483.33333333331</v>
      </c>
      <c r="TV56" s="292">
        <f t="shared" si="342"/>
        <v>120483.33333333331</v>
      </c>
      <c r="TW56" s="292">
        <f t="shared" si="342"/>
        <v>120483.33333333331</v>
      </c>
      <c r="TX56" s="292">
        <f t="shared" si="342"/>
        <v>120483.33333333331</v>
      </c>
      <c r="TY56" s="292">
        <f t="shared" si="342"/>
        <v>120483.33333333331</v>
      </c>
      <c r="TZ56" s="292">
        <f t="shared" si="342"/>
        <v>120483.33333333331</v>
      </c>
      <c r="UA56" s="292">
        <f t="shared" si="342"/>
        <v>120483.33333333331</v>
      </c>
      <c r="UB56" s="292">
        <f t="shared" si="342"/>
        <v>120483.33333333331</v>
      </c>
      <c r="UC56" s="292">
        <f t="shared" si="342"/>
        <v>120483.33333333331</v>
      </c>
      <c r="UD56" s="292">
        <f t="shared" si="342"/>
        <v>120483.33333333331</v>
      </c>
      <c r="UE56" s="292">
        <f t="shared" si="342"/>
        <v>120483.33333333331</v>
      </c>
      <c r="UF56" s="292">
        <f t="shared" si="342"/>
        <v>120483.33333333331</v>
      </c>
      <c r="UG56" s="292">
        <f t="shared" si="342"/>
        <v>120483.33333333331</v>
      </c>
      <c r="UH56" s="292">
        <f t="shared" si="342"/>
        <v>120483.33333333331</v>
      </c>
      <c r="UI56" s="292">
        <f t="shared" si="342"/>
        <v>120483.33333333331</v>
      </c>
      <c r="UJ56" s="292">
        <f t="shared" si="342"/>
        <v>120483.33333333331</v>
      </c>
      <c r="UK56" s="292">
        <f t="shared" si="342"/>
        <v>120483.33333333331</v>
      </c>
      <c r="UL56" s="292">
        <f t="shared" si="342"/>
        <v>120483.33333333331</v>
      </c>
      <c r="UM56" s="292">
        <f t="shared" si="342"/>
        <v>120483.33333333331</v>
      </c>
      <c r="UN56" s="292">
        <f t="shared" si="342"/>
        <v>120483.33333333331</v>
      </c>
      <c r="UO56" s="292">
        <f t="shared" si="342"/>
        <v>120483.33333333331</v>
      </c>
      <c r="UP56" s="292">
        <f t="shared" si="342"/>
        <v>120483.33333333331</v>
      </c>
      <c r="UQ56" s="292">
        <f t="shared" si="342"/>
        <v>120483.33333333331</v>
      </c>
      <c r="UR56" s="292">
        <f t="shared" si="342"/>
        <v>120483.33333333331</v>
      </c>
      <c r="US56" s="292">
        <f t="shared" si="342"/>
        <v>120483.33333333331</v>
      </c>
      <c r="UT56" s="292">
        <f t="shared" si="342"/>
        <v>120483.33333333331</v>
      </c>
      <c r="UU56" s="292">
        <f t="shared" si="342"/>
        <v>120483.33333333331</v>
      </c>
      <c r="UV56" s="292">
        <f t="shared" si="342"/>
        <v>120483.33333333331</v>
      </c>
      <c r="UW56" s="292">
        <f t="shared" si="342"/>
        <v>120483.33333333331</v>
      </c>
      <c r="UX56" s="292">
        <f t="shared" si="342"/>
        <v>120483.33333333331</v>
      </c>
      <c r="UY56" s="292">
        <f t="shared" si="342"/>
        <v>120483.33333333331</v>
      </c>
      <c r="UZ56" s="292">
        <f t="shared" si="342"/>
        <v>120483.33333333331</v>
      </c>
      <c r="VA56" s="292">
        <f t="shared" si="342"/>
        <v>120483.33333333331</v>
      </c>
      <c r="VB56" s="292">
        <f t="shared" si="342"/>
        <v>120483.33333333331</v>
      </c>
      <c r="VC56" s="292">
        <f t="shared" si="342"/>
        <v>120483.33333333331</v>
      </c>
      <c r="VD56" s="292">
        <f t="shared" si="342"/>
        <v>120483.33333333331</v>
      </c>
      <c r="VE56" s="292">
        <f t="shared" si="342"/>
        <v>120483.33333333331</v>
      </c>
      <c r="VF56" s="292">
        <f t="shared" si="342"/>
        <v>120483.33333333331</v>
      </c>
      <c r="VG56" s="292">
        <f t="shared" si="342"/>
        <v>120483.33333333331</v>
      </c>
      <c r="VH56" s="292">
        <f t="shared" si="342"/>
        <v>120483.33333333331</v>
      </c>
      <c r="VI56" s="292">
        <f t="shared" si="342"/>
        <v>120483.33333333331</v>
      </c>
      <c r="VJ56" s="292">
        <f t="shared" ref="VJ56:WS56" si="343">+VJ29</f>
        <v>120483.33333333331</v>
      </c>
      <c r="VK56" s="292">
        <f t="shared" si="343"/>
        <v>120483.33333333331</v>
      </c>
      <c r="VL56" s="292">
        <f t="shared" si="343"/>
        <v>120483.33333333331</v>
      </c>
      <c r="VM56" s="292">
        <f t="shared" si="343"/>
        <v>120483.33333333331</v>
      </c>
      <c r="VN56" s="292">
        <f t="shared" si="343"/>
        <v>120483.33333333331</v>
      </c>
      <c r="VO56" s="292">
        <f t="shared" si="343"/>
        <v>120483.33333333331</v>
      </c>
      <c r="VP56" s="292">
        <f t="shared" si="343"/>
        <v>120483.33333333331</v>
      </c>
      <c r="VQ56" s="292">
        <f t="shared" si="343"/>
        <v>120483.33333333331</v>
      </c>
      <c r="VR56" s="292">
        <f t="shared" si="343"/>
        <v>120483.33333333331</v>
      </c>
      <c r="VS56" s="292">
        <f t="shared" si="343"/>
        <v>120483.33333333331</v>
      </c>
      <c r="VT56" s="292">
        <f t="shared" si="343"/>
        <v>120483.33333333331</v>
      </c>
      <c r="VU56" s="292">
        <f t="shared" si="343"/>
        <v>120483.33333333331</v>
      </c>
      <c r="VV56" s="292">
        <f t="shared" si="343"/>
        <v>120483.33333333331</v>
      </c>
      <c r="VW56" s="292">
        <f t="shared" si="343"/>
        <v>120483.33333333331</v>
      </c>
      <c r="VX56" s="292">
        <f t="shared" si="343"/>
        <v>120483.33333333331</v>
      </c>
      <c r="VY56" s="292">
        <f t="shared" si="343"/>
        <v>120483.33333333331</v>
      </c>
      <c r="VZ56" s="292">
        <f t="shared" si="343"/>
        <v>120483.33333333331</v>
      </c>
      <c r="WA56" s="292">
        <f t="shared" si="343"/>
        <v>120483.33333333331</v>
      </c>
      <c r="WB56" s="292">
        <f t="shared" si="343"/>
        <v>120483.33333333331</v>
      </c>
      <c r="WC56" s="292">
        <f t="shared" si="343"/>
        <v>120483.33333333331</v>
      </c>
      <c r="WD56" s="292">
        <f t="shared" si="343"/>
        <v>120483.33333333331</v>
      </c>
      <c r="WE56" s="292">
        <f t="shared" si="343"/>
        <v>120483.33333333331</v>
      </c>
      <c r="WF56" s="292">
        <f t="shared" si="343"/>
        <v>120483.33333333331</v>
      </c>
      <c r="WG56" s="292">
        <f t="shared" si="343"/>
        <v>120483.33333333331</v>
      </c>
      <c r="WH56" s="292">
        <f t="shared" si="343"/>
        <v>120483.33333333331</v>
      </c>
      <c r="WI56" s="292">
        <f t="shared" si="343"/>
        <v>120483.33333333331</v>
      </c>
      <c r="WJ56" s="292">
        <f t="shared" si="343"/>
        <v>120483.33333333331</v>
      </c>
      <c r="WK56" s="292">
        <f t="shared" si="343"/>
        <v>120483.33333333331</v>
      </c>
      <c r="WL56" s="292">
        <f t="shared" si="343"/>
        <v>120483.33333333331</v>
      </c>
      <c r="WM56" s="292">
        <f t="shared" si="343"/>
        <v>120483.33333333331</v>
      </c>
      <c r="WN56" s="292">
        <f t="shared" si="343"/>
        <v>120483.33333333331</v>
      </c>
      <c r="WO56" s="292">
        <f t="shared" si="343"/>
        <v>120483.33333333331</v>
      </c>
      <c r="WP56" s="292">
        <f t="shared" si="343"/>
        <v>120483.33333333331</v>
      </c>
      <c r="WQ56" s="292">
        <f t="shared" si="343"/>
        <v>120483.33333333331</v>
      </c>
      <c r="WR56" s="292">
        <f t="shared" si="343"/>
        <v>120483.33333333331</v>
      </c>
      <c r="WS56" s="292">
        <f t="shared" si="343"/>
        <v>120483.33333333331</v>
      </c>
    </row>
    <row r="57" spans="2:617" ht="16.5" customHeight="1">
      <c r="B57" s="164"/>
      <c r="D57" s="145"/>
      <c r="F57" s="250"/>
      <c r="G57" s="250"/>
      <c r="H57" s="250"/>
      <c r="I57" s="250"/>
      <c r="J57" s="250"/>
      <c r="K57" s="250"/>
      <c r="L57" s="250"/>
      <c r="M57" s="250"/>
      <c r="N57" s="250"/>
      <c r="O57" s="250"/>
      <c r="P57" s="250"/>
      <c r="Q57" s="250"/>
      <c r="R57" s="250"/>
      <c r="S57" s="250"/>
      <c r="T57" s="250"/>
      <c r="U57" s="250"/>
      <c r="V57" s="250"/>
      <c r="W57" s="250"/>
      <c r="X57" s="260"/>
      <c r="Y57" s="260"/>
      <c r="Z57" s="260"/>
      <c r="AA57" s="260"/>
      <c r="AB57" s="260"/>
      <c r="AC57" s="260"/>
      <c r="AD57" s="260"/>
      <c r="AE57" s="260"/>
      <c r="AF57" s="260"/>
      <c r="AG57" s="260"/>
      <c r="AH57" s="260"/>
      <c r="AI57" s="260"/>
      <c r="AJ57" s="260"/>
      <c r="AK57" s="260"/>
      <c r="AL57" s="260"/>
      <c r="AM57" s="260"/>
      <c r="AN57" s="260"/>
      <c r="AO57" s="260"/>
      <c r="AP57" s="260"/>
      <c r="AQ57" s="260"/>
      <c r="AR57" s="260"/>
      <c r="AS57" s="260"/>
      <c r="AT57" s="260"/>
      <c r="AU57" s="260"/>
      <c r="AV57" s="260"/>
      <c r="AW57" s="260"/>
      <c r="AX57" s="260"/>
      <c r="AY57" s="260"/>
      <c r="AZ57" s="260"/>
      <c r="BA57" s="260"/>
      <c r="BB57" s="260"/>
      <c r="BC57" s="260"/>
      <c r="BD57" s="260"/>
      <c r="BE57" s="260"/>
      <c r="BF57" s="260"/>
      <c r="BG57" s="260"/>
      <c r="BH57" s="260"/>
      <c r="BI57" s="260"/>
      <c r="BJ57" s="260"/>
      <c r="BK57" s="260"/>
      <c r="BL57" s="260"/>
      <c r="BM57" s="260"/>
      <c r="BN57" s="260"/>
      <c r="BO57" s="260"/>
      <c r="BP57" s="260"/>
      <c r="BQ57" s="260"/>
      <c r="BR57" s="260"/>
      <c r="BS57" s="260"/>
      <c r="BT57" s="260"/>
      <c r="BU57" s="260"/>
      <c r="BV57" s="260"/>
      <c r="BW57" s="260"/>
      <c r="BX57" s="260"/>
      <c r="BY57" s="260"/>
      <c r="BZ57" s="260"/>
      <c r="CA57" s="260"/>
      <c r="CB57" s="260"/>
      <c r="CC57" s="260"/>
      <c r="CD57" s="260"/>
      <c r="CE57" s="260"/>
      <c r="CF57" s="260"/>
      <c r="CG57" s="260"/>
      <c r="CH57" s="260"/>
      <c r="CI57" s="260"/>
      <c r="CJ57" s="260"/>
      <c r="CK57" s="260"/>
      <c r="CL57" s="260"/>
      <c r="CM57" s="260"/>
      <c r="CN57" s="260"/>
      <c r="CO57" s="260"/>
      <c r="CP57" s="260"/>
      <c r="CQ57" s="260"/>
      <c r="CR57" s="260"/>
      <c r="CS57" s="260"/>
      <c r="CT57" s="260"/>
      <c r="CU57" s="260"/>
      <c r="CV57" s="260"/>
      <c r="CW57" s="260"/>
      <c r="CX57" s="260"/>
      <c r="CY57" s="260"/>
      <c r="CZ57" s="260"/>
      <c r="DA57" s="260"/>
      <c r="DB57" s="260"/>
      <c r="DC57" s="260"/>
      <c r="DD57" s="260"/>
      <c r="DE57" s="260"/>
      <c r="DF57" s="260"/>
      <c r="DG57" s="260"/>
      <c r="DH57" s="260"/>
      <c r="DI57" s="260"/>
      <c r="DJ57" s="260"/>
      <c r="DK57" s="260"/>
      <c r="DL57" s="260"/>
      <c r="DM57" s="260"/>
      <c r="DN57" s="260"/>
      <c r="DO57" s="260"/>
      <c r="DP57" s="260"/>
      <c r="DQ57" s="260"/>
      <c r="DR57" s="260"/>
      <c r="DS57" s="260"/>
      <c r="DT57" s="260"/>
      <c r="DU57" s="260"/>
      <c r="DV57" s="260"/>
      <c r="DW57" s="260"/>
      <c r="DX57" s="260"/>
      <c r="DY57" s="260"/>
      <c r="DZ57" s="260"/>
      <c r="EA57" s="260"/>
      <c r="EB57" s="260"/>
      <c r="EC57" s="260"/>
      <c r="ED57" s="260"/>
      <c r="EE57" s="260"/>
      <c r="EF57" s="260"/>
      <c r="EG57" s="260"/>
      <c r="EH57" s="260"/>
      <c r="EI57" s="260"/>
      <c r="EJ57" s="260"/>
      <c r="EK57" s="260"/>
      <c r="EL57" s="260"/>
      <c r="EM57" s="260"/>
      <c r="EN57" s="260"/>
      <c r="EO57" s="260"/>
      <c r="EP57" s="260"/>
      <c r="EQ57" s="260"/>
      <c r="ER57" s="260"/>
      <c r="ES57" s="260"/>
      <c r="ET57" s="260"/>
      <c r="EU57" s="260"/>
      <c r="EV57" s="260"/>
      <c r="EW57" s="260"/>
      <c r="EX57" s="260"/>
      <c r="EY57" s="260"/>
      <c r="EZ57" s="260"/>
      <c r="FA57" s="260"/>
      <c r="FB57" s="260"/>
      <c r="FC57" s="260"/>
      <c r="FD57" s="260"/>
      <c r="FE57" s="260"/>
      <c r="FF57" s="260"/>
      <c r="FG57" s="260"/>
      <c r="FH57" s="260"/>
      <c r="FI57" s="260"/>
      <c r="FJ57" s="260"/>
      <c r="FK57" s="260"/>
      <c r="FL57" s="260"/>
      <c r="FM57" s="260"/>
      <c r="FN57" s="260"/>
      <c r="FO57" s="260"/>
      <c r="FP57" s="260"/>
      <c r="FQ57" s="260"/>
      <c r="FR57" s="260"/>
      <c r="FS57" s="260"/>
      <c r="FT57" s="260"/>
      <c r="FU57" s="260"/>
      <c r="FV57" s="260"/>
      <c r="FW57" s="260"/>
      <c r="FX57" s="260"/>
      <c r="FY57" s="260"/>
      <c r="FZ57" s="260"/>
      <c r="GA57" s="260"/>
      <c r="GB57" s="260"/>
      <c r="GC57" s="260"/>
      <c r="GD57" s="260"/>
      <c r="GE57" s="260"/>
      <c r="GF57" s="260"/>
      <c r="GG57" s="260"/>
      <c r="GH57" s="260"/>
      <c r="GI57" s="260"/>
      <c r="GJ57" s="260"/>
      <c r="GK57" s="260"/>
      <c r="GL57" s="260"/>
      <c r="GM57" s="260"/>
      <c r="GN57" s="260"/>
      <c r="GO57" s="260"/>
      <c r="GP57" s="260"/>
      <c r="GQ57" s="260"/>
      <c r="GR57" s="260"/>
      <c r="GS57" s="260"/>
      <c r="GT57" s="260"/>
      <c r="GU57" s="260"/>
      <c r="GV57" s="260"/>
      <c r="GW57" s="260"/>
      <c r="GX57" s="260"/>
      <c r="GY57" s="260"/>
      <c r="GZ57" s="260"/>
      <c r="HA57" s="260"/>
      <c r="HB57" s="260"/>
      <c r="HC57" s="260"/>
      <c r="HD57" s="260"/>
      <c r="HE57" s="260"/>
      <c r="HF57" s="260"/>
      <c r="HG57" s="260"/>
      <c r="HH57" s="260"/>
      <c r="HI57" s="260"/>
      <c r="HJ57" s="260"/>
      <c r="HK57" s="260"/>
      <c r="HL57" s="260"/>
      <c r="HM57" s="260"/>
      <c r="HN57" s="260"/>
      <c r="HO57" s="260"/>
      <c r="HP57" s="260"/>
      <c r="HQ57" s="260"/>
      <c r="HR57" s="260"/>
      <c r="HS57" s="260"/>
      <c r="HT57" s="260"/>
      <c r="HU57" s="260"/>
      <c r="HV57" s="260"/>
      <c r="HW57" s="260"/>
      <c r="HX57" s="260"/>
      <c r="HY57" s="260"/>
      <c r="HZ57" s="260"/>
      <c r="IA57" s="260"/>
      <c r="IB57" s="260"/>
      <c r="IC57" s="260"/>
      <c r="ID57" s="260"/>
      <c r="IE57" s="260"/>
      <c r="IF57" s="260"/>
      <c r="IG57" s="260"/>
      <c r="IH57" s="260"/>
      <c r="II57" s="260"/>
      <c r="IJ57" s="260"/>
      <c r="IK57" s="260"/>
      <c r="IL57" s="260"/>
      <c r="IM57" s="260"/>
      <c r="IN57" s="260"/>
      <c r="IO57" s="260"/>
      <c r="IP57" s="260"/>
      <c r="IQ57" s="260"/>
      <c r="IR57" s="260"/>
      <c r="IS57" s="260"/>
      <c r="IT57" s="260"/>
      <c r="IU57" s="260"/>
      <c r="IV57" s="260"/>
      <c r="IW57" s="260"/>
      <c r="IX57" s="260"/>
      <c r="IY57" s="260"/>
      <c r="IZ57" s="260"/>
      <c r="JA57" s="260"/>
      <c r="JB57" s="260"/>
      <c r="JC57" s="260"/>
      <c r="JD57" s="260"/>
      <c r="JE57" s="260"/>
      <c r="JF57" s="260"/>
      <c r="JG57" s="260"/>
      <c r="JH57" s="260"/>
      <c r="JI57" s="260"/>
      <c r="JJ57" s="260"/>
      <c r="JK57" s="260"/>
      <c r="JL57" s="260"/>
      <c r="JM57" s="260"/>
      <c r="JN57" s="260"/>
      <c r="JO57" s="260"/>
      <c r="JP57" s="260"/>
      <c r="JQ57" s="260"/>
      <c r="JR57" s="260"/>
      <c r="JS57" s="260"/>
      <c r="JT57" s="260"/>
      <c r="JU57" s="260"/>
      <c r="JV57" s="260"/>
      <c r="JW57" s="260"/>
      <c r="JX57" s="260"/>
      <c r="JY57" s="260"/>
      <c r="JZ57" s="260"/>
      <c r="KA57" s="260"/>
      <c r="KB57" s="260"/>
      <c r="KC57" s="260"/>
      <c r="KD57" s="260"/>
      <c r="KE57" s="260"/>
      <c r="KF57" s="260"/>
      <c r="KG57" s="260"/>
      <c r="KH57" s="260"/>
      <c r="KI57" s="260"/>
      <c r="KJ57" s="260"/>
      <c r="KK57" s="260"/>
      <c r="KL57" s="260"/>
      <c r="KM57" s="260"/>
      <c r="KN57" s="260"/>
      <c r="KO57" s="260"/>
      <c r="KP57" s="260"/>
      <c r="KQ57" s="260"/>
      <c r="KR57" s="260"/>
      <c r="KS57" s="260"/>
      <c r="KT57" s="260"/>
      <c r="KU57" s="260"/>
      <c r="KV57" s="260"/>
      <c r="KW57" s="260"/>
      <c r="KX57" s="260"/>
      <c r="KY57" s="260"/>
      <c r="KZ57" s="260"/>
      <c r="LA57" s="260"/>
      <c r="LB57" s="260"/>
      <c r="LC57" s="260"/>
      <c r="LD57" s="260"/>
      <c r="LE57" s="260"/>
      <c r="LF57" s="260"/>
      <c r="LG57" s="260"/>
      <c r="LH57" s="260"/>
      <c r="LI57" s="260"/>
      <c r="LJ57" s="260"/>
      <c r="LK57" s="260"/>
      <c r="LL57" s="260"/>
      <c r="LM57" s="260"/>
      <c r="LN57" s="260"/>
      <c r="LO57" s="260"/>
      <c r="LP57" s="260"/>
      <c r="LQ57" s="260"/>
      <c r="LR57" s="260"/>
      <c r="LS57" s="260"/>
      <c r="LT57" s="260"/>
      <c r="LU57" s="260"/>
      <c r="LV57" s="260"/>
      <c r="LW57" s="260"/>
      <c r="LX57" s="260"/>
      <c r="LY57" s="260"/>
      <c r="LZ57" s="260"/>
      <c r="MA57" s="260"/>
      <c r="MB57" s="260"/>
      <c r="MC57" s="260"/>
      <c r="MD57" s="260"/>
      <c r="ME57" s="260"/>
      <c r="MF57" s="260"/>
      <c r="MG57" s="260"/>
      <c r="MH57" s="260"/>
      <c r="MI57" s="260"/>
      <c r="MJ57" s="260"/>
      <c r="MK57" s="260"/>
      <c r="ML57" s="260"/>
      <c r="MM57" s="260"/>
      <c r="MN57" s="260"/>
      <c r="MO57" s="260"/>
      <c r="MP57" s="260"/>
      <c r="MQ57" s="260"/>
      <c r="MR57" s="260"/>
      <c r="MS57" s="260"/>
      <c r="MT57" s="260"/>
      <c r="MU57" s="260"/>
      <c r="MV57" s="260"/>
      <c r="MW57" s="260"/>
      <c r="MX57" s="260"/>
      <c r="MY57" s="260"/>
      <c r="MZ57" s="260"/>
      <c r="NA57" s="260"/>
      <c r="NB57" s="260"/>
      <c r="NC57" s="260"/>
      <c r="ND57" s="260"/>
      <c r="NE57" s="260"/>
      <c r="NF57" s="260"/>
      <c r="NG57" s="260"/>
      <c r="NH57" s="260"/>
      <c r="NI57" s="260"/>
      <c r="NJ57" s="260"/>
      <c r="NK57" s="260"/>
      <c r="NL57" s="260"/>
      <c r="NM57" s="260"/>
      <c r="NN57" s="260"/>
      <c r="NO57" s="260"/>
      <c r="NP57" s="260"/>
      <c r="NQ57" s="260"/>
      <c r="NR57" s="260"/>
      <c r="NS57" s="260"/>
      <c r="NT57" s="260"/>
      <c r="NU57" s="260"/>
      <c r="NV57" s="260"/>
      <c r="NW57" s="260"/>
      <c r="NX57" s="260"/>
      <c r="NY57" s="260"/>
      <c r="NZ57" s="260"/>
      <c r="OA57" s="260"/>
      <c r="OB57" s="260"/>
      <c r="OC57" s="260"/>
      <c r="OD57" s="260"/>
      <c r="OE57" s="260"/>
      <c r="OF57" s="260"/>
      <c r="OG57" s="260"/>
      <c r="OH57" s="260"/>
      <c r="OI57" s="260"/>
      <c r="OJ57" s="260"/>
      <c r="OK57" s="260"/>
      <c r="OL57" s="260"/>
      <c r="OM57" s="260"/>
      <c r="ON57" s="260"/>
      <c r="OO57" s="260"/>
      <c r="OP57" s="260"/>
      <c r="OQ57" s="260"/>
      <c r="OR57" s="260"/>
      <c r="OS57" s="260"/>
      <c r="OT57" s="260"/>
      <c r="OU57" s="260"/>
      <c r="OV57" s="260"/>
      <c r="OW57" s="260"/>
      <c r="OX57" s="260"/>
      <c r="OY57" s="260"/>
      <c r="OZ57" s="260"/>
      <c r="PA57" s="260"/>
      <c r="PB57" s="260"/>
      <c r="PC57" s="260"/>
      <c r="PD57" s="260"/>
      <c r="PE57" s="260"/>
      <c r="PF57" s="260"/>
      <c r="PG57" s="260"/>
      <c r="PH57" s="260"/>
      <c r="PI57" s="260"/>
      <c r="PJ57" s="260"/>
      <c r="PK57" s="260"/>
      <c r="PL57" s="260"/>
      <c r="PM57" s="260"/>
      <c r="PN57" s="260"/>
      <c r="PO57" s="260"/>
      <c r="PP57" s="260"/>
      <c r="PQ57" s="260"/>
      <c r="PR57" s="260"/>
      <c r="PS57" s="260"/>
      <c r="PT57" s="260"/>
      <c r="PU57" s="260"/>
      <c r="PV57" s="260"/>
      <c r="PW57" s="260"/>
      <c r="PX57" s="260"/>
      <c r="PY57" s="260"/>
      <c r="PZ57" s="260"/>
      <c r="QA57" s="260"/>
      <c r="QB57" s="260"/>
      <c r="QC57" s="260"/>
      <c r="QD57" s="260"/>
      <c r="QE57" s="260"/>
      <c r="QF57" s="260"/>
      <c r="QG57" s="260"/>
      <c r="QH57" s="260"/>
      <c r="QI57" s="260"/>
      <c r="QJ57" s="260"/>
      <c r="QK57" s="260"/>
      <c r="QL57" s="260"/>
      <c r="QM57" s="260"/>
      <c r="QN57" s="260"/>
      <c r="QO57" s="260"/>
      <c r="QP57" s="260"/>
      <c r="QQ57" s="260"/>
      <c r="QR57" s="260"/>
      <c r="QS57" s="260"/>
      <c r="QT57" s="260"/>
      <c r="QU57" s="260"/>
      <c r="QV57" s="260"/>
      <c r="QW57" s="260"/>
      <c r="QX57" s="260"/>
      <c r="QY57" s="260"/>
      <c r="QZ57" s="260"/>
      <c r="RA57" s="260"/>
      <c r="RB57" s="260"/>
      <c r="RC57" s="260"/>
      <c r="RD57" s="260"/>
      <c r="RE57" s="260"/>
      <c r="RF57" s="260"/>
      <c r="RG57" s="260"/>
      <c r="RH57" s="260"/>
      <c r="RI57" s="260"/>
      <c r="RJ57" s="260"/>
      <c r="RK57" s="260"/>
      <c r="RL57" s="260"/>
      <c r="RM57" s="260"/>
      <c r="RN57" s="260"/>
      <c r="RO57" s="260"/>
      <c r="RP57" s="260"/>
      <c r="RQ57" s="260"/>
      <c r="RR57" s="260"/>
      <c r="RS57" s="260"/>
      <c r="RT57" s="260"/>
      <c r="RU57" s="260"/>
      <c r="RV57" s="260"/>
      <c r="RW57" s="260"/>
      <c r="RX57" s="260"/>
      <c r="RY57" s="260"/>
      <c r="RZ57" s="260"/>
      <c r="SA57" s="260"/>
      <c r="SB57" s="260"/>
      <c r="SC57" s="260"/>
      <c r="SD57" s="260"/>
      <c r="SE57" s="260"/>
      <c r="SF57" s="260"/>
      <c r="SG57" s="260"/>
      <c r="SH57" s="260"/>
      <c r="SI57" s="260"/>
      <c r="SJ57" s="260"/>
      <c r="SK57" s="260"/>
      <c r="SL57" s="260"/>
      <c r="SM57" s="260"/>
      <c r="SN57" s="260"/>
      <c r="SO57" s="260"/>
      <c r="SP57" s="260"/>
      <c r="SQ57" s="260"/>
      <c r="SR57" s="260"/>
      <c r="SS57" s="260"/>
      <c r="ST57" s="260"/>
      <c r="SU57" s="260"/>
      <c r="SV57" s="260"/>
      <c r="SW57" s="260"/>
      <c r="SX57" s="260"/>
      <c r="SY57" s="260"/>
      <c r="SZ57" s="260"/>
      <c r="TA57" s="260"/>
      <c r="TB57" s="260"/>
      <c r="TC57" s="260"/>
      <c r="TD57" s="260"/>
      <c r="TE57" s="260"/>
      <c r="TF57" s="260"/>
      <c r="TG57" s="260"/>
      <c r="TH57" s="260"/>
      <c r="TI57" s="260"/>
      <c r="TJ57" s="260"/>
      <c r="TK57" s="260"/>
      <c r="TL57" s="260"/>
      <c r="TM57" s="260"/>
      <c r="TN57" s="260"/>
      <c r="TO57" s="260"/>
      <c r="TP57" s="260"/>
      <c r="TQ57" s="260"/>
      <c r="TR57" s="260"/>
      <c r="TS57" s="260"/>
      <c r="TT57" s="260"/>
      <c r="TU57" s="260"/>
      <c r="TV57" s="260"/>
      <c r="TW57" s="260"/>
      <c r="TX57" s="260"/>
      <c r="TY57" s="260"/>
      <c r="TZ57" s="260"/>
      <c r="UA57" s="260"/>
      <c r="UB57" s="260"/>
      <c r="UC57" s="260"/>
      <c r="UD57" s="260"/>
      <c r="UE57" s="260"/>
      <c r="UF57" s="260"/>
      <c r="UG57" s="260"/>
      <c r="UH57" s="260"/>
      <c r="UI57" s="260"/>
      <c r="UJ57" s="260"/>
      <c r="UK57" s="260"/>
      <c r="UL57" s="260"/>
      <c r="UM57" s="260"/>
      <c r="UN57" s="260"/>
      <c r="UO57" s="260"/>
      <c r="UP57" s="260"/>
      <c r="UQ57" s="260"/>
      <c r="UR57" s="260"/>
      <c r="US57" s="260"/>
      <c r="UT57" s="260"/>
      <c r="UU57" s="260"/>
      <c r="UV57" s="260"/>
      <c r="UW57" s="260"/>
      <c r="UX57" s="260"/>
      <c r="UY57" s="260"/>
      <c r="UZ57" s="260"/>
      <c r="VA57" s="260"/>
      <c r="VB57" s="260"/>
      <c r="VC57" s="260"/>
      <c r="VD57" s="260"/>
      <c r="VE57" s="260"/>
      <c r="VF57" s="260"/>
      <c r="VG57" s="260"/>
      <c r="VH57" s="260"/>
      <c r="VI57" s="260"/>
      <c r="VJ57" s="260"/>
      <c r="VK57" s="260"/>
      <c r="VL57" s="260"/>
      <c r="VM57" s="260"/>
      <c r="VN57" s="260"/>
      <c r="VO57" s="260"/>
      <c r="VP57" s="260"/>
      <c r="VQ57" s="260"/>
      <c r="VR57" s="260"/>
      <c r="VS57" s="260"/>
      <c r="VT57" s="260"/>
      <c r="VU57" s="260"/>
      <c r="VV57" s="260"/>
      <c r="VW57" s="260"/>
      <c r="VX57" s="260"/>
      <c r="VY57" s="260"/>
      <c r="VZ57" s="260"/>
      <c r="WA57" s="260"/>
      <c r="WB57" s="260"/>
      <c r="WC57" s="260"/>
      <c r="WD57" s="260"/>
      <c r="WE57" s="260"/>
      <c r="WF57" s="260"/>
      <c r="WG57" s="260"/>
      <c r="WH57" s="260"/>
      <c r="WI57" s="260"/>
      <c r="WJ57" s="260"/>
      <c r="WK57" s="260"/>
      <c r="WL57" s="260"/>
      <c r="WM57" s="260"/>
      <c r="WN57" s="260"/>
      <c r="WO57" s="260"/>
      <c r="WP57" s="260"/>
      <c r="WQ57" s="260"/>
      <c r="WR57" s="260"/>
      <c r="WS57" s="260"/>
    </row>
    <row r="58" spans="2:617">
      <c r="B58" s="282" t="s">
        <v>74</v>
      </c>
      <c r="D58" s="145"/>
      <c r="F58" s="250"/>
      <c r="G58" s="250"/>
      <c r="H58" s="250"/>
      <c r="I58" s="250"/>
      <c r="J58" s="250"/>
      <c r="K58" s="250"/>
      <c r="L58" s="250"/>
      <c r="M58" s="250"/>
      <c r="N58" s="250"/>
      <c r="O58" s="250"/>
      <c r="P58" s="250"/>
      <c r="Q58" s="250"/>
      <c r="R58" s="250"/>
      <c r="S58" s="250"/>
      <c r="T58" s="250"/>
      <c r="U58" s="250"/>
      <c r="V58" s="250"/>
      <c r="W58" s="250"/>
      <c r="X58" s="260"/>
      <c r="Y58" s="260"/>
      <c r="Z58" s="260"/>
      <c r="AA58" s="260"/>
      <c r="AB58" s="260"/>
      <c r="AC58" s="260"/>
      <c r="AD58" s="260"/>
      <c r="AE58" s="260"/>
      <c r="AF58" s="260"/>
      <c r="AG58" s="260"/>
      <c r="AH58" s="260"/>
      <c r="AI58" s="260"/>
      <c r="AJ58" s="260"/>
      <c r="AK58" s="260"/>
      <c r="AL58" s="260"/>
      <c r="AM58" s="260"/>
      <c r="AN58" s="260"/>
      <c r="AO58" s="260"/>
      <c r="AP58" s="260"/>
      <c r="AQ58" s="260"/>
      <c r="AR58" s="260"/>
      <c r="AS58" s="260"/>
      <c r="AT58" s="260"/>
      <c r="AU58" s="260"/>
      <c r="AV58" s="260"/>
      <c r="AW58" s="260"/>
      <c r="AX58" s="260"/>
      <c r="AY58" s="260"/>
      <c r="AZ58" s="260"/>
      <c r="BA58" s="260"/>
      <c r="BB58" s="260"/>
      <c r="BC58" s="260"/>
      <c r="BD58" s="260"/>
      <c r="BE58" s="260"/>
      <c r="BF58" s="260"/>
      <c r="BG58" s="260"/>
      <c r="BH58" s="260"/>
      <c r="BI58" s="260"/>
      <c r="BJ58" s="260"/>
      <c r="BK58" s="260"/>
      <c r="BL58" s="260"/>
      <c r="BM58" s="260"/>
      <c r="BN58" s="260"/>
      <c r="BO58" s="260"/>
      <c r="BP58" s="260"/>
      <c r="BQ58" s="260"/>
      <c r="BR58" s="260"/>
      <c r="BS58" s="260"/>
      <c r="BT58" s="260"/>
      <c r="BU58" s="260"/>
      <c r="BV58" s="260"/>
      <c r="BW58" s="260"/>
      <c r="BX58" s="260"/>
      <c r="BY58" s="260"/>
      <c r="BZ58" s="260"/>
      <c r="CA58" s="260"/>
      <c r="CB58" s="260"/>
      <c r="CC58" s="260"/>
      <c r="CD58" s="260"/>
      <c r="CE58" s="260"/>
      <c r="CF58" s="260"/>
      <c r="CG58" s="260"/>
      <c r="CH58" s="260"/>
      <c r="CI58" s="260"/>
      <c r="CJ58" s="260"/>
      <c r="CK58" s="260"/>
      <c r="CL58" s="260"/>
      <c r="CM58" s="260"/>
      <c r="CN58" s="260"/>
      <c r="CO58" s="260"/>
      <c r="CP58" s="260"/>
      <c r="CQ58" s="260"/>
      <c r="CR58" s="260"/>
      <c r="CS58" s="260"/>
      <c r="CT58" s="260"/>
      <c r="CU58" s="260"/>
      <c r="CV58" s="260"/>
      <c r="CW58" s="260"/>
      <c r="CX58" s="260"/>
      <c r="CY58" s="260"/>
      <c r="CZ58" s="260"/>
      <c r="DA58" s="260"/>
      <c r="DB58" s="260"/>
      <c r="DC58" s="260"/>
      <c r="DD58" s="260"/>
      <c r="DE58" s="260"/>
      <c r="DF58" s="260"/>
      <c r="DG58" s="260"/>
      <c r="DH58" s="260"/>
      <c r="DI58" s="260"/>
      <c r="DJ58" s="260"/>
      <c r="DK58" s="260"/>
      <c r="DL58" s="260"/>
      <c r="DM58" s="260"/>
      <c r="DN58" s="260"/>
      <c r="DO58" s="260"/>
      <c r="DP58" s="260"/>
      <c r="DQ58" s="260"/>
      <c r="DR58" s="260"/>
      <c r="DS58" s="260"/>
      <c r="DT58" s="260"/>
      <c r="DU58" s="260"/>
      <c r="DV58" s="260"/>
      <c r="DW58" s="260"/>
      <c r="DX58" s="260"/>
      <c r="DY58" s="260"/>
      <c r="DZ58" s="260"/>
      <c r="EA58" s="260"/>
      <c r="EB58" s="260"/>
      <c r="EC58" s="260"/>
      <c r="ED58" s="260"/>
      <c r="EE58" s="260"/>
      <c r="EF58" s="260"/>
      <c r="EG58" s="260"/>
      <c r="EH58" s="260"/>
      <c r="EI58" s="260"/>
      <c r="EJ58" s="260"/>
      <c r="EK58" s="260"/>
      <c r="EL58" s="260"/>
      <c r="EM58" s="260"/>
      <c r="EN58" s="260"/>
      <c r="EO58" s="260"/>
      <c r="EP58" s="260"/>
      <c r="EQ58" s="260"/>
      <c r="ER58" s="260"/>
      <c r="ES58" s="260"/>
      <c r="ET58" s="260"/>
      <c r="EU58" s="260"/>
      <c r="EV58" s="260"/>
      <c r="EW58" s="260"/>
      <c r="EX58" s="260"/>
      <c r="EY58" s="260"/>
      <c r="EZ58" s="260"/>
      <c r="FA58" s="260"/>
      <c r="FB58" s="260"/>
      <c r="FC58" s="260"/>
      <c r="FD58" s="260"/>
      <c r="FE58" s="260"/>
      <c r="FF58" s="260"/>
      <c r="FG58" s="260"/>
      <c r="FH58" s="260"/>
      <c r="FI58" s="260"/>
      <c r="FJ58" s="260"/>
      <c r="FK58" s="260"/>
      <c r="FL58" s="260"/>
      <c r="FM58" s="260"/>
      <c r="FN58" s="260"/>
      <c r="FO58" s="260"/>
      <c r="FP58" s="260"/>
      <c r="FQ58" s="260"/>
      <c r="FR58" s="260"/>
      <c r="FS58" s="260"/>
      <c r="FT58" s="260"/>
      <c r="FU58" s="260"/>
      <c r="FV58" s="260"/>
      <c r="FW58" s="260"/>
      <c r="FX58" s="260"/>
      <c r="FY58" s="260"/>
      <c r="FZ58" s="260"/>
      <c r="GA58" s="260"/>
      <c r="GB58" s="260"/>
      <c r="GC58" s="260"/>
      <c r="GD58" s="260"/>
      <c r="GE58" s="260"/>
      <c r="GF58" s="260"/>
      <c r="GG58" s="260"/>
      <c r="GH58" s="260"/>
      <c r="GI58" s="260"/>
      <c r="GJ58" s="260"/>
      <c r="GK58" s="260"/>
      <c r="GL58" s="260"/>
      <c r="GM58" s="260"/>
      <c r="GN58" s="260"/>
      <c r="GO58" s="260"/>
      <c r="GP58" s="260"/>
      <c r="GQ58" s="260"/>
      <c r="GR58" s="260"/>
      <c r="GS58" s="260"/>
      <c r="GT58" s="260"/>
      <c r="GU58" s="260"/>
      <c r="GV58" s="260"/>
      <c r="GW58" s="260"/>
      <c r="GX58" s="260"/>
      <c r="GY58" s="260"/>
      <c r="GZ58" s="260"/>
      <c r="HA58" s="260"/>
      <c r="HB58" s="260"/>
      <c r="HC58" s="260"/>
      <c r="HD58" s="260"/>
      <c r="HE58" s="260"/>
      <c r="HF58" s="260"/>
      <c r="HG58" s="260"/>
      <c r="HH58" s="260"/>
      <c r="HI58" s="260"/>
      <c r="HJ58" s="260"/>
      <c r="HK58" s="260"/>
      <c r="HL58" s="260"/>
      <c r="HM58" s="260"/>
      <c r="HN58" s="260"/>
      <c r="HO58" s="260"/>
      <c r="HP58" s="260"/>
      <c r="HQ58" s="260"/>
      <c r="HR58" s="260"/>
      <c r="HS58" s="260"/>
      <c r="HT58" s="260"/>
      <c r="HU58" s="260"/>
      <c r="HV58" s="260"/>
      <c r="HW58" s="260"/>
      <c r="HX58" s="260"/>
      <c r="HY58" s="260"/>
      <c r="HZ58" s="260"/>
      <c r="IA58" s="260"/>
      <c r="IB58" s="260"/>
      <c r="IC58" s="260"/>
      <c r="ID58" s="260"/>
      <c r="IE58" s="260"/>
      <c r="IF58" s="260"/>
      <c r="IG58" s="260"/>
      <c r="IH58" s="260"/>
      <c r="II58" s="260"/>
      <c r="IJ58" s="260"/>
      <c r="IK58" s="260"/>
      <c r="IL58" s="260"/>
      <c r="IM58" s="260"/>
      <c r="IN58" s="260"/>
      <c r="IO58" s="260"/>
      <c r="IP58" s="260"/>
      <c r="IQ58" s="260"/>
      <c r="IR58" s="260"/>
      <c r="IS58" s="260"/>
      <c r="IT58" s="260"/>
      <c r="IU58" s="260"/>
      <c r="IV58" s="260"/>
      <c r="IW58" s="260"/>
      <c r="IX58" s="260"/>
      <c r="IY58" s="260"/>
      <c r="IZ58" s="260"/>
      <c r="JA58" s="260"/>
      <c r="JB58" s="260"/>
      <c r="JC58" s="260"/>
      <c r="JD58" s="260"/>
      <c r="JE58" s="260"/>
      <c r="JF58" s="260"/>
      <c r="JG58" s="260"/>
      <c r="JH58" s="260"/>
      <c r="JI58" s="260"/>
      <c r="JJ58" s="260"/>
      <c r="JK58" s="260"/>
      <c r="JL58" s="260"/>
      <c r="JM58" s="260"/>
      <c r="JN58" s="260"/>
      <c r="JO58" s="260"/>
      <c r="JP58" s="260"/>
      <c r="JQ58" s="260"/>
      <c r="JR58" s="260"/>
      <c r="JS58" s="260"/>
      <c r="JT58" s="260"/>
      <c r="JU58" s="260"/>
      <c r="JV58" s="260"/>
      <c r="JW58" s="260"/>
      <c r="JX58" s="260"/>
      <c r="JY58" s="260"/>
      <c r="JZ58" s="260"/>
      <c r="KA58" s="260"/>
      <c r="KB58" s="260"/>
      <c r="KC58" s="260"/>
      <c r="KD58" s="260"/>
      <c r="KE58" s="260"/>
      <c r="KF58" s="260"/>
      <c r="KG58" s="260"/>
      <c r="KH58" s="260"/>
      <c r="KI58" s="260"/>
      <c r="KJ58" s="260"/>
      <c r="KK58" s="260"/>
      <c r="KL58" s="260"/>
      <c r="KM58" s="260"/>
      <c r="KN58" s="260"/>
      <c r="KO58" s="260"/>
      <c r="KP58" s="260"/>
      <c r="KQ58" s="260"/>
      <c r="KR58" s="260"/>
      <c r="KS58" s="260"/>
      <c r="KT58" s="260"/>
      <c r="KU58" s="260"/>
      <c r="KV58" s="260"/>
      <c r="KW58" s="260"/>
      <c r="KX58" s="260"/>
      <c r="KY58" s="260"/>
      <c r="KZ58" s="260"/>
      <c r="LA58" s="260"/>
      <c r="LB58" s="260"/>
      <c r="LC58" s="260"/>
      <c r="LD58" s="260"/>
      <c r="LE58" s="260"/>
      <c r="LF58" s="260"/>
      <c r="LG58" s="260"/>
      <c r="LH58" s="260"/>
      <c r="LI58" s="260"/>
      <c r="LJ58" s="260"/>
      <c r="LK58" s="260"/>
      <c r="LL58" s="260"/>
      <c r="LM58" s="260"/>
      <c r="LN58" s="260"/>
      <c r="LO58" s="260"/>
      <c r="LP58" s="260"/>
      <c r="LQ58" s="260"/>
      <c r="LR58" s="260"/>
      <c r="LS58" s="260"/>
      <c r="LT58" s="260"/>
      <c r="LU58" s="260"/>
      <c r="LV58" s="260"/>
      <c r="LW58" s="260"/>
      <c r="LX58" s="260"/>
      <c r="LY58" s="260"/>
      <c r="LZ58" s="260"/>
      <c r="MA58" s="260"/>
      <c r="MB58" s="260"/>
      <c r="MC58" s="260"/>
      <c r="MD58" s="260"/>
      <c r="ME58" s="260"/>
      <c r="MF58" s="260"/>
      <c r="MG58" s="260"/>
      <c r="MH58" s="260"/>
      <c r="MI58" s="260"/>
      <c r="MJ58" s="260"/>
      <c r="MK58" s="260"/>
      <c r="ML58" s="260"/>
      <c r="MM58" s="260"/>
      <c r="MN58" s="260"/>
      <c r="MO58" s="260"/>
      <c r="MP58" s="260"/>
      <c r="MQ58" s="260"/>
      <c r="MR58" s="260"/>
      <c r="MS58" s="260"/>
      <c r="MT58" s="260"/>
      <c r="MU58" s="260"/>
      <c r="MV58" s="260"/>
      <c r="MW58" s="260"/>
      <c r="MX58" s="260"/>
      <c r="MY58" s="260"/>
      <c r="MZ58" s="260"/>
      <c r="NA58" s="260"/>
      <c r="NB58" s="260"/>
      <c r="NC58" s="260"/>
      <c r="ND58" s="260"/>
      <c r="NE58" s="260"/>
      <c r="NF58" s="260"/>
      <c r="NG58" s="260"/>
      <c r="NH58" s="260"/>
      <c r="NI58" s="260"/>
      <c r="NJ58" s="260"/>
      <c r="NK58" s="260"/>
      <c r="NL58" s="260"/>
      <c r="NM58" s="260"/>
      <c r="NN58" s="260"/>
      <c r="NO58" s="260"/>
      <c r="NP58" s="260"/>
      <c r="NQ58" s="260"/>
      <c r="NR58" s="260"/>
      <c r="NS58" s="260"/>
      <c r="NT58" s="260"/>
      <c r="NU58" s="260"/>
      <c r="NV58" s="260"/>
      <c r="NW58" s="260"/>
      <c r="NX58" s="260"/>
      <c r="NY58" s="260"/>
      <c r="NZ58" s="260"/>
      <c r="OA58" s="260"/>
      <c r="OB58" s="260"/>
      <c r="OC58" s="260"/>
      <c r="OD58" s="260"/>
      <c r="OE58" s="260"/>
      <c r="OF58" s="260"/>
      <c r="OG58" s="260"/>
      <c r="OH58" s="260"/>
      <c r="OI58" s="260"/>
      <c r="OJ58" s="260"/>
      <c r="OK58" s="260"/>
      <c r="OL58" s="260"/>
      <c r="OM58" s="260"/>
      <c r="ON58" s="260"/>
      <c r="OO58" s="260"/>
      <c r="OP58" s="260"/>
      <c r="OQ58" s="260"/>
      <c r="OR58" s="260"/>
      <c r="OS58" s="260"/>
      <c r="OT58" s="260"/>
      <c r="OU58" s="260"/>
      <c r="OV58" s="260"/>
      <c r="OW58" s="260"/>
      <c r="OX58" s="260"/>
      <c r="OY58" s="260"/>
      <c r="OZ58" s="260"/>
      <c r="PA58" s="260"/>
      <c r="PB58" s="260"/>
      <c r="PC58" s="260"/>
      <c r="PD58" s="260"/>
      <c r="PE58" s="260"/>
      <c r="PF58" s="260"/>
      <c r="PG58" s="260"/>
      <c r="PH58" s="260"/>
      <c r="PI58" s="260"/>
      <c r="PJ58" s="260"/>
      <c r="PK58" s="260"/>
      <c r="PL58" s="260"/>
      <c r="PM58" s="260"/>
      <c r="PN58" s="260"/>
      <c r="PO58" s="260"/>
      <c r="PP58" s="260"/>
      <c r="PQ58" s="260"/>
      <c r="PR58" s="260"/>
      <c r="PS58" s="260"/>
      <c r="PT58" s="260"/>
      <c r="PU58" s="260"/>
      <c r="PV58" s="260"/>
      <c r="PW58" s="260"/>
      <c r="PX58" s="260"/>
      <c r="PY58" s="260"/>
      <c r="PZ58" s="260"/>
      <c r="QA58" s="260"/>
      <c r="QB58" s="260"/>
      <c r="QC58" s="260"/>
      <c r="QD58" s="260"/>
      <c r="QE58" s="260"/>
      <c r="QF58" s="260"/>
      <c r="QG58" s="260"/>
      <c r="QH58" s="260"/>
      <c r="QI58" s="260"/>
      <c r="QJ58" s="260"/>
      <c r="QK58" s="260"/>
      <c r="QL58" s="260"/>
      <c r="QM58" s="260"/>
      <c r="QN58" s="260"/>
      <c r="QO58" s="260"/>
      <c r="QP58" s="260"/>
      <c r="QQ58" s="260"/>
      <c r="QR58" s="260"/>
      <c r="QS58" s="260"/>
      <c r="QT58" s="260"/>
      <c r="QU58" s="260"/>
      <c r="QV58" s="260"/>
      <c r="QW58" s="260"/>
      <c r="QX58" s="260"/>
      <c r="QY58" s="260"/>
      <c r="QZ58" s="260"/>
      <c r="RA58" s="260"/>
      <c r="RB58" s="260"/>
      <c r="RC58" s="260"/>
      <c r="RD58" s="260"/>
      <c r="RE58" s="260"/>
      <c r="RF58" s="260"/>
      <c r="RG58" s="260"/>
      <c r="RH58" s="260"/>
      <c r="RI58" s="260"/>
      <c r="RJ58" s="260"/>
      <c r="RK58" s="260"/>
      <c r="RL58" s="260"/>
      <c r="RM58" s="260"/>
      <c r="RN58" s="260"/>
      <c r="RO58" s="260"/>
      <c r="RP58" s="260"/>
      <c r="RQ58" s="260"/>
      <c r="RR58" s="260"/>
      <c r="RS58" s="260"/>
      <c r="RT58" s="260"/>
      <c r="RU58" s="260"/>
      <c r="RV58" s="260"/>
      <c r="RW58" s="260"/>
      <c r="RX58" s="260"/>
      <c r="RY58" s="260"/>
      <c r="RZ58" s="260"/>
      <c r="SA58" s="260"/>
      <c r="SB58" s="260"/>
      <c r="SC58" s="260"/>
      <c r="SD58" s="260"/>
      <c r="SE58" s="260"/>
      <c r="SF58" s="260"/>
      <c r="SG58" s="260"/>
      <c r="SH58" s="260"/>
      <c r="SI58" s="260"/>
      <c r="SJ58" s="260"/>
      <c r="SK58" s="260"/>
      <c r="SL58" s="260"/>
      <c r="SM58" s="260"/>
      <c r="SN58" s="260"/>
      <c r="SO58" s="260"/>
      <c r="SP58" s="260"/>
      <c r="SQ58" s="260"/>
      <c r="SR58" s="260"/>
      <c r="SS58" s="260"/>
      <c r="ST58" s="260"/>
      <c r="SU58" s="260"/>
      <c r="SV58" s="260"/>
      <c r="SW58" s="260"/>
      <c r="SX58" s="260"/>
      <c r="SY58" s="260"/>
      <c r="SZ58" s="260"/>
      <c r="TA58" s="260"/>
      <c r="TB58" s="260"/>
      <c r="TC58" s="260"/>
      <c r="TD58" s="260"/>
      <c r="TE58" s="260"/>
      <c r="TF58" s="260"/>
      <c r="TG58" s="260"/>
      <c r="TH58" s="260"/>
      <c r="TI58" s="260"/>
      <c r="TJ58" s="260"/>
      <c r="TK58" s="260"/>
      <c r="TL58" s="260"/>
      <c r="TM58" s="260"/>
      <c r="TN58" s="260"/>
      <c r="TO58" s="260"/>
      <c r="TP58" s="260"/>
      <c r="TQ58" s="260"/>
      <c r="TR58" s="260"/>
      <c r="TS58" s="260"/>
      <c r="TT58" s="260"/>
      <c r="TU58" s="260"/>
      <c r="TV58" s="260"/>
      <c r="TW58" s="260"/>
      <c r="TX58" s="260"/>
      <c r="TY58" s="260"/>
      <c r="TZ58" s="260"/>
      <c r="UA58" s="260"/>
      <c r="UB58" s="260"/>
      <c r="UC58" s="260"/>
      <c r="UD58" s="260"/>
      <c r="UE58" s="260"/>
      <c r="UF58" s="260"/>
      <c r="UG58" s="260"/>
      <c r="UH58" s="260"/>
      <c r="UI58" s="260"/>
      <c r="UJ58" s="260"/>
      <c r="UK58" s="260"/>
      <c r="UL58" s="260"/>
      <c r="UM58" s="260"/>
      <c r="UN58" s="260"/>
      <c r="UO58" s="260"/>
      <c r="UP58" s="260"/>
      <c r="UQ58" s="260"/>
      <c r="UR58" s="260"/>
      <c r="US58" s="260"/>
      <c r="UT58" s="260"/>
      <c r="UU58" s="260"/>
      <c r="UV58" s="260"/>
      <c r="UW58" s="260"/>
      <c r="UX58" s="260"/>
      <c r="UY58" s="260"/>
      <c r="UZ58" s="260"/>
      <c r="VA58" s="260"/>
      <c r="VB58" s="260"/>
      <c r="VC58" s="260"/>
      <c r="VD58" s="260"/>
      <c r="VE58" s="260"/>
      <c r="VF58" s="260"/>
      <c r="VG58" s="260"/>
      <c r="VH58" s="260"/>
      <c r="VI58" s="260"/>
      <c r="VJ58" s="260"/>
      <c r="VK58" s="260"/>
      <c r="VL58" s="260"/>
      <c r="VM58" s="260"/>
      <c r="VN58" s="260"/>
      <c r="VO58" s="260"/>
      <c r="VP58" s="260"/>
      <c r="VQ58" s="260"/>
      <c r="VR58" s="260"/>
      <c r="VS58" s="260"/>
      <c r="VT58" s="260"/>
      <c r="VU58" s="260"/>
      <c r="VV58" s="260"/>
      <c r="VW58" s="260"/>
      <c r="VX58" s="260"/>
      <c r="VY58" s="260"/>
      <c r="VZ58" s="260"/>
      <c r="WA58" s="260"/>
      <c r="WB58" s="260"/>
      <c r="WC58" s="260"/>
      <c r="WD58" s="260"/>
      <c r="WE58" s="260"/>
      <c r="WF58" s="260"/>
      <c r="WG58" s="260"/>
      <c r="WH58" s="260"/>
      <c r="WI58" s="260"/>
      <c r="WJ58" s="260"/>
      <c r="WK58" s="260"/>
      <c r="WL58" s="260"/>
      <c r="WM58" s="260"/>
      <c r="WN58" s="260"/>
      <c r="WO58" s="260"/>
      <c r="WP58" s="260"/>
      <c r="WQ58" s="260"/>
      <c r="WR58" s="260"/>
      <c r="WS58" s="260"/>
    </row>
    <row r="59" spans="2:617">
      <c r="B59" s="167" t="s">
        <v>75</v>
      </c>
      <c r="C59" s="252"/>
      <c r="D59" s="287">
        <f>+$D$37</f>
        <v>39600000</v>
      </c>
      <c r="E59" s="254"/>
      <c r="F59" s="287">
        <f>-D59</f>
        <v>-39600000</v>
      </c>
      <c r="G59" s="287">
        <v>0</v>
      </c>
      <c r="H59" s="287">
        <v>0</v>
      </c>
      <c r="I59" s="287">
        <v>0</v>
      </c>
      <c r="J59" s="287">
        <v>0</v>
      </c>
      <c r="K59" s="287">
        <v>0</v>
      </c>
      <c r="L59" s="287">
        <v>0</v>
      </c>
      <c r="M59" s="287">
        <v>0</v>
      </c>
      <c r="N59" s="287">
        <v>0</v>
      </c>
      <c r="O59" s="287">
        <v>0</v>
      </c>
      <c r="P59" s="287">
        <v>0</v>
      </c>
      <c r="Q59" s="287">
        <v>0</v>
      </c>
      <c r="R59" s="287">
        <v>0</v>
      </c>
      <c r="S59" s="287">
        <v>0</v>
      </c>
      <c r="T59" s="287">
        <v>0</v>
      </c>
      <c r="U59" s="287">
        <v>0</v>
      </c>
      <c r="V59" s="287">
        <v>0</v>
      </c>
      <c r="W59" s="287">
        <v>0</v>
      </c>
      <c r="X59" s="287">
        <v>0</v>
      </c>
      <c r="Y59" s="287">
        <v>0</v>
      </c>
      <c r="Z59" s="287">
        <v>0</v>
      </c>
      <c r="AA59" s="287">
        <v>0</v>
      </c>
      <c r="AB59" s="287">
        <v>0</v>
      </c>
      <c r="AC59" s="287">
        <v>0</v>
      </c>
      <c r="AD59" s="287">
        <v>0</v>
      </c>
      <c r="AE59" s="287">
        <v>0</v>
      </c>
      <c r="AF59" s="287">
        <v>0</v>
      </c>
      <c r="AG59" s="287">
        <v>0</v>
      </c>
      <c r="AH59" s="287">
        <v>0</v>
      </c>
      <c r="AI59" s="287">
        <v>0</v>
      </c>
      <c r="AJ59" s="287">
        <v>0</v>
      </c>
      <c r="AK59" s="287">
        <v>0</v>
      </c>
      <c r="AL59" s="287">
        <v>0</v>
      </c>
      <c r="AM59" s="287">
        <v>0</v>
      </c>
      <c r="AN59" s="287">
        <v>0</v>
      </c>
      <c r="AO59" s="287">
        <v>0</v>
      </c>
      <c r="AP59" s="287">
        <v>0</v>
      </c>
      <c r="AQ59" s="287">
        <v>0</v>
      </c>
      <c r="AR59" s="287">
        <v>0</v>
      </c>
      <c r="AS59" s="287">
        <v>0</v>
      </c>
      <c r="AT59" s="287">
        <v>0</v>
      </c>
      <c r="AU59" s="287">
        <v>0</v>
      </c>
      <c r="AV59" s="287">
        <v>0</v>
      </c>
      <c r="AW59" s="287">
        <v>0</v>
      </c>
      <c r="AX59" s="287">
        <v>0</v>
      </c>
      <c r="AY59" s="287">
        <v>0</v>
      </c>
      <c r="AZ59" s="287">
        <v>0</v>
      </c>
      <c r="BA59" s="287">
        <v>0</v>
      </c>
      <c r="BB59" s="287">
        <v>0</v>
      </c>
      <c r="BC59" s="287">
        <v>0</v>
      </c>
      <c r="BD59" s="287">
        <v>0</v>
      </c>
      <c r="BE59" s="287">
        <v>0</v>
      </c>
      <c r="BF59" s="287">
        <v>0</v>
      </c>
      <c r="BG59" s="287">
        <v>0</v>
      </c>
      <c r="BH59" s="287">
        <v>0</v>
      </c>
      <c r="BI59" s="287">
        <v>0</v>
      </c>
      <c r="BJ59" s="287">
        <v>0</v>
      </c>
      <c r="BK59" s="287">
        <v>0</v>
      </c>
      <c r="BL59" s="287">
        <v>0</v>
      </c>
      <c r="BM59" s="287">
        <v>0</v>
      </c>
      <c r="BN59" s="287">
        <v>0</v>
      </c>
      <c r="BO59" s="287">
        <v>0</v>
      </c>
      <c r="BP59" s="287">
        <v>0</v>
      </c>
      <c r="BQ59" s="287">
        <v>0</v>
      </c>
      <c r="BR59" s="287">
        <v>0</v>
      </c>
      <c r="BS59" s="287">
        <v>0</v>
      </c>
      <c r="BT59" s="287">
        <v>0</v>
      </c>
      <c r="BU59" s="287">
        <v>0</v>
      </c>
      <c r="BV59" s="287">
        <v>0</v>
      </c>
      <c r="BW59" s="287">
        <v>0</v>
      </c>
      <c r="BX59" s="287">
        <v>0</v>
      </c>
      <c r="BY59" s="287">
        <v>0</v>
      </c>
      <c r="BZ59" s="287">
        <v>0</v>
      </c>
      <c r="CA59" s="287">
        <v>0</v>
      </c>
      <c r="CB59" s="287">
        <v>0</v>
      </c>
      <c r="CC59" s="287">
        <v>0</v>
      </c>
      <c r="CD59" s="287">
        <v>0</v>
      </c>
      <c r="CE59" s="287">
        <v>0</v>
      </c>
      <c r="CF59" s="287">
        <v>0</v>
      </c>
      <c r="CG59" s="287">
        <v>0</v>
      </c>
      <c r="CH59" s="287">
        <v>0</v>
      </c>
      <c r="CI59" s="287">
        <v>0</v>
      </c>
      <c r="CJ59" s="287">
        <v>0</v>
      </c>
      <c r="CK59" s="287">
        <v>0</v>
      </c>
      <c r="CL59" s="287">
        <v>0</v>
      </c>
      <c r="CM59" s="287">
        <v>0</v>
      </c>
      <c r="CN59" s="287">
        <v>0</v>
      </c>
      <c r="CO59" s="287">
        <v>0</v>
      </c>
      <c r="CP59" s="287">
        <v>0</v>
      </c>
      <c r="CQ59" s="287">
        <v>0</v>
      </c>
      <c r="CR59" s="287">
        <v>0</v>
      </c>
      <c r="CS59" s="287">
        <v>0</v>
      </c>
      <c r="CT59" s="287">
        <v>0</v>
      </c>
      <c r="CU59" s="287">
        <v>0</v>
      </c>
      <c r="CV59" s="287">
        <v>0</v>
      </c>
      <c r="CW59" s="287">
        <v>0</v>
      </c>
      <c r="CX59" s="287">
        <v>0</v>
      </c>
      <c r="CY59" s="287">
        <v>0</v>
      </c>
      <c r="CZ59" s="287">
        <v>0</v>
      </c>
      <c r="DA59" s="287">
        <v>0</v>
      </c>
      <c r="DB59" s="287">
        <v>0</v>
      </c>
      <c r="DC59" s="287">
        <v>0</v>
      </c>
      <c r="DD59" s="287">
        <v>0</v>
      </c>
      <c r="DE59" s="287">
        <v>0</v>
      </c>
      <c r="DF59" s="287">
        <v>0</v>
      </c>
      <c r="DG59" s="287">
        <v>0</v>
      </c>
      <c r="DH59" s="287">
        <v>0</v>
      </c>
      <c r="DI59" s="287">
        <v>0</v>
      </c>
      <c r="DJ59" s="287">
        <v>0</v>
      </c>
      <c r="DK59" s="287">
        <v>0</v>
      </c>
      <c r="DL59" s="287">
        <v>0</v>
      </c>
      <c r="DM59" s="287">
        <v>0</v>
      </c>
      <c r="DN59" s="287">
        <v>0</v>
      </c>
      <c r="DO59" s="287">
        <v>0</v>
      </c>
      <c r="DP59" s="287">
        <v>0</v>
      </c>
      <c r="DQ59" s="287">
        <v>0</v>
      </c>
      <c r="DR59" s="287">
        <v>0</v>
      </c>
      <c r="DS59" s="287">
        <v>0</v>
      </c>
      <c r="DT59" s="287">
        <v>0</v>
      </c>
      <c r="DU59" s="287">
        <v>0</v>
      </c>
      <c r="DV59" s="287">
        <v>0</v>
      </c>
      <c r="DW59" s="287">
        <v>0</v>
      </c>
      <c r="DX59" s="287">
        <v>0</v>
      </c>
      <c r="DY59" s="287">
        <v>0</v>
      </c>
      <c r="DZ59" s="287">
        <v>0</v>
      </c>
      <c r="EA59" s="287">
        <v>0</v>
      </c>
      <c r="EB59" s="287">
        <v>0</v>
      </c>
      <c r="EC59" s="287">
        <v>0</v>
      </c>
      <c r="ED59" s="287">
        <v>0</v>
      </c>
      <c r="EE59" s="287">
        <v>0</v>
      </c>
      <c r="EF59" s="287">
        <v>0</v>
      </c>
      <c r="EG59" s="287">
        <v>0</v>
      </c>
      <c r="EH59" s="287">
        <v>0</v>
      </c>
      <c r="EI59" s="287">
        <v>0</v>
      </c>
      <c r="EJ59" s="287">
        <v>0</v>
      </c>
      <c r="EK59" s="287">
        <v>0</v>
      </c>
      <c r="EL59" s="287">
        <v>0</v>
      </c>
      <c r="EM59" s="287">
        <v>0</v>
      </c>
      <c r="EN59" s="287">
        <v>0</v>
      </c>
      <c r="EO59" s="287">
        <v>0</v>
      </c>
      <c r="EP59" s="287">
        <v>0</v>
      </c>
      <c r="EQ59" s="287">
        <v>0</v>
      </c>
      <c r="ER59" s="287">
        <v>0</v>
      </c>
      <c r="ES59" s="287">
        <v>0</v>
      </c>
      <c r="ET59" s="287">
        <v>0</v>
      </c>
      <c r="EU59" s="287">
        <v>0</v>
      </c>
      <c r="EV59" s="287">
        <v>0</v>
      </c>
      <c r="EW59" s="287">
        <v>0</v>
      </c>
      <c r="EX59" s="287">
        <v>0</v>
      </c>
      <c r="EY59" s="287">
        <v>0</v>
      </c>
      <c r="EZ59" s="287">
        <v>0</v>
      </c>
      <c r="FA59" s="287">
        <v>0</v>
      </c>
      <c r="FB59" s="287">
        <v>0</v>
      </c>
      <c r="FC59" s="287">
        <v>0</v>
      </c>
      <c r="FD59" s="287">
        <v>0</v>
      </c>
      <c r="FE59" s="287">
        <v>0</v>
      </c>
      <c r="FF59" s="287">
        <v>0</v>
      </c>
      <c r="FG59" s="287">
        <v>0</v>
      </c>
      <c r="FH59" s="287">
        <v>0</v>
      </c>
      <c r="FI59" s="287">
        <v>0</v>
      </c>
      <c r="FJ59" s="287">
        <v>0</v>
      </c>
      <c r="FK59" s="287">
        <v>0</v>
      </c>
      <c r="FL59" s="287">
        <v>0</v>
      </c>
      <c r="FM59" s="287">
        <v>0</v>
      </c>
      <c r="FN59" s="287">
        <v>0</v>
      </c>
      <c r="FO59" s="287">
        <v>0</v>
      </c>
      <c r="FP59" s="287">
        <v>0</v>
      </c>
      <c r="FQ59" s="287">
        <v>0</v>
      </c>
      <c r="FR59" s="287">
        <v>0</v>
      </c>
      <c r="FS59" s="287">
        <v>0</v>
      </c>
      <c r="FT59" s="287">
        <v>0</v>
      </c>
      <c r="FU59" s="287">
        <v>0</v>
      </c>
      <c r="FV59" s="287">
        <v>0</v>
      </c>
      <c r="FW59" s="287">
        <v>0</v>
      </c>
      <c r="FX59" s="287">
        <v>0</v>
      </c>
      <c r="FY59" s="287">
        <v>0</v>
      </c>
      <c r="FZ59" s="287">
        <v>0</v>
      </c>
      <c r="GA59" s="287">
        <v>0</v>
      </c>
      <c r="GB59" s="287">
        <v>0</v>
      </c>
      <c r="GC59" s="287">
        <v>0</v>
      </c>
      <c r="GD59" s="287">
        <v>0</v>
      </c>
      <c r="GE59" s="287">
        <v>0</v>
      </c>
      <c r="GF59" s="287">
        <v>0</v>
      </c>
      <c r="GG59" s="287">
        <v>0</v>
      </c>
      <c r="GH59" s="287">
        <v>0</v>
      </c>
      <c r="GI59" s="287">
        <v>0</v>
      </c>
      <c r="GJ59" s="287">
        <v>0</v>
      </c>
      <c r="GK59" s="287">
        <v>0</v>
      </c>
      <c r="GL59" s="287">
        <v>0</v>
      </c>
      <c r="GM59" s="287">
        <v>0</v>
      </c>
      <c r="GN59" s="287">
        <v>0</v>
      </c>
      <c r="GO59" s="287">
        <v>0</v>
      </c>
      <c r="GP59" s="287">
        <v>0</v>
      </c>
      <c r="GQ59" s="287">
        <v>0</v>
      </c>
      <c r="GR59" s="287">
        <v>0</v>
      </c>
      <c r="GS59" s="287">
        <v>0</v>
      </c>
      <c r="GT59" s="287">
        <v>0</v>
      </c>
      <c r="GU59" s="287">
        <v>0</v>
      </c>
      <c r="GV59" s="287">
        <v>0</v>
      </c>
      <c r="GW59" s="287">
        <v>0</v>
      </c>
      <c r="GX59" s="287">
        <v>0</v>
      </c>
      <c r="GY59" s="287">
        <v>0</v>
      </c>
      <c r="GZ59" s="287">
        <v>0</v>
      </c>
      <c r="HA59" s="287">
        <v>0</v>
      </c>
      <c r="HB59" s="287">
        <v>0</v>
      </c>
      <c r="HC59" s="287">
        <v>0</v>
      </c>
      <c r="HD59" s="287">
        <v>0</v>
      </c>
      <c r="HE59" s="287">
        <v>0</v>
      </c>
      <c r="HF59" s="287">
        <v>0</v>
      </c>
      <c r="HG59" s="287">
        <v>0</v>
      </c>
      <c r="HH59" s="287">
        <v>0</v>
      </c>
      <c r="HI59" s="287">
        <v>0</v>
      </c>
      <c r="HJ59" s="287">
        <v>0</v>
      </c>
      <c r="HK59" s="287">
        <v>0</v>
      </c>
      <c r="HL59" s="287">
        <v>0</v>
      </c>
      <c r="HM59" s="287">
        <v>0</v>
      </c>
      <c r="HN59" s="287">
        <v>0</v>
      </c>
      <c r="HO59" s="287">
        <v>0</v>
      </c>
      <c r="HP59" s="287">
        <v>0</v>
      </c>
      <c r="HQ59" s="287">
        <v>0</v>
      </c>
      <c r="HR59" s="287">
        <v>0</v>
      </c>
      <c r="HS59" s="287">
        <v>0</v>
      </c>
      <c r="HT59" s="287">
        <v>0</v>
      </c>
      <c r="HU59" s="287">
        <v>0</v>
      </c>
      <c r="HV59" s="287">
        <v>0</v>
      </c>
      <c r="HW59" s="287">
        <v>0</v>
      </c>
      <c r="HX59" s="287">
        <v>0</v>
      </c>
      <c r="HY59" s="287">
        <v>0</v>
      </c>
      <c r="HZ59" s="287">
        <v>0</v>
      </c>
      <c r="IA59" s="287">
        <v>0</v>
      </c>
      <c r="IB59" s="287">
        <v>0</v>
      </c>
      <c r="IC59" s="287">
        <v>0</v>
      </c>
      <c r="ID59" s="287">
        <v>0</v>
      </c>
      <c r="IE59" s="287">
        <v>0</v>
      </c>
      <c r="IF59" s="287">
        <v>0</v>
      </c>
      <c r="IG59" s="287">
        <v>0</v>
      </c>
      <c r="IH59" s="287">
        <v>0</v>
      </c>
      <c r="II59" s="287">
        <v>0</v>
      </c>
      <c r="IJ59" s="287">
        <v>0</v>
      </c>
      <c r="IK59" s="287">
        <v>0</v>
      </c>
      <c r="IL59" s="287">
        <v>0</v>
      </c>
      <c r="IM59" s="287">
        <v>0</v>
      </c>
      <c r="IN59" s="287">
        <v>0</v>
      </c>
      <c r="IO59" s="287">
        <v>0</v>
      </c>
      <c r="IP59" s="287">
        <v>0</v>
      </c>
      <c r="IQ59" s="287">
        <v>0</v>
      </c>
      <c r="IR59" s="287">
        <v>0</v>
      </c>
      <c r="IS59" s="287">
        <v>0</v>
      </c>
      <c r="IT59" s="287">
        <v>0</v>
      </c>
      <c r="IU59" s="287">
        <v>0</v>
      </c>
      <c r="IV59" s="287">
        <v>0</v>
      </c>
      <c r="IW59" s="287">
        <v>0</v>
      </c>
      <c r="IX59" s="287">
        <v>0</v>
      </c>
      <c r="IY59" s="287">
        <v>0</v>
      </c>
      <c r="IZ59" s="287">
        <v>0</v>
      </c>
      <c r="JA59" s="287">
        <v>0</v>
      </c>
      <c r="JB59" s="287">
        <v>0</v>
      </c>
      <c r="JC59" s="287">
        <v>0</v>
      </c>
      <c r="JD59" s="287">
        <v>0</v>
      </c>
      <c r="JE59" s="287">
        <v>0</v>
      </c>
      <c r="JF59" s="287">
        <v>0</v>
      </c>
      <c r="JG59" s="287">
        <v>0</v>
      </c>
      <c r="JH59" s="287">
        <v>0</v>
      </c>
      <c r="JI59" s="287">
        <v>0</v>
      </c>
      <c r="JJ59" s="287">
        <v>0</v>
      </c>
      <c r="JK59" s="287">
        <v>0</v>
      </c>
      <c r="JL59" s="287">
        <v>0</v>
      </c>
      <c r="JM59" s="287">
        <v>0</v>
      </c>
      <c r="JN59" s="287">
        <v>0</v>
      </c>
      <c r="JO59" s="287">
        <v>0</v>
      </c>
      <c r="JP59" s="287">
        <v>0</v>
      </c>
      <c r="JQ59" s="287">
        <v>0</v>
      </c>
      <c r="JR59" s="287">
        <v>0</v>
      </c>
      <c r="JS59" s="287">
        <v>0</v>
      </c>
      <c r="JT59" s="287">
        <v>0</v>
      </c>
      <c r="JU59" s="287">
        <v>0</v>
      </c>
      <c r="JV59" s="287">
        <v>0</v>
      </c>
      <c r="JW59" s="287">
        <v>0</v>
      </c>
      <c r="JX59" s="287">
        <v>0</v>
      </c>
      <c r="JY59" s="287">
        <v>0</v>
      </c>
      <c r="JZ59" s="287">
        <v>0</v>
      </c>
      <c r="KA59" s="287">
        <v>0</v>
      </c>
      <c r="KB59" s="287">
        <v>0</v>
      </c>
      <c r="KC59" s="287">
        <v>0</v>
      </c>
      <c r="KD59" s="287">
        <v>0</v>
      </c>
      <c r="KE59" s="287">
        <v>0</v>
      </c>
      <c r="KF59" s="287">
        <v>0</v>
      </c>
      <c r="KG59" s="287">
        <v>0</v>
      </c>
      <c r="KH59" s="287">
        <v>0</v>
      </c>
      <c r="KI59" s="287">
        <v>0</v>
      </c>
      <c r="KJ59" s="287">
        <v>0</v>
      </c>
      <c r="KK59" s="287">
        <v>0</v>
      </c>
      <c r="KL59" s="287">
        <v>0</v>
      </c>
      <c r="KM59" s="287">
        <v>0</v>
      </c>
      <c r="KN59" s="287">
        <v>0</v>
      </c>
      <c r="KO59" s="287">
        <v>0</v>
      </c>
      <c r="KP59" s="287">
        <v>0</v>
      </c>
      <c r="KQ59" s="287">
        <v>0</v>
      </c>
      <c r="KR59" s="287">
        <v>0</v>
      </c>
      <c r="KS59" s="287">
        <v>0</v>
      </c>
      <c r="KT59" s="287">
        <v>0</v>
      </c>
      <c r="KU59" s="287">
        <v>0</v>
      </c>
      <c r="KV59" s="287">
        <v>0</v>
      </c>
      <c r="KW59" s="287">
        <v>0</v>
      </c>
      <c r="KX59" s="287">
        <v>0</v>
      </c>
      <c r="KY59" s="287">
        <v>0</v>
      </c>
      <c r="KZ59" s="287">
        <v>0</v>
      </c>
      <c r="LA59" s="287">
        <v>0</v>
      </c>
      <c r="LB59" s="287">
        <v>0</v>
      </c>
      <c r="LC59" s="287">
        <v>0</v>
      </c>
      <c r="LD59" s="287">
        <v>0</v>
      </c>
      <c r="LE59" s="287">
        <v>0</v>
      </c>
      <c r="LF59" s="287">
        <v>0</v>
      </c>
      <c r="LG59" s="287">
        <v>0</v>
      </c>
      <c r="LH59" s="287">
        <v>0</v>
      </c>
      <c r="LI59" s="287">
        <v>0</v>
      </c>
      <c r="LJ59" s="287">
        <v>0</v>
      </c>
      <c r="LK59" s="287">
        <v>0</v>
      </c>
      <c r="LL59" s="287">
        <v>0</v>
      </c>
      <c r="LM59" s="287">
        <v>0</v>
      </c>
      <c r="LN59" s="287">
        <v>0</v>
      </c>
      <c r="LO59" s="287">
        <v>0</v>
      </c>
      <c r="LP59" s="287">
        <v>0</v>
      </c>
      <c r="LQ59" s="287">
        <v>0</v>
      </c>
      <c r="LR59" s="287">
        <v>0</v>
      </c>
      <c r="LS59" s="287">
        <v>0</v>
      </c>
      <c r="LT59" s="287">
        <v>0</v>
      </c>
      <c r="LU59" s="287">
        <v>0</v>
      </c>
      <c r="LV59" s="287">
        <v>0</v>
      </c>
      <c r="LW59" s="287">
        <v>0</v>
      </c>
      <c r="LX59" s="287">
        <v>0</v>
      </c>
      <c r="LY59" s="287">
        <v>0</v>
      </c>
      <c r="LZ59" s="287">
        <v>0</v>
      </c>
      <c r="MA59" s="287">
        <v>0</v>
      </c>
      <c r="MB59" s="287">
        <v>0</v>
      </c>
      <c r="MC59" s="287">
        <v>0</v>
      </c>
      <c r="MD59" s="287">
        <v>0</v>
      </c>
      <c r="ME59" s="287">
        <v>0</v>
      </c>
      <c r="MF59" s="287">
        <v>0</v>
      </c>
      <c r="MG59" s="287">
        <v>0</v>
      </c>
      <c r="MH59" s="287">
        <v>0</v>
      </c>
      <c r="MI59" s="287">
        <v>0</v>
      </c>
      <c r="MJ59" s="287">
        <v>0</v>
      </c>
      <c r="MK59" s="287">
        <v>0</v>
      </c>
      <c r="ML59" s="287">
        <v>0</v>
      </c>
      <c r="MM59" s="287">
        <v>0</v>
      </c>
      <c r="MN59" s="287">
        <v>0</v>
      </c>
      <c r="MO59" s="287">
        <v>0</v>
      </c>
      <c r="MP59" s="287">
        <v>0</v>
      </c>
      <c r="MQ59" s="287">
        <v>0</v>
      </c>
      <c r="MR59" s="287">
        <v>0</v>
      </c>
      <c r="MS59" s="287">
        <v>0</v>
      </c>
      <c r="MT59" s="287">
        <v>0</v>
      </c>
      <c r="MU59" s="287">
        <v>0</v>
      </c>
      <c r="MV59" s="287">
        <v>0</v>
      </c>
      <c r="MW59" s="287">
        <v>0</v>
      </c>
      <c r="MX59" s="287">
        <v>0</v>
      </c>
      <c r="MY59" s="287">
        <v>0</v>
      </c>
      <c r="MZ59" s="287">
        <v>0</v>
      </c>
      <c r="NA59" s="287">
        <v>0</v>
      </c>
      <c r="NB59" s="287">
        <v>0</v>
      </c>
      <c r="NC59" s="287">
        <v>0</v>
      </c>
      <c r="ND59" s="287">
        <v>0</v>
      </c>
      <c r="NE59" s="287">
        <v>0</v>
      </c>
      <c r="NF59" s="287">
        <v>0</v>
      </c>
      <c r="NG59" s="287">
        <v>0</v>
      </c>
      <c r="NH59" s="287">
        <v>0</v>
      </c>
      <c r="NI59" s="287">
        <v>0</v>
      </c>
      <c r="NJ59" s="287">
        <v>0</v>
      </c>
      <c r="NK59" s="287">
        <v>0</v>
      </c>
      <c r="NL59" s="287">
        <v>0</v>
      </c>
      <c r="NM59" s="287">
        <v>0</v>
      </c>
      <c r="NN59" s="287">
        <v>0</v>
      </c>
      <c r="NO59" s="287">
        <v>0</v>
      </c>
      <c r="NP59" s="287">
        <v>0</v>
      </c>
      <c r="NQ59" s="287">
        <v>0</v>
      </c>
      <c r="NR59" s="287">
        <v>0</v>
      </c>
      <c r="NS59" s="287">
        <v>0</v>
      </c>
      <c r="NT59" s="287">
        <v>0</v>
      </c>
      <c r="NU59" s="287">
        <v>0</v>
      </c>
      <c r="NV59" s="287">
        <v>0</v>
      </c>
      <c r="NW59" s="287">
        <v>0</v>
      </c>
      <c r="NX59" s="287">
        <v>0</v>
      </c>
      <c r="NY59" s="287">
        <v>0</v>
      </c>
      <c r="NZ59" s="287">
        <v>0</v>
      </c>
      <c r="OA59" s="287">
        <v>0</v>
      </c>
      <c r="OB59" s="287">
        <v>0</v>
      </c>
      <c r="OC59" s="287">
        <v>0</v>
      </c>
      <c r="OD59" s="287">
        <v>0</v>
      </c>
      <c r="OE59" s="287">
        <v>0</v>
      </c>
      <c r="OF59" s="287">
        <v>0</v>
      </c>
      <c r="OG59" s="287">
        <v>0</v>
      </c>
      <c r="OH59" s="287">
        <v>0</v>
      </c>
      <c r="OI59" s="287">
        <v>0</v>
      </c>
      <c r="OJ59" s="287">
        <v>0</v>
      </c>
      <c r="OK59" s="287">
        <v>0</v>
      </c>
      <c r="OL59" s="287">
        <v>0</v>
      </c>
      <c r="OM59" s="287">
        <v>0</v>
      </c>
      <c r="ON59" s="287">
        <v>0</v>
      </c>
      <c r="OO59" s="287">
        <v>0</v>
      </c>
      <c r="OP59" s="287">
        <v>0</v>
      </c>
      <c r="OQ59" s="287">
        <v>0</v>
      </c>
      <c r="OR59" s="287">
        <v>0</v>
      </c>
      <c r="OS59" s="287">
        <v>0</v>
      </c>
      <c r="OT59" s="287">
        <v>0</v>
      </c>
      <c r="OU59" s="287">
        <v>0</v>
      </c>
      <c r="OV59" s="287">
        <v>0</v>
      </c>
      <c r="OW59" s="287">
        <v>0</v>
      </c>
      <c r="OX59" s="287">
        <v>0</v>
      </c>
      <c r="OY59" s="287">
        <v>0</v>
      </c>
      <c r="OZ59" s="287">
        <v>0</v>
      </c>
      <c r="PA59" s="287">
        <v>0</v>
      </c>
      <c r="PB59" s="287">
        <v>0</v>
      </c>
      <c r="PC59" s="287">
        <v>0</v>
      </c>
      <c r="PD59" s="287">
        <v>0</v>
      </c>
      <c r="PE59" s="287">
        <v>0</v>
      </c>
      <c r="PF59" s="287">
        <v>0</v>
      </c>
      <c r="PG59" s="287">
        <v>0</v>
      </c>
      <c r="PH59" s="287">
        <v>0</v>
      </c>
      <c r="PI59" s="287">
        <v>0</v>
      </c>
      <c r="PJ59" s="287">
        <v>0</v>
      </c>
      <c r="PK59" s="287">
        <v>0</v>
      </c>
      <c r="PL59" s="287">
        <v>0</v>
      </c>
      <c r="PM59" s="287">
        <v>0</v>
      </c>
      <c r="PN59" s="287">
        <v>0</v>
      </c>
      <c r="PO59" s="287">
        <v>0</v>
      </c>
      <c r="PP59" s="287">
        <v>0</v>
      </c>
      <c r="PQ59" s="287">
        <v>0</v>
      </c>
      <c r="PR59" s="287">
        <v>0</v>
      </c>
      <c r="PS59" s="287">
        <v>0</v>
      </c>
      <c r="PT59" s="287">
        <v>0</v>
      </c>
      <c r="PU59" s="287">
        <v>0</v>
      </c>
      <c r="PV59" s="287">
        <v>0</v>
      </c>
      <c r="PW59" s="287">
        <v>0</v>
      </c>
      <c r="PX59" s="287">
        <v>0</v>
      </c>
      <c r="PY59" s="287">
        <v>0</v>
      </c>
      <c r="PZ59" s="287">
        <v>0</v>
      </c>
      <c r="QA59" s="287">
        <v>0</v>
      </c>
      <c r="QB59" s="287">
        <v>0</v>
      </c>
      <c r="QC59" s="287">
        <v>0</v>
      </c>
      <c r="QD59" s="287">
        <v>0</v>
      </c>
      <c r="QE59" s="287">
        <v>0</v>
      </c>
      <c r="QF59" s="287">
        <v>0</v>
      </c>
      <c r="QG59" s="287">
        <v>0</v>
      </c>
      <c r="QH59" s="287">
        <v>0</v>
      </c>
      <c r="QI59" s="287">
        <v>0</v>
      </c>
      <c r="QJ59" s="287">
        <v>0</v>
      </c>
      <c r="QK59" s="287">
        <v>0</v>
      </c>
      <c r="QL59" s="287">
        <v>0</v>
      </c>
      <c r="QM59" s="287">
        <v>0</v>
      </c>
      <c r="QN59" s="287">
        <v>0</v>
      </c>
      <c r="QO59" s="287">
        <v>0</v>
      </c>
      <c r="QP59" s="287">
        <v>0</v>
      </c>
      <c r="QQ59" s="287">
        <v>0</v>
      </c>
      <c r="QR59" s="287">
        <v>0</v>
      </c>
      <c r="QS59" s="287">
        <v>0</v>
      </c>
      <c r="QT59" s="287">
        <v>0</v>
      </c>
      <c r="QU59" s="287">
        <v>0</v>
      </c>
      <c r="QV59" s="287">
        <v>0</v>
      </c>
      <c r="QW59" s="287">
        <v>0</v>
      </c>
      <c r="QX59" s="287">
        <v>0</v>
      </c>
      <c r="QY59" s="287">
        <v>0</v>
      </c>
      <c r="QZ59" s="287">
        <v>0</v>
      </c>
      <c r="RA59" s="287">
        <v>0</v>
      </c>
      <c r="RB59" s="287">
        <v>0</v>
      </c>
      <c r="RC59" s="287">
        <v>0</v>
      </c>
      <c r="RD59" s="287">
        <v>0</v>
      </c>
      <c r="RE59" s="287">
        <v>0</v>
      </c>
      <c r="RF59" s="287">
        <v>0</v>
      </c>
      <c r="RG59" s="287">
        <v>0</v>
      </c>
      <c r="RH59" s="287">
        <v>0</v>
      </c>
      <c r="RI59" s="287">
        <v>0</v>
      </c>
      <c r="RJ59" s="287">
        <v>0</v>
      </c>
      <c r="RK59" s="287">
        <v>0</v>
      </c>
      <c r="RL59" s="287">
        <v>0</v>
      </c>
      <c r="RM59" s="287">
        <v>0</v>
      </c>
      <c r="RN59" s="287">
        <v>0</v>
      </c>
      <c r="RO59" s="287">
        <v>0</v>
      </c>
      <c r="RP59" s="287">
        <v>0</v>
      </c>
      <c r="RQ59" s="287">
        <v>0</v>
      </c>
      <c r="RR59" s="287">
        <v>0</v>
      </c>
      <c r="RS59" s="287">
        <v>0</v>
      </c>
      <c r="RT59" s="287">
        <v>0</v>
      </c>
      <c r="RU59" s="287">
        <v>0</v>
      </c>
      <c r="RV59" s="287">
        <v>0</v>
      </c>
      <c r="RW59" s="287">
        <v>0</v>
      </c>
      <c r="RX59" s="287">
        <v>0</v>
      </c>
      <c r="RY59" s="287">
        <v>0</v>
      </c>
      <c r="RZ59" s="287">
        <v>0</v>
      </c>
      <c r="SA59" s="287">
        <v>0</v>
      </c>
      <c r="SB59" s="287">
        <v>0</v>
      </c>
      <c r="SC59" s="287">
        <v>0</v>
      </c>
      <c r="SD59" s="287">
        <v>0</v>
      </c>
      <c r="SE59" s="287">
        <v>0</v>
      </c>
      <c r="SF59" s="287">
        <v>0</v>
      </c>
      <c r="SG59" s="287">
        <v>0</v>
      </c>
      <c r="SH59" s="287">
        <v>0</v>
      </c>
      <c r="SI59" s="287">
        <v>0</v>
      </c>
      <c r="SJ59" s="287">
        <v>0</v>
      </c>
      <c r="SK59" s="287">
        <v>0</v>
      </c>
      <c r="SL59" s="287">
        <v>0</v>
      </c>
      <c r="SM59" s="287">
        <v>0</v>
      </c>
      <c r="SN59" s="287">
        <v>0</v>
      </c>
      <c r="SO59" s="287">
        <v>0</v>
      </c>
      <c r="SP59" s="287">
        <v>0</v>
      </c>
      <c r="SQ59" s="287">
        <v>0</v>
      </c>
      <c r="SR59" s="287">
        <v>0</v>
      </c>
      <c r="SS59" s="287">
        <v>0</v>
      </c>
      <c r="ST59" s="287">
        <v>0</v>
      </c>
      <c r="SU59" s="287">
        <v>0</v>
      </c>
      <c r="SV59" s="287">
        <v>0</v>
      </c>
      <c r="SW59" s="287">
        <v>0</v>
      </c>
      <c r="SX59" s="287">
        <v>0</v>
      </c>
      <c r="SY59" s="287">
        <v>0</v>
      </c>
      <c r="SZ59" s="287">
        <v>0</v>
      </c>
      <c r="TA59" s="287">
        <v>0</v>
      </c>
      <c r="TB59" s="287">
        <v>0</v>
      </c>
      <c r="TC59" s="287">
        <v>0</v>
      </c>
      <c r="TD59" s="287">
        <v>0</v>
      </c>
      <c r="TE59" s="287">
        <v>0</v>
      </c>
      <c r="TF59" s="287">
        <v>0</v>
      </c>
      <c r="TG59" s="287">
        <v>0</v>
      </c>
      <c r="TH59" s="287">
        <v>0</v>
      </c>
      <c r="TI59" s="287">
        <v>0</v>
      </c>
      <c r="TJ59" s="287">
        <v>0</v>
      </c>
      <c r="TK59" s="287">
        <v>0</v>
      </c>
      <c r="TL59" s="287">
        <v>0</v>
      </c>
      <c r="TM59" s="287">
        <v>0</v>
      </c>
      <c r="TN59" s="287">
        <v>0</v>
      </c>
      <c r="TO59" s="287">
        <v>0</v>
      </c>
      <c r="TP59" s="287">
        <v>0</v>
      </c>
      <c r="TQ59" s="287">
        <v>0</v>
      </c>
      <c r="TR59" s="287">
        <v>0</v>
      </c>
      <c r="TS59" s="287">
        <v>0</v>
      </c>
      <c r="TT59" s="287">
        <v>0</v>
      </c>
      <c r="TU59" s="287">
        <v>0</v>
      </c>
      <c r="TV59" s="287">
        <v>0</v>
      </c>
      <c r="TW59" s="287">
        <v>0</v>
      </c>
      <c r="TX59" s="287">
        <v>0</v>
      </c>
      <c r="TY59" s="287">
        <v>0</v>
      </c>
      <c r="TZ59" s="287">
        <v>0</v>
      </c>
      <c r="UA59" s="287">
        <v>0</v>
      </c>
      <c r="UB59" s="287">
        <v>0</v>
      </c>
      <c r="UC59" s="287">
        <v>0</v>
      </c>
      <c r="UD59" s="287">
        <v>0</v>
      </c>
      <c r="UE59" s="287">
        <v>0</v>
      </c>
      <c r="UF59" s="287">
        <v>0</v>
      </c>
      <c r="UG59" s="287">
        <v>0</v>
      </c>
      <c r="UH59" s="287">
        <v>0</v>
      </c>
      <c r="UI59" s="287">
        <v>0</v>
      </c>
      <c r="UJ59" s="287">
        <v>0</v>
      </c>
      <c r="UK59" s="287">
        <v>0</v>
      </c>
      <c r="UL59" s="287">
        <v>0</v>
      </c>
      <c r="UM59" s="287">
        <v>0</v>
      </c>
      <c r="UN59" s="287">
        <v>0</v>
      </c>
      <c r="UO59" s="287">
        <v>0</v>
      </c>
      <c r="UP59" s="287">
        <v>0</v>
      </c>
      <c r="UQ59" s="287">
        <v>0</v>
      </c>
      <c r="UR59" s="287">
        <v>0</v>
      </c>
      <c r="US59" s="287">
        <v>0</v>
      </c>
      <c r="UT59" s="287">
        <v>0</v>
      </c>
      <c r="UU59" s="287">
        <v>0</v>
      </c>
      <c r="UV59" s="287">
        <v>0</v>
      </c>
      <c r="UW59" s="287">
        <v>0</v>
      </c>
      <c r="UX59" s="287">
        <v>0</v>
      </c>
      <c r="UY59" s="287">
        <v>0</v>
      </c>
      <c r="UZ59" s="287">
        <v>0</v>
      </c>
      <c r="VA59" s="287">
        <v>0</v>
      </c>
      <c r="VB59" s="287">
        <v>0</v>
      </c>
      <c r="VC59" s="287">
        <v>0</v>
      </c>
      <c r="VD59" s="287">
        <v>0</v>
      </c>
      <c r="VE59" s="287">
        <v>0</v>
      </c>
      <c r="VF59" s="287">
        <v>0</v>
      </c>
      <c r="VG59" s="287">
        <v>0</v>
      </c>
      <c r="VH59" s="287">
        <v>0</v>
      </c>
      <c r="VI59" s="287">
        <v>0</v>
      </c>
      <c r="VJ59" s="287">
        <v>0</v>
      </c>
      <c r="VK59" s="287">
        <v>0</v>
      </c>
      <c r="VL59" s="287">
        <v>0</v>
      </c>
      <c r="VM59" s="287">
        <v>0</v>
      </c>
      <c r="VN59" s="287">
        <v>0</v>
      </c>
      <c r="VO59" s="287">
        <v>0</v>
      </c>
      <c r="VP59" s="287">
        <v>0</v>
      </c>
      <c r="VQ59" s="287">
        <v>0</v>
      </c>
      <c r="VR59" s="287">
        <v>0</v>
      </c>
      <c r="VS59" s="287">
        <v>0</v>
      </c>
      <c r="VT59" s="287">
        <v>0</v>
      </c>
      <c r="VU59" s="287">
        <v>0</v>
      </c>
      <c r="VV59" s="287">
        <v>0</v>
      </c>
      <c r="VW59" s="287">
        <v>0</v>
      </c>
      <c r="VX59" s="287">
        <v>0</v>
      </c>
      <c r="VY59" s="287">
        <v>0</v>
      </c>
      <c r="VZ59" s="287">
        <v>0</v>
      </c>
      <c r="WA59" s="287">
        <v>0</v>
      </c>
      <c r="WB59" s="287">
        <v>0</v>
      </c>
      <c r="WC59" s="287">
        <v>0</v>
      </c>
      <c r="WD59" s="287">
        <v>0</v>
      </c>
      <c r="WE59" s="287">
        <v>0</v>
      </c>
      <c r="WF59" s="287">
        <v>0</v>
      </c>
      <c r="WG59" s="287">
        <v>0</v>
      </c>
      <c r="WH59" s="287">
        <v>0</v>
      </c>
      <c r="WI59" s="287">
        <v>0</v>
      </c>
      <c r="WJ59" s="287">
        <v>0</v>
      </c>
      <c r="WK59" s="287">
        <v>0</v>
      </c>
      <c r="WL59" s="287">
        <v>0</v>
      </c>
      <c r="WM59" s="287">
        <v>0</v>
      </c>
      <c r="WN59" s="287">
        <v>0</v>
      </c>
      <c r="WO59" s="287">
        <v>0</v>
      </c>
      <c r="WP59" s="287">
        <v>0</v>
      </c>
      <c r="WQ59" s="287">
        <v>0</v>
      </c>
      <c r="WR59" s="287">
        <v>0</v>
      </c>
      <c r="WS59" s="287">
        <v>0</v>
      </c>
    </row>
    <row r="60" spans="2:617" s="222" customFormat="1" ht="15">
      <c r="B60" s="283" t="s">
        <v>58</v>
      </c>
      <c r="C60" s="271"/>
      <c r="D60" s="273"/>
      <c r="E60" s="273"/>
      <c r="F60" s="293">
        <f>+F59</f>
        <v>-39600000</v>
      </c>
      <c r="G60" s="293">
        <f t="shared" ref="G60:BQ60" si="344">+G59</f>
        <v>0</v>
      </c>
      <c r="H60" s="293">
        <f t="shared" si="344"/>
        <v>0</v>
      </c>
      <c r="I60" s="293">
        <f t="shared" si="344"/>
        <v>0</v>
      </c>
      <c r="J60" s="293">
        <f t="shared" si="344"/>
        <v>0</v>
      </c>
      <c r="K60" s="293">
        <f t="shared" si="344"/>
        <v>0</v>
      </c>
      <c r="L60" s="293">
        <f t="shared" si="344"/>
        <v>0</v>
      </c>
      <c r="M60" s="293">
        <f t="shared" si="344"/>
        <v>0</v>
      </c>
      <c r="N60" s="293">
        <f t="shared" si="344"/>
        <v>0</v>
      </c>
      <c r="O60" s="293">
        <f t="shared" si="344"/>
        <v>0</v>
      </c>
      <c r="P60" s="293">
        <f t="shared" si="344"/>
        <v>0</v>
      </c>
      <c r="Q60" s="293">
        <f t="shared" si="344"/>
        <v>0</v>
      </c>
      <c r="R60" s="293">
        <f t="shared" si="344"/>
        <v>0</v>
      </c>
      <c r="S60" s="293">
        <f t="shared" si="344"/>
        <v>0</v>
      </c>
      <c r="T60" s="293">
        <f t="shared" si="344"/>
        <v>0</v>
      </c>
      <c r="U60" s="293">
        <f t="shared" si="344"/>
        <v>0</v>
      </c>
      <c r="V60" s="293">
        <f t="shared" si="344"/>
        <v>0</v>
      </c>
      <c r="W60" s="293">
        <f t="shared" si="344"/>
        <v>0</v>
      </c>
      <c r="X60" s="293">
        <f t="shared" si="344"/>
        <v>0</v>
      </c>
      <c r="Y60" s="293">
        <f t="shared" si="344"/>
        <v>0</v>
      </c>
      <c r="Z60" s="293">
        <f t="shared" si="344"/>
        <v>0</v>
      </c>
      <c r="AA60" s="293">
        <f t="shared" si="344"/>
        <v>0</v>
      </c>
      <c r="AB60" s="293">
        <f t="shared" si="344"/>
        <v>0</v>
      </c>
      <c r="AC60" s="293">
        <f t="shared" si="344"/>
        <v>0</v>
      </c>
      <c r="AD60" s="293">
        <f t="shared" si="344"/>
        <v>0</v>
      </c>
      <c r="AE60" s="293">
        <f t="shared" si="344"/>
        <v>0</v>
      </c>
      <c r="AF60" s="293">
        <f t="shared" si="344"/>
        <v>0</v>
      </c>
      <c r="AG60" s="293">
        <f t="shared" si="344"/>
        <v>0</v>
      </c>
      <c r="AH60" s="293">
        <f t="shared" si="344"/>
        <v>0</v>
      </c>
      <c r="AI60" s="293">
        <f t="shared" si="344"/>
        <v>0</v>
      </c>
      <c r="AJ60" s="293">
        <f t="shared" si="344"/>
        <v>0</v>
      </c>
      <c r="AK60" s="293">
        <f t="shared" si="344"/>
        <v>0</v>
      </c>
      <c r="AL60" s="293">
        <f t="shared" si="344"/>
        <v>0</v>
      </c>
      <c r="AM60" s="293">
        <f t="shared" si="344"/>
        <v>0</v>
      </c>
      <c r="AN60" s="293">
        <f t="shared" si="344"/>
        <v>0</v>
      </c>
      <c r="AO60" s="293">
        <f t="shared" si="344"/>
        <v>0</v>
      </c>
      <c r="AP60" s="293">
        <f t="shared" si="344"/>
        <v>0</v>
      </c>
      <c r="AQ60" s="293">
        <f t="shared" si="344"/>
        <v>0</v>
      </c>
      <c r="AR60" s="293">
        <f t="shared" si="344"/>
        <v>0</v>
      </c>
      <c r="AS60" s="293">
        <f t="shared" si="344"/>
        <v>0</v>
      </c>
      <c r="AT60" s="293">
        <f t="shared" si="344"/>
        <v>0</v>
      </c>
      <c r="AU60" s="293">
        <f t="shared" si="344"/>
        <v>0</v>
      </c>
      <c r="AV60" s="293">
        <f t="shared" si="344"/>
        <v>0</v>
      </c>
      <c r="AW60" s="293">
        <f t="shared" si="344"/>
        <v>0</v>
      </c>
      <c r="AX60" s="293">
        <f t="shared" si="344"/>
        <v>0</v>
      </c>
      <c r="AY60" s="293">
        <f t="shared" si="344"/>
        <v>0</v>
      </c>
      <c r="AZ60" s="293">
        <f t="shared" si="344"/>
        <v>0</v>
      </c>
      <c r="BA60" s="293">
        <f t="shared" si="344"/>
        <v>0</v>
      </c>
      <c r="BB60" s="293">
        <f t="shared" si="344"/>
        <v>0</v>
      </c>
      <c r="BC60" s="293">
        <f t="shared" si="344"/>
        <v>0</v>
      </c>
      <c r="BD60" s="293">
        <f t="shared" si="344"/>
        <v>0</v>
      </c>
      <c r="BE60" s="293">
        <f t="shared" si="344"/>
        <v>0</v>
      </c>
      <c r="BF60" s="293">
        <f t="shared" si="344"/>
        <v>0</v>
      </c>
      <c r="BG60" s="293">
        <f t="shared" si="344"/>
        <v>0</v>
      </c>
      <c r="BH60" s="293">
        <f t="shared" si="344"/>
        <v>0</v>
      </c>
      <c r="BI60" s="293">
        <f t="shared" si="344"/>
        <v>0</v>
      </c>
      <c r="BJ60" s="293">
        <f t="shared" si="344"/>
        <v>0</v>
      </c>
      <c r="BK60" s="293">
        <f t="shared" si="344"/>
        <v>0</v>
      </c>
      <c r="BL60" s="293">
        <f t="shared" si="344"/>
        <v>0</v>
      </c>
      <c r="BM60" s="293">
        <f t="shared" si="344"/>
        <v>0</v>
      </c>
      <c r="BN60" s="293">
        <f t="shared" si="344"/>
        <v>0</v>
      </c>
      <c r="BO60" s="293">
        <f t="shared" si="344"/>
        <v>0</v>
      </c>
      <c r="BP60" s="293">
        <f t="shared" si="344"/>
        <v>0</v>
      </c>
      <c r="BQ60" s="293">
        <f t="shared" si="344"/>
        <v>0</v>
      </c>
      <c r="BR60" s="293">
        <f t="shared" ref="BR60:EC60" si="345">+BR59</f>
        <v>0</v>
      </c>
      <c r="BS60" s="293">
        <f t="shared" si="345"/>
        <v>0</v>
      </c>
      <c r="BT60" s="293">
        <f t="shared" si="345"/>
        <v>0</v>
      </c>
      <c r="BU60" s="293">
        <f t="shared" si="345"/>
        <v>0</v>
      </c>
      <c r="BV60" s="293">
        <f t="shared" si="345"/>
        <v>0</v>
      </c>
      <c r="BW60" s="293">
        <f t="shared" si="345"/>
        <v>0</v>
      </c>
      <c r="BX60" s="293">
        <f t="shared" si="345"/>
        <v>0</v>
      </c>
      <c r="BY60" s="293">
        <f t="shared" si="345"/>
        <v>0</v>
      </c>
      <c r="BZ60" s="293">
        <f t="shared" si="345"/>
        <v>0</v>
      </c>
      <c r="CA60" s="293">
        <f t="shared" si="345"/>
        <v>0</v>
      </c>
      <c r="CB60" s="293">
        <f t="shared" si="345"/>
        <v>0</v>
      </c>
      <c r="CC60" s="293">
        <f t="shared" si="345"/>
        <v>0</v>
      </c>
      <c r="CD60" s="293">
        <f t="shared" si="345"/>
        <v>0</v>
      </c>
      <c r="CE60" s="293">
        <f t="shared" si="345"/>
        <v>0</v>
      </c>
      <c r="CF60" s="293">
        <f t="shared" si="345"/>
        <v>0</v>
      </c>
      <c r="CG60" s="293">
        <f t="shared" si="345"/>
        <v>0</v>
      </c>
      <c r="CH60" s="293">
        <f t="shared" si="345"/>
        <v>0</v>
      </c>
      <c r="CI60" s="293">
        <f t="shared" si="345"/>
        <v>0</v>
      </c>
      <c r="CJ60" s="293">
        <f t="shared" si="345"/>
        <v>0</v>
      </c>
      <c r="CK60" s="293">
        <f t="shared" si="345"/>
        <v>0</v>
      </c>
      <c r="CL60" s="293">
        <f t="shared" si="345"/>
        <v>0</v>
      </c>
      <c r="CM60" s="293">
        <f t="shared" si="345"/>
        <v>0</v>
      </c>
      <c r="CN60" s="293">
        <f t="shared" si="345"/>
        <v>0</v>
      </c>
      <c r="CO60" s="293">
        <f t="shared" si="345"/>
        <v>0</v>
      </c>
      <c r="CP60" s="293">
        <f t="shared" si="345"/>
        <v>0</v>
      </c>
      <c r="CQ60" s="293">
        <f t="shared" si="345"/>
        <v>0</v>
      </c>
      <c r="CR60" s="293">
        <f t="shared" si="345"/>
        <v>0</v>
      </c>
      <c r="CS60" s="293">
        <f t="shared" si="345"/>
        <v>0</v>
      </c>
      <c r="CT60" s="293">
        <f t="shared" si="345"/>
        <v>0</v>
      </c>
      <c r="CU60" s="293">
        <f t="shared" si="345"/>
        <v>0</v>
      </c>
      <c r="CV60" s="293">
        <f t="shared" si="345"/>
        <v>0</v>
      </c>
      <c r="CW60" s="293">
        <f t="shared" si="345"/>
        <v>0</v>
      </c>
      <c r="CX60" s="293">
        <f t="shared" si="345"/>
        <v>0</v>
      </c>
      <c r="CY60" s="293">
        <f t="shared" si="345"/>
        <v>0</v>
      </c>
      <c r="CZ60" s="293">
        <f t="shared" si="345"/>
        <v>0</v>
      </c>
      <c r="DA60" s="293">
        <f t="shared" si="345"/>
        <v>0</v>
      </c>
      <c r="DB60" s="293">
        <f t="shared" si="345"/>
        <v>0</v>
      </c>
      <c r="DC60" s="293">
        <f t="shared" si="345"/>
        <v>0</v>
      </c>
      <c r="DD60" s="293">
        <f t="shared" si="345"/>
        <v>0</v>
      </c>
      <c r="DE60" s="293">
        <f t="shared" si="345"/>
        <v>0</v>
      </c>
      <c r="DF60" s="293">
        <f t="shared" si="345"/>
        <v>0</v>
      </c>
      <c r="DG60" s="293">
        <f t="shared" si="345"/>
        <v>0</v>
      </c>
      <c r="DH60" s="293">
        <f t="shared" si="345"/>
        <v>0</v>
      </c>
      <c r="DI60" s="293">
        <f t="shared" si="345"/>
        <v>0</v>
      </c>
      <c r="DJ60" s="293">
        <f t="shared" si="345"/>
        <v>0</v>
      </c>
      <c r="DK60" s="293">
        <f t="shared" si="345"/>
        <v>0</v>
      </c>
      <c r="DL60" s="293">
        <f t="shared" si="345"/>
        <v>0</v>
      </c>
      <c r="DM60" s="293">
        <f t="shared" si="345"/>
        <v>0</v>
      </c>
      <c r="DN60" s="293">
        <f t="shared" si="345"/>
        <v>0</v>
      </c>
      <c r="DO60" s="293">
        <f t="shared" si="345"/>
        <v>0</v>
      </c>
      <c r="DP60" s="293">
        <f t="shared" si="345"/>
        <v>0</v>
      </c>
      <c r="DQ60" s="293">
        <f t="shared" si="345"/>
        <v>0</v>
      </c>
      <c r="DR60" s="293">
        <f t="shared" si="345"/>
        <v>0</v>
      </c>
      <c r="DS60" s="293">
        <f t="shared" si="345"/>
        <v>0</v>
      </c>
      <c r="DT60" s="293">
        <f t="shared" si="345"/>
        <v>0</v>
      </c>
      <c r="DU60" s="293">
        <f t="shared" si="345"/>
        <v>0</v>
      </c>
      <c r="DV60" s="293">
        <f t="shared" si="345"/>
        <v>0</v>
      </c>
      <c r="DW60" s="293">
        <f t="shared" si="345"/>
        <v>0</v>
      </c>
      <c r="DX60" s="293">
        <f t="shared" si="345"/>
        <v>0</v>
      </c>
      <c r="DY60" s="293">
        <f t="shared" si="345"/>
        <v>0</v>
      </c>
      <c r="DZ60" s="293">
        <f t="shared" si="345"/>
        <v>0</v>
      </c>
      <c r="EA60" s="293">
        <f t="shared" si="345"/>
        <v>0</v>
      </c>
      <c r="EB60" s="293">
        <f t="shared" si="345"/>
        <v>0</v>
      </c>
      <c r="EC60" s="293">
        <f t="shared" si="345"/>
        <v>0</v>
      </c>
      <c r="ED60" s="293">
        <f t="shared" ref="ED60:GO60" si="346">+ED59</f>
        <v>0</v>
      </c>
      <c r="EE60" s="293">
        <f t="shared" si="346"/>
        <v>0</v>
      </c>
      <c r="EF60" s="293">
        <f t="shared" si="346"/>
        <v>0</v>
      </c>
      <c r="EG60" s="293">
        <f t="shared" si="346"/>
        <v>0</v>
      </c>
      <c r="EH60" s="293">
        <f t="shared" si="346"/>
        <v>0</v>
      </c>
      <c r="EI60" s="293">
        <f t="shared" si="346"/>
        <v>0</v>
      </c>
      <c r="EJ60" s="293">
        <f t="shared" si="346"/>
        <v>0</v>
      </c>
      <c r="EK60" s="293">
        <f t="shared" si="346"/>
        <v>0</v>
      </c>
      <c r="EL60" s="293">
        <f t="shared" si="346"/>
        <v>0</v>
      </c>
      <c r="EM60" s="293">
        <f t="shared" si="346"/>
        <v>0</v>
      </c>
      <c r="EN60" s="293">
        <f t="shared" si="346"/>
        <v>0</v>
      </c>
      <c r="EO60" s="293">
        <f t="shared" si="346"/>
        <v>0</v>
      </c>
      <c r="EP60" s="293">
        <f t="shared" si="346"/>
        <v>0</v>
      </c>
      <c r="EQ60" s="293">
        <f t="shared" si="346"/>
        <v>0</v>
      </c>
      <c r="ER60" s="293">
        <f t="shared" si="346"/>
        <v>0</v>
      </c>
      <c r="ES60" s="293">
        <f t="shared" si="346"/>
        <v>0</v>
      </c>
      <c r="ET60" s="293">
        <f t="shared" si="346"/>
        <v>0</v>
      </c>
      <c r="EU60" s="293">
        <f t="shared" si="346"/>
        <v>0</v>
      </c>
      <c r="EV60" s="293">
        <f t="shared" si="346"/>
        <v>0</v>
      </c>
      <c r="EW60" s="293">
        <f t="shared" si="346"/>
        <v>0</v>
      </c>
      <c r="EX60" s="293">
        <f t="shared" si="346"/>
        <v>0</v>
      </c>
      <c r="EY60" s="293">
        <f t="shared" si="346"/>
        <v>0</v>
      </c>
      <c r="EZ60" s="293">
        <f t="shared" si="346"/>
        <v>0</v>
      </c>
      <c r="FA60" s="293">
        <f t="shared" si="346"/>
        <v>0</v>
      </c>
      <c r="FB60" s="293">
        <f t="shared" si="346"/>
        <v>0</v>
      </c>
      <c r="FC60" s="293">
        <f t="shared" si="346"/>
        <v>0</v>
      </c>
      <c r="FD60" s="293">
        <f t="shared" si="346"/>
        <v>0</v>
      </c>
      <c r="FE60" s="293">
        <f t="shared" si="346"/>
        <v>0</v>
      </c>
      <c r="FF60" s="293">
        <f t="shared" si="346"/>
        <v>0</v>
      </c>
      <c r="FG60" s="293">
        <f t="shared" si="346"/>
        <v>0</v>
      </c>
      <c r="FH60" s="293">
        <f t="shared" si="346"/>
        <v>0</v>
      </c>
      <c r="FI60" s="293">
        <f t="shared" si="346"/>
        <v>0</v>
      </c>
      <c r="FJ60" s="293">
        <f t="shared" si="346"/>
        <v>0</v>
      </c>
      <c r="FK60" s="293">
        <f t="shared" si="346"/>
        <v>0</v>
      </c>
      <c r="FL60" s="293">
        <f t="shared" si="346"/>
        <v>0</v>
      </c>
      <c r="FM60" s="293">
        <f t="shared" si="346"/>
        <v>0</v>
      </c>
      <c r="FN60" s="293">
        <f t="shared" si="346"/>
        <v>0</v>
      </c>
      <c r="FO60" s="293">
        <f t="shared" si="346"/>
        <v>0</v>
      </c>
      <c r="FP60" s="293">
        <f t="shared" si="346"/>
        <v>0</v>
      </c>
      <c r="FQ60" s="293">
        <f t="shared" si="346"/>
        <v>0</v>
      </c>
      <c r="FR60" s="293">
        <f t="shared" si="346"/>
        <v>0</v>
      </c>
      <c r="FS60" s="293">
        <f t="shared" si="346"/>
        <v>0</v>
      </c>
      <c r="FT60" s="293">
        <f t="shared" si="346"/>
        <v>0</v>
      </c>
      <c r="FU60" s="293">
        <f t="shared" si="346"/>
        <v>0</v>
      </c>
      <c r="FV60" s="293">
        <f t="shared" si="346"/>
        <v>0</v>
      </c>
      <c r="FW60" s="293">
        <f t="shared" si="346"/>
        <v>0</v>
      </c>
      <c r="FX60" s="293">
        <f t="shared" si="346"/>
        <v>0</v>
      </c>
      <c r="FY60" s="293">
        <f t="shared" si="346"/>
        <v>0</v>
      </c>
      <c r="FZ60" s="293">
        <f t="shared" si="346"/>
        <v>0</v>
      </c>
      <c r="GA60" s="293">
        <f t="shared" si="346"/>
        <v>0</v>
      </c>
      <c r="GB60" s="293">
        <f t="shared" si="346"/>
        <v>0</v>
      </c>
      <c r="GC60" s="293">
        <f t="shared" si="346"/>
        <v>0</v>
      </c>
      <c r="GD60" s="293">
        <f t="shared" si="346"/>
        <v>0</v>
      </c>
      <c r="GE60" s="293">
        <f t="shared" si="346"/>
        <v>0</v>
      </c>
      <c r="GF60" s="293">
        <f t="shared" si="346"/>
        <v>0</v>
      </c>
      <c r="GG60" s="293">
        <f t="shared" si="346"/>
        <v>0</v>
      </c>
      <c r="GH60" s="293">
        <f t="shared" si="346"/>
        <v>0</v>
      </c>
      <c r="GI60" s="293">
        <f t="shared" si="346"/>
        <v>0</v>
      </c>
      <c r="GJ60" s="293">
        <f t="shared" si="346"/>
        <v>0</v>
      </c>
      <c r="GK60" s="293">
        <f t="shared" si="346"/>
        <v>0</v>
      </c>
      <c r="GL60" s="293">
        <f t="shared" si="346"/>
        <v>0</v>
      </c>
      <c r="GM60" s="293">
        <f t="shared" si="346"/>
        <v>0</v>
      </c>
      <c r="GN60" s="293">
        <f t="shared" si="346"/>
        <v>0</v>
      </c>
      <c r="GO60" s="293">
        <f t="shared" si="346"/>
        <v>0</v>
      </c>
      <c r="GP60" s="293">
        <f t="shared" ref="GP60:JA60" si="347">+GP59</f>
        <v>0</v>
      </c>
      <c r="GQ60" s="293">
        <f t="shared" si="347"/>
        <v>0</v>
      </c>
      <c r="GR60" s="293">
        <f t="shared" si="347"/>
        <v>0</v>
      </c>
      <c r="GS60" s="293">
        <f t="shared" si="347"/>
        <v>0</v>
      </c>
      <c r="GT60" s="293">
        <f t="shared" si="347"/>
        <v>0</v>
      </c>
      <c r="GU60" s="293">
        <f t="shared" si="347"/>
        <v>0</v>
      </c>
      <c r="GV60" s="293">
        <f t="shared" si="347"/>
        <v>0</v>
      </c>
      <c r="GW60" s="293">
        <f t="shared" si="347"/>
        <v>0</v>
      </c>
      <c r="GX60" s="293">
        <f t="shared" si="347"/>
        <v>0</v>
      </c>
      <c r="GY60" s="293">
        <f t="shared" si="347"/>
        <v>0</v>
      </c>
      <c r="GZ60" s="293">
        <f t="shared" si="347"/>
        <v>0</v>
      </c>
      <c r="HA60" s="293">
        <f t="shared" si="347"/>
        <v>0</v>
      </c>
      <c r="HB60" s="293">
        <f t="shared" si="347"/>
        <v>0</v>
      </c>
      <c r="HC60" s="293">
        <f t="shared" si="347"/>
        <v>0</v>
      </c>
      <c r="HD60" s="293">
        <f t="shared" si="347"/>
        <v>0</v>
      </c>
      <c r="HE60" s="293">
        <f t="shared" si="347"/>
        <v>0</v>
      </c>
      <c r="HF60" s="293">
        <f t="shared" si="347"/>
        <v>0</v>
      </c>
      <c r="HG60" s="293">
        <f t="shared" si="347"/>
        <v>0</v>
      </c>
      <c r="HH60" s="293">
        <f t="shared" si="347"/>
        <v>0</v>
      </c>
      <c r="HI60" s="293">
        <f t="shared" si="347"/>
        <v>0</v>
      </c>
      <c r="HJ60" s="293">
        <f t="shared" si="347"/>
        <v>0</v>
      </c>
      <c r="HK60" s="293">
        <f t="shared" si="347"/>
        <v>0</v>
      </c>
      <c r="HL60" s="293">
        <f t="shared" si="347"/>
        <v>0</v>
      </c>
      <c r="HM60" s="293">
        <f t="shared" si="347"/>
        <v>0</v>
      </c>
      <c r="HN60" s="293">
        <f t="shared" si="347"/>
        <v>0</v>
      </c>
      <c r="HO60" s="293">
        <f t="shared" si="347"/>
        <v>0</v>
      </c>
      <c r="HP60" s="293">
        <f t="shared" si="347"/>
        <v>0</v>
      </c>
      <c r="HQ60" s="293">
        <f t="shared" si="347"/>
        <v>0</v>
      </c>
      <c r="HR60" s="293">
        <f t="shared" si="347"/>
        <v>0</v>
      </c>
      <c r="HS60" s="293">
        <f t="shared" si="347"/>
        <v>0</v>
      </c>
      <c r="HT60" s="293">
        <f t="shared" si="347"/>
        <v>0</v>
      </c>
      <c r="HU60" s="293">
        <f t="shared" si="347"/>
        <v>0</v>
      </c>
      <c r="HV60" s="293">
        <f t="shared" si="347"/>
        <v>0</v>
      </c>
      <c r="HW60" s="293">
        <f t="shared" si="347"/>
        <v>0</v>
      </c>
      <c r="HX60" s="293">
        <f t="shared" si="347"/>
        <v>0</v>
      </c>
      <c r="HY60" s="293">
        <f t="shared" si="347"/>
        <v>0</v>
      </c>
      <c r="HZ60" s="293">
        <f t="shared" si="347"/>
        <v>0</v>
      </c>
      <c r="IA60" s="293">
        <f t="shared" si="347"/>
        <v>0</v>
      </c>
      <c r="IB60" s="293">
        <f t="shared" si="347"/>
        <v>0</v>
      </c>
      <c r="IC60" s="293">
        <f t="shared" si="347"/>
        <v>0</v>
      </c>
      <c r="ID60" s="293">
        <f t="shared" si="347"/>
        <v>0</v>
      </c>
      <c r="IE60" s="293">
        <f t="shared" si="347"/>
        <v>0</v>
      </c>
      <c r="IF60" s="293">
        <f t="shared" si="347"/>
        <v>0</v>
      </c>
      <c r="IG60" s="293">
        <f t="shared" si="347"/>
        <v>0</v>
      </c>
      <c r="IH60" s="293">
        <f t="shared" si="347"/>
        <v>0</v>
      </c>
      <c r="II60" s="293">
        <f t="shared" si="347"/>
        <v>0</v>
      </c>
      <c r="IJ60" s="293">
        <f t="shared" si="347"/>
        <v>0</v>
      </c>
      <c r="IK60" s="293">
        <f t="shared" si="347"/>
        <v>0</v>
      </c>
      <c r="IL60" s="293">
        <f t="shared" si="347"/>
        <v>0</v>
      </c>
      <c r="IM60" s="293">
        <f t="shared" si="347"/>
        <v>0</v>
      </c>
      <c r="IN60" s="293">
        <f t="shared" si="347"/>
        <v>0</v>
      </c>
      <c r="IO60" s="293">
        <f t="shared" si="347"/>
        <v>0</v>
      </c>
      <c r="IP60" s="293">
        <f t="shared" si="347"/>
        <v>0</v>
      </c>
      <c r="IQ60" s="293">
        <f t="shared" si="347"/>
        <v>0</v>
      </c>
      <c r="IR60" s="293">
        <f t="shared" si="347"/>
        <v>0</v>
      </c>
      <c r="IS60" s="293">
        <f t="shared" si="347"/>
        <v>0</v>
      </c>
      <c r="IT60" s="293">
        <f t="shared" si="347"/>
        <v>0</v>
      </c>
      <c r="IU60" s="293">
        <f t="shared" si="347"/>
        <v>0</v>
      </c>
      <c r="IV60" s="293">
        <f t="shared" si="347"/>
        <v>0</v>
      </c>
      <c r="IW60" s="293">
        <f t="shared" si="347"/>
        <v>0</v>
      </c>
      <c r="IX60" s="293">
        <f t="shared" si="347"/>
        <v>0</v>
      </c>
      <c r="IY60" s="293">
        <f t="shared" si="347"/>
        <v>0</v>
      </c>
      <c r="IZ60" s="293">
        <f t="shared" si="347"/>
        <v>0</v>
      </c>
      <c r="JA60" s="293">
        <f t="shared" si="347"/>
        <v>0</v>
      </c>
      <c r="JB60" s="293">
        <f t="shared" ref="JB60:LM60" si="348">+JB59</f>
        <v>0</v>
      </c>
      <c r="JC60" s="293">
        <f t="shared" si="348"/>
        <v>0</v>
      </c>
      <c r="JD60" s="293">
        <f t="shared" si="348"/>
        <v>0</v>
      </c>
      <c r="JE60" s="293">
        <f t="shared" si="348"/>
        <v>0</v>
      </c>
      <c r="JF60" s="293">
        <f t="shared" si="348"/>
        <v>0</v>
      </c>
      <c r="JG60" s="293">
        <f t="shared" si="348"/>
        <v>0</v>
      </c>
      <c r="JH60" s="293">
        <f t="shared" si="348"/>
        <v>0</v>
      </c>
      <c r="JI60" s="293">
        <f t="shared" si="348"/>
        <v>0</v>
      </c>
      <c r="JJ60" s="293">
        <f t="shared" si="348"/>
        <v>0</v>
      </c>
      <c r="JK60" s="293">
        <f t="shared" si="348"/>
        <v>0</v>
      </c>
      <c r="JL60" s="293">
        <f t="shared" si="348"/>
        <v>0</v>
      </c>
      <c r="JM60" s="293">
        <f t="shared" si="348"/>
        <v>0</v>
      </c>
      <c r="JN60" s="293">
        <f t="shared" si="348"/>
        <v>0</v>
      </c>
      <c r="JO60" s="293">
        <f t="shared" si="348"/>
        <v>0</v>
      </c>
      <c r="JP60" s="293">
        <f t="shared" si="348"/>
        <v>0</v>
      </c>
      <c r="JQ60" s="293">
        <f t="shared" si="348"/>
        <v>0</v>
      </c>
      <c r="JR60" s="293">
        <f t="shared" si="348"/>
        <v>0</v>
      </c>
      <c r="JS60" s="293">
        <f t="shared" si="348"/>
        <v>0</v>
      </c>
      <c r="JT60" s="293">
        <f t="shared" si="348"/>
        <v>0</v>
      </c>
      <c r="JU60" s="293">
        <f t="shared" si="348"/>
        <v>0</v>
      </c>
      <c r="JV60" s="293">
        <f t="shared" si="348"/>
        <v>0</v>
      </c>
      <c r="JW60" s="293">
        <f t="shared" si="348"/>
        <v>0</v>
      </c>
      <c r="JX60" s="293">
        <f t="shared" si="348"/>
        <v>0</v>
      </c>
      <c r="JY60" s="293">
        <f t="shared" si="348"/>
        <v>0</v>
      </c>
      <c r="JZ60" s="293">
        <f t="shared" si="348"/>
        <v>0</v>
      </c>
      <c r="KA60" s="293">
        <f t="shared" si="348"/>
        <v>0</v>
      </c>
      <c r="KB60" s="293">
        <f t="shared" si="348"/>
        <v>0</v>
      </c>
      <c r="KC60" s="293">
        <f t="shared" si="348"/>
        <v>0</v>
      </c>
      <c r="KD60" s="293">
        <f t="shared" si="348"/>
        <v>0</v>
      </c>
      <c r="KE60" s="293">
        <f t="shared" si="348"/>
        <v>0</v>
      </c>
      <c r="KF60" s="293">
        <f t="shared" si="348"/>
        <v>0</v>
      </c>
      <c r="KG60" s="293">
        <f t="shared" si="348"/>
        <v>0</v>
      </c>
      <c r="KH60" s="293">
        <f t="shared" si="348"/>
        <v>0</v>
      </c>
      <c r="KI60" s="293">
        <f t="shared" si="348"/>
        <v>0</v>
      </c>
      <c r="KJ60" s="293">
        <f t="shared" si="348"/>
        <v>0</v>
      </c>
      <c r="KK60" s="293">
        <f t="shared" si="348"/>
        <v>0</v>
      </c>
      <c r="KL60" s="293">
        <f t="shared" si="348"/>
        <v>0</v>
      </c>
      <c r="KM60" s="293">
        <f t="shared" si="348"/>
        <v>0</v>
      </c>
      <c r="KN60" s="293">
        <f t="shared" si="348"/>
        <v>0</v>
      </c>
      <c r="KO60" s="293">
        <f t="shared" si="348"/>
        <v>0</v>
      </c>
      <c r="KP60" s="293">
        <f t="shared" si="348"/>
        <v>0</v>
      </c>
      <c r="KQ60" s="293">
        <f t="shared" si="348"/>
        <v>0</v>
      </c>
      <c r="KR60" s="293">
        <f t="shared" si="348"/>
        <v>0</v>
      </c>
      <c r="KS60" s="293">
        <f t="shared" si="348"/>
        <v>0</v>
      </c>
      <c r="KT60" s="293">
        <f t="shared" si="348"/>
        <v>0</v>
      </c>
      <c r="KU60" s="293">
        <f t="shared" si="348"/>
        <v>0</v>
      </c>
      <c r="KV60" s="293">
        <f t="shared" si="348"/>
        <v>0</v>
      </c>
      <c r="KW60" s="293">
        <f t="shared" si="348"/>
        <v>0</v>
      </c>
      <c r="KX60" s="293">
        <f t="shared" si="348"/>
        <v>0</v>
      </c>
      <c r="KY60" s="293">
        <f t="shared" si="348"/>
        <v>0</v>
      </c>
      <c r="KZ60" s="293">
        <f t="shared" si="348"/>
        <v>0</v>
      </c>
      <c r="LA60" s="293">
        <f t="shared" si="348"/>
        <v>0</v>
      </c>
      <c r="LB60" s="293">
        <f t="shared" si="348"/>
        <v>0</v>
      </c>
      <c r="LC60" s="293">
        <f t="shared" si="348"/>
        <v>0</v>
      </c>
      <c r="LD60" s="293">
        <f t="shared" si="348"/>
        <v>0</v>
      </c>
      <c r="LE60" s="293">
        <f t="shared" si="348"/>
        <v>0</v>
      </c>
      <c r="LF60" s="293">
        <f t="shared" si="348"/>
        <v>0</v>
      </c>
      <c r="LG60" s="293">
        <f t="shared" si="348"/>
        <v>0</v>
      </c>
      <c r="LH60" s="293">
        <f t="shared" si="348"/>
        <v>0</v>
      </c>
      <c r="LI60" s="293">
        <f t="shared" si="348"/>
        <v>0</v>
      </c>
      <c r="LJ60" s="293">
        <f t="shared" si="348"/>
        <v>0</v>
      </c>
      <c r="LK60" s="293">
        <f t="shared" si="348"/>
        <v>0</v>
      </c>
      <c r="LL60" s="293">
        <f t="shared" si="348"/>
        <v>0</v>
      </c>
      <c r="LM60" s="293">
        <f t="shared" si="348"/>
        <v>0</v>
      </c>
      <c r="LN60" s="293">
        <f t="shared" ref="LN60:NY60" si="349">+LN59</f>
        <v>0</v>
      </c>
      <c r="LO60" s="293">
        <f t="shared" si="349"/>
        <v>0</v>
      </c>
      <c r="LP60" s="293">
        <f t="shared" si="349"/>
        <v>0</v>
      </c>
      <c r="LQ60" s="293">
        <f t="shared" si="349"/>
        <v>0</v>
      </c>
      <c r="LR60" s="293">
        <f t="shared" si="349"/>
        <v>0</v>
      </c>
      <c r="LS60" s="293">
        <f t="shared" si="349"/>
        <v>0</v>
      </c>
      <c r="LT60" s="293">
        <f t="shared" si="349"/>
        <v>0</v>
      </c>
      <c r="LU60" s="293">
        <f t="shared" si="349"/>
        <v>0</v>
      </c>
      <c r="LV60" s="293">
        <f t="shared" si="349"/>
        <v>0</v>
      </c>
      <c r="LW60" s="293">
        <f t="shared" si="349"/>
        <v>0</v>
      </c>
      <c r="LX60" s="293">
        <f t="shared" si="349"/>
        <v>0</v>
      </c>
      <c r="LY60" s="293">
        <f t="shared" si="349"/>
        <v>0</v>
      </c>
      <c r="LZ60" s="293">
        <f t="shared" si="349"/>
        <v>0</v>
      </c>
      <c r="MA60" s="293">
        <f t="shared" si="349"/>
        <v>0</v>
      </c>
      <c r="MB60" s="293">
        <f t="shared" si="349"/>
        <v>0</v>
      </c>
      <c r="MC60" s="293">
        <f t="shared" si="349"/>
        <v>0</v>
      </c>
      <c r="MD60" s="293">
        <f t="shared" si="349"/>
        <v>0</v>
      </c>
      <c r="ME60" s="293">
        <f t="shared" si="349"/>
        <v>0</v>
      </c>
      <c r="MF60" s="293">
        <f t="shared" si="349"/>
        <v>0</v>
      </c>
      <c r="MG60" s="293">
        <f t="shared" si="349"/>
        <v>0</v>
      </c>
      <c r="MH60" s="293">
        <f t="shared" si="349"/>
        <v>0</v>
      </c>
      <c r="MI60" s="293">
        <f t="shared" si="349"/>
        <v>0</v>
      </c>
      <c r="MJ60" s="293">
        <f t="shared" si="349"/>
        <v>0</v>
      </c>
      <c r="MK60" s="293">
        <f t="shared" si="349"/>
        <v>0</v>
      </c>
      <c r="ML60" s="293">
        <f t="shared" si="349"/>
        <v>0</v>
      </c>
      <c r="MM60" s="293">
        <f t="shared" si="349"/>
        <v>0</v>
      </c>
      <c r="MN60" s="293">
        <f t="shared" si="349"/>
        <v>0</v>
      </c>
      <c r="MO60" s="293">
        <f t="shared" si="349"/>
        <v>0</v>
      </c>
      <c r="MP60" s="293">
        <f t="shared" si="349"/>
        <v>0</v>
      </c>
      <c r="MQ60" s="293">
        <f t="shared" si="349"/>
        <v>0</v>
      </c>
      <c r="MR60" s="293">
        <f t="shared" si="349"/>
        <v>0</v>
      </c>
      <c r="MS60" s="293">
        <f t="shared" si="349"/>
        <v>0</v>
      </c>
      <c r="MT60" s="293">
        <f t="shared" si="349"/>
        <v>0</v>
      </c>
      <c r="MU60" s="293">
        <f t="shared" si="349"/>
        <v>0</v>
      </c>
      <c r="MV60" s="293">
        <f t="shared" si="349"/>
        <v>0</v>
      </c>
      <c r="MW60" s="293">
        <f t="shared" si="349"/>
        <v>0</v>
      </c>
      <c r="MX60" s="293">
        <f t="shared" si="349"/>
        <v>0</v>
      </c>
      <c r="MY60" s="293">
        <f t="shared" si="349"/>
        <v>0</v>
      </c>
      <c r="MZ60" s="293">
        <f t="shared" si="349"/>
        <v>0</v>
      </c>
      <c r="NA60" s="293">
        <f t="shared" si="349"/>
        <v>0</v>
      </c>
      <c r="NB60" s="293">
        <f t="shared" si="349"/>
        <v>0</v>
      </c>
      <c r="NC60" s="293">
        <f t="shared" si="349"/>
        <v>0</v>
      </c>
      <c r="ND60" s="293">
        <f t="shared" si="349"/>
        <v>0</v>
      </c>
      <c r="NE60" s="293">
        <f t="shared" si="349"/>
        <v>0</v>
      </c>
      <c r="NF60" s="293">
        <f t="shared" si="349"/>
        <v>0</v>
      </c>
      <c r="NG60" s="293">
        <f t="shared" si="349"/>
        <v>0</v>
      </c>
      <c r="NH60" s="293">
        <f t="shared" si="349"/>
        <v>0</v>
      </c>
      <c r="NI60" s="293">
        <f t="shared" si="349"/>
        <v>0</v>
      </c>
      <c r="NJ60" s="293">
        <f t="shared" si="349"/>
        <v>0</v>
      </c>
      <c r="NK60" s="293">
        <f t="shared" si="349"/>
        <v>0</v>
      </c>
      <c r="NL60" s="293">
        <f t="shared" si="349"/>
        <v>0</v>
      </c>
      <c r="NM60" s="293">
        <f t="shared" si="349"/>
        <v>0</v>
      </c>
      <c r="NN60" s="293">
        <f t="shared" si="349"/>
        <v>0</v>
      </c>
      <c r="NO60" s="293">
        <f t="shared" si="349"/>
        <v>0</v>
      </c>
      <c r="NP60" s="293">
        <f t="shared" si="349"/>
        <v>0</v>
      </c>
      <c r="NQ60" s="293">
        <f t="shared" si="349"/>
        <v>0</v>
      </c>
      <c r="NR60" s="293">
        <f t="shared" si="349"/>
        <v>0</v>
      </c>
      <c r="NS60" s="293">
        <f t="shared" si="349"/>
        <v>0</v>
      </c>
      <c r="NT60" s="293">
        <f t="shared" si="349"/>
        <v>0</v>
      </c>
      <c r="NU60" s="293">
        <f t="shared" si="349"/>
        <v>0</v>
      </c>
      <c r="NV60" s="293">
        <f t="shared" si="349"/>
        <v>0</v>
      </c>
      <c r="NW60" s="293">
        <f t="shared" si="349"/>
        <v>0</v>
      </c>
      <c r="NX60" s="293">
        <f t="shared" si="349"/>
        <v>0</v>
      </c>
      <c r="NY60" s="293">
        <f t="shared" si="349"/>
        <v>0</v>
      </c>
      <c r="NZ60" s="293">
        <f t="shared" ref="NZ60:QK60" si="350">+NZ59</f>
        <v>0</v>
      </c>
      <c r="OA60" s="293">
        <f t="shared" si="350"/>
        <v>0</v>
      </c>
      <c r="OB60" s="293">
        <f t="shared" si="350"/>
        <v>0</v>
      </c>
      <c r="OC60" s="293">
        <f t="shared" si="350"/>
        <v>0</v>
      </c>
      <c r="OD60" s="293">
        <f t="shared" si="350"/>
        <v>0</v>
      </c>
      <c r="OE60" s="293">
        <f t="shared" si="350"/>
        <v>0</v>
      </c>
      <c r="OF60" s="293">
        <f t="shared" si="350"/>
        <v>0</v>
      </c>
      <c r="OG60" s="293">
        <f t="shared" si="350"/>
        <v>0</v>
      </c>
      <c r="OH60" s="293">
        <f t="shared" si="350"/>
        <v>0</v>
      </c>
      <c r="OI60" s="293">
        <f t="shared" si="350"/>
        <v>0</v>
      </c>
      <c r="OJ60" s="293">
        <f t="shared" si="350"/>
        <v>0</v>
      </c>
      <c r="OK60" s="293">
        <f t="shared" si="350"/>
        <v>0</v>
      </c>
      <c r="OL60" s="293">
        <f t="shared" si="350"/>
        <v>0</v>
      </c>
      <c r="OM60" s="293">
        <f t="shared" si="350"/>
        <v>0</v>
      </c>
      <c r="ON60" s="293">
        <f t="shared" si="350"/>
        <v>0</v>
      </c>
      <c r="OO60" s="293">
        <f t="shared" si="350"/>
        <v>0</v>
      </c>
      <c r="OP60" s="293">
        <f t="shared" si="350"/>
        <v>0</v>
      </c>
      <c r="OQ60" s="293">
        <f t="shared" si="350"/>
        <v>0</v>
      </c>
      <c r="OR60" s="293">
        <f t="shared" si="350"/>
        <v>0</v>
      </c>
      <c r="OS60" s="293">
        <f t="shared" si="350"/>
        <v>0</v>
      </c>
      <c r="OT60" s="293">
        <f t="shared" si="350"/>
        <v>0</v>
      </c>
      <c r="OU60" s="293">
        <f t="shared" si="350"/>
        <v>0</v>
      </c>
      <c r="OV60" s="293">
        <f t="shared" si="350"/>
        <v>0</v>
      </c>
      <c r="OW60" s="293">
        <f t="shared" si="350"/>
        <v>0</v>
      </c>
      <c r="OX60" s="293">
        <f t="shared" si="350"/>
        <v>0</v>
      </c>
      <c r="OY60" s="293">
        <f t="shared" si="350"/>
        <v>0</v>
      </c>
      <c r="OZ60" s="293">
        <f t="shared" si="350"/>
        <v>0</v>
      </c>
      <c r="PA60" s="293">
        <f t="shared" si="350"/>
        <v>0</v>
      </c>
      <c r="PB60" s="293">
        <f t="shared" si="350"/>
        <v>0</v>
      </c>
      <c r="PC60" s="293">
        <f t="shared" si="350"/>
        <v>0</v>
      </c>
      <c r="PD60" s="293">
        <f t="shared" si="350"/>
        <v>0</v>
      </c>
      <c r="PE60" s="293">
        <f t="shared" si="350"/>
        <v>0</v>
      </c>
      <c r="PF60" s="293">
        <f t="shared" si="350"/>
        <v>0</v>
      </c>
      <c r="PG60" s="293">
        <f t="shared" si="350"/>
        <v>0</v>
      </c>
      <c r="PH60" s="293">
        <f t="shared" si="350"/>
        <v>0</v>
      </c>
      <c r="PI60" s="293">
        <f t="shared" si="350"/>
        <v>0</v>
      </c>
      <c r="PJ60" s="293">
        <f t="shared" si="350"/>
        <v>0</v>
      </c>
      <c r="PK60" s="293">
        <f t="shared" si="350"/>
        <v>0</v>
      </c>
      <c r="PL60" s="293">
        <f t="shared" si="350"/>
        <v>0</v>
      </c>
      <c r="PM60" s="293">
        <f t="shared" si="350"/>
        <v>0</v>
      </c>
      <c r="PN60" s="293">
        <f t="shared" si="350"/>
        <v>0</v>
      </c>
      <c r="PO60" s="293">
        <f t="shared" si="350"/>
        <v>0</v>
      </c>
      <c r="PP60" s="293">
        <f t="shared" si="350"/>
        <v>0</v>
      </c>
      <c r="PQ60" s="293">
        <f t="shared" si="350"/>
        <v>0</v>
      </c>
      <c r="PR60" s="293">
        <f t="shared" si="350"/>
        <v>0</v>
      </c>
      <c r="PS60" s="293">
        <f t="shared" si="350"/>
        <v>0</v>
      </c>
      <c r="PT60" s="293">
        <f t="shared" si="350"/>
        <v>0</v>
      </c>
      <c r="PU60" s="293">
        <f t="shared" si="350"/>
        <v>0</v>
      </c>
      <c r="PV60" s="293">
        <f t="shared" si="350"/>
        <v>0</v>
      </c>
      <c r="PW60" s="293">
        <f t="shared" si="350"/>
        <v>0</v>
      </c>
      <c r="PX60" s="293">
        <f t="shared" si="350"/>
        <v>0</v>
      </c>
      <c r="PY60" s="293">
        <f t="shared" si="350"/>
        <v>0</v>
      </c>
      <c r="PZ60" s="293">
        <f t="shared" si="350"/>
        <v>0</v>
      </c>
      <c r="QA60" s="293">
        <f t="shared" si="350"/>
        <v>0</v>
      </c>
      <c r="QB60" s="293">
        <f t="shared" si="350"/>
        <v>0</v>
      </c>
      <c r="QC60" s="293">
        <f t="shared" si="350"/>
        <v>0</v>
      </c>
      <c r="QD60" s="293">
        <f t="shared" si="350"/>
        <v>0</v>
      </c>
      <c r="QE60" s="293">
        <f t="shared" si="350"/>
        <v>0</v>
      </c>
      <c r="QF60" s="293">
        <f t="shared" si="350"/>
        <v>0</v>
      </c>
      <c r="QG60" s="293">
        <f t="shared" si="350"/>
        <v>0</v>
      </c>
      <c r="QH60" s="293">
        <f t="shared" si="350"/>
        <v>0</v>
      </c>
      <c r="QI60" s="293">
        <f t="shared" si="350"/>
        <v>0</v>
      </c>
      <c r="QJ60" s="293">
        <f t="shared" si="350"/>
        <v>0</v>
      </c>
      <c r="QK60" s="293">
        <f t="shared" si="350"/>
        <v>0</v>
      </c>
      <c r="QL60" s="293">
        <f t="shared" ref="QL60:SW60" si="351">+QL59</f>
        <v>0</v>
      </c>
      <c r="QM60" s="293">
        <f t="shared" si="351"/>
        <v>0</v>
      </c>
      <c r="QN60" s="293">
        <f t="shared" si="351"/>
        <v>0</v>
      </c>
      <c r="QO60" s="293">
        <f t="shared" si="351"/>
        <v>0</v>
      </c>
      <c r="QP60" s="293">
        <f t="shared" si="351"/>
        <v>0</v>
      </c>
      <c r="QQ60" s="293">
        <f t="shared" si="351"/>
        <v>0</v>
      </c>
      <c r="QR60" s="293">
        <f t="shared" si="351"/>
        <v>0</v>
      </c>
      <c r="QS60" s="293">
        <f t="shared" si="351"/>
        <v>0</v>
      </c>
      <c r="QT60" s="293">
        <f t="shared" si="351"/>
        <v>0</v>
      </c>
      <c r="QU60" s="293">
        <f t="shared" si="351"/>
        <v>0</v>
      </c>
      <c r="QV60" s="293">
        <f t="shared" si="351"/>
        <v>0</v>
      </c>
      <c r="QW60" s="293">
        <f t="shared" si="351"/>
        <v>0</v>
      </c>
      <c r="QX60" s="293">
        <f t="shared" si="351"/>
        <v>0</v>
      </c>
      <c r="QY60" s="293">
        <f t="shared" si="351"/>
        <v>0</v>
      </c>
      <c r="QZ60" s="293">
        <f t="shared" si="351"/>
        <v>0</v>
      </c>
      <c r="RA60" s="293">
        <f t="shared" si="351"/>
        <v>0</v>
      </c>
      <c r="RB60" s="293">
        <f t="shared" si="351"/>
        <v>0</v>
      </c>
      <c r="RC60" s="293">
        <f t="shared" si="351"/>
        <v>0</v>
      </c>
      <c r="RD60" s="293">
        <f t="shared" si="351"/>
        <v>0</v>
      </c>
      <c r="RE60" s="293">
        <f t="shared" si="351"/>
        <v>0</v>
      </c>
      <c r="RF60" s="293">
        <f t="shared" si="351"/>
        <v>0</v>
      </c>
      <c r="RG60" s="293">
        <f t="shared" si="351"/>
        <v>0</v>
      </c>
      <c r="RH60" s="293">
        <f t="shared" si="351"/>
        <v>0</v>
      </c>
      <c r="RI60" s="293">
        <f t="shared" si="351"/>
        <v>0</v>
      </c>
      <c r="RJ60" s="293">
        <f t="shared" si="351"/>
        <v>0</v>
      </c>
      <c r="RK60" s="293">
        <f t="shared" si="351"/>
        <v>0</v>
      </c>
      <c r="RL60" s="293">
        <f t="shared" si="351"/>
        <v>0</v>
      </c>
      <c r="RM60" s="293">
        <f t="shared" si="351"/>
        <v>0</v>
      </c>
      <c r="RN60" s="293">
        <f t="shared" si="351"/>
        <v>0</v>
      </c>
      <c r="RO60" s="293">
        <f t="shared" si="351"/>
        <v>0</v>
      </c>
      <c r="RP60" s="293">
        <f t="shared" si="351"/>
        <v>0</v>
      </c>
      <c r="RQ60" s="293">
        <f t="shared" si="351"/>
        <v>0</v>
      </c>
      <c r="RR60" s="293">
        <f t="shared" si="351"/>
        <v>0</v>
      </c>
      <c r="RS60" s="293">
        <f t="shared" si="351"/>
        <v>0</v>
      </c>
      <c r="RT60" s="293">
        <f t="shared" si="351"/>
        <v>0</v>
      </c>
      <c r="RU60" s="293">
        <f t="shared" si="351"/>
        <v>0</v>
      </c>
      <c r="RV60" s="293">
        <f t="shared" si="351"/>
        <v>0</v>
      </c>
      <c r="RW60" s="293">
        <f t="shared" si="351"/>
        <v>0</v>
      </c>
      <c r="RX60" s="293">
        <f t="shared" si="351"/>
        <v>0</v>
      </c>
      <c r="RY60" s="293">
        <f t="shared" si="351"/>
        <v>0</v>
      </c>
      <c r="RZ60" s="293">
        <f t="shared" si="351"/>
        <v>0</v>
      </c>
      <c r="SA60" s="293">
        <f t="shared" si="351"/>
        <v>0</v>
      </c>
      <c r="SB60" s="293">
        <f t="shared" si="351"/>
        <v>0</v>
      </c>
      <c r="SC60" s="293">
        <f t="shared" si="351"/>
        <v>0</v>
      </c>
      <c r="SD60" s="293">
        <f t="shared" si="351"/>
        <v>0</v>
      </c>
      <c r="SE60" s="293">
        <f t="shared" si="351"/>
        <v>0</v>
      </c>
      <c r="SF60" s="293">
        <f t="shared" si="351"/>
        <v>0</v>
      </c>
      <c r="SG60" s="293">
        <f t="shared" si="351"/>
        <v>0</v>
      </c>
      <c r="SH60" s="293">
        <f t="shared" si="351"/>
        <v>0</v>
      </c>
      <c r="SI60" s="293">
        <f t="shared" si="351"/>
        <v>0</v>
      </c>
      <c r="SJ60" s="293">
        <f t="shared" si="351"/>
        <v>0</v>
      </c>
      <c r="SK60" s="293">
        <f t="shared" si="351"/>
        <v>0</v>
      </c>
      <c r="SL60" s="293">
        <f t="shared" si="351"/>
        <v>0</v>
      </c>
      <c r="SM60" s="293">
        <f t="shared" si="351"/>
        <v>0</v>
      </c>
      <c r="SN60" s="293">
        <f t="shared" si="351"/>
        <v>0</v>
      </c>
      <c r="SO60" s="293">
        <f t="shared" si="351"/>
        <v>0</v>
      </c>
      <c r="SP60" s="293">
        <f t="shared" si="351"/>
        <v>0</v>
      </c>
      <c r="SQ60" s="293">
        <f t="shared" si="351"/>
        <v>0</v>
      </c>
      <c r="SR60" s="293">
        <f t="shared" si="351"/>
        <v>0</v>
      </c>
      <c r="SS60" s="293">
        <f t="shared" si="351"/>
        <v>0</v>
      </c>
      <c r="ST60" s="293">
        <f t="shared" si="351"/>
        <v>0</v>
      </c>
      <c r="SU60" s="293">
        <f t="shared" si="351"/>
        <v>0</v>
      </c>
      <c r="SV60" s="293">
        <f t="shared" si="351"/>
        <v>0</v>
      </c>
      <c r="SW60" s="293">
        <f t="shared" si="351"/>
        <v>0</v>
      </c>
      <c r="SX60" s="293">
        <f t="shared" ref="SX60:VI60" si="352">+SX59</f>
        <v>0</v>
      </c>
      <c r="SY60" s="293">
        <f t="shared" si="352"/>
        <v>0</v>
      </c>
      <c r="SZ60" s="293">
        <f t="shared" si="352"/>
        <v>0</v>
      </c>
      <c r="TA60" s="293">
        <f t="shared" si="352"/>
        <v>0</v>
      </c>
      <c r="TB60" s="293">
        <f t="shared" si="352"/>
        <v>0</v>
      </c>
      <c r="TC60" s="293">
        <f t="shared" si="352"/>
        <v>0</v>
      </c>
      <c r="TD60" s="293">
        <f t="shared" si="352"/>
        <v>0</v>
      </c>
      <c r="TE60" s="293">
        <f t="shared" si="352"/>
        <v>0</v>
      </c>
      <c r="TF60" s="293">
        <f t="shared" si="352"/>
        <v>0</v>
      </c>
      <c r="TG60" s="293">
        <f t="shared" si="352"/>
        <v>0</v>
      </c>
      <c r="TH60" s="293">
        <f t="shared" si="352"/>
        <v>0</v>
      </c>
      <c r="TI60" s="293">
        <f t="shared" si="352"/>
        <v>0</v>
      </c>
      <c r="TJ60" s="293">
        <f t="shared" si="352"/>
        <v>0</v>
      </c>
      <c r="TK60" s="293">
        <f t="shared" si="352"/>
        <v>0</v>
      </c>
      <c r="TL60" s="293">
        <f t="shared" si="352"/>
        <v>0</v>
      </c>
      <c r="TM60" s="293">
        <f t="shared" si="352"/>
        <v>0</v>
      </c>
      <c r="TN60" s="293">
        <f t="shared" si="352"/>
        <v>0</v>
      </c>
      <c r="TO60" s="293">
        <f t="shared" si="352"/>
        <v>0</v>
      </c>
      <c r="TP60" s="293">
        <f t="shared" si="352"/>
        <v>0</v>
      </c>
      <c r="TQ60" s="293">
        <f t="shared" si="352"/>
        <v>0</v>
      </c>
      <c r="TR60" s="293">
        <f t="shared" si="352"/>
        <v>0</v>
      </c>
      <c r="TS60" s="293">
        <f t="shared" si="352"/>
        <v>0</v>
      </c>
      <c r="TT60" s="293">
        <f t="shared" si="352"/>
        <v>0</v>
      </c>
      <c r="TU60" s="293">
        <f t="shared" si="352"/>
        <v>0</v>
      </c>
      <c r="TV60" s="293">
        <f t="shared" si="352"/>
        <v>0</v>
      </c>
      <c r="TW60" s="293">
        <f t="shared" si="352"/>
        <v>0</v>
      </c>
      <c r="TX60" s="293">
        <f t="shared" si="352"/>
        <v>0</v>
      </c>
      <c r="TY60" s="293">
        <f t="shared" si="352"/>
        <v>0</v>
      </c>
      <c r="TZ60" s="293">
        <f t="shared" si="352"/>
        <v>0</v>
      </c>
      <c r="UA60" s="293">
        <f t="shared" si="352"/>
        <v>0</v>
      </c>
      <c r="UB60" s="293">
        <f t="shared" si="352"/>
        <v>0</v>
      </c>
      <c r="UC60" s="293">
        <f t="shared" si="352"/>
        <v>0</v>
      </c>
      <c r="UD60" s="293">
        <f t="shared" si="352"/>
        <v>0</v>
      </c>
      <c r="UE60" s="293">
        <f t="shared" si="352"/>
        <v>0</v>
      </c>
      <c r="UF60" s="293">
        <f t="shared" si="352"/>
        <v>0</v>
      </c>
      <c r="UG60" s="293">
        <f t="shared" si="352"/>
        <v>0</v>
      </c>
      <c r="UH60" s="293">
        <f t="shared" si="352"/>
        <v>0</v>
      </c>
      <c r="UI60" s="293">
        <f t="shared" si="352"/>
        <v>0</v>
      </c>
      <c r="UJ60" s="293">
        <f t="shared" si="352"/>
        <v>0</v>
      </c>
      <c r="UK60" s="293">
        <f t="shared" si="352"/>
        <v>0</v>
      </c>
      <c r="UL60" s="293">
        <f t="shared" si="352"/>
        <v>0</v>
      </c>
      <c r="UM60" s="293">
        <f t="shared" si="352"/>
        <v>0</v>
      </c>
      <c r="UN60" s="293">
        <f t="shared" si="352"/>
        <v>0</v>
      </c>
      <c r="UO60" s="293">
        <f t="shared" si="352"/>
        <v>0</v>
      </c>
      <c r="UP60" s="293">
        <f t="shared" si="352"/>
        <v>0</v>
      </c>
      <c r="UQ60" s="293">
        <f t="shared" si="352"/>
        <v>0</v>
      </c>
      <c r="UR60" s="293">
        <f t="shared" si="352"/>
        <v>0</v>
      </c>
      <c r="US60" s="293">
        <f t="shared" si="352"/>
        <v>0</v>
      </c>
      <c r="UT60" s="293">
        <f t="shared" si="352"/>
        <v>0</v>
      </c>
      <c r="UU60" s="293">
        <f t="shared" si="352"/>
        <v>0</v>
      </c>
      <c r="UV60" s="293">
        <f t="shared" si="352"/>
        <v>0</v>
      </c>
      <c r="UW60" s="293">
        <f t="shared" si="352"/>
        <v>0</v>
      </c>
      <c r="UX60" s="293">
        <f t="shared" si="352"/>
        <v>0</v>
      </c>
      <c r="UY60" s="293">
        <f t="shared" si="352"/>
        <v>0</v>
      </c>
      <c r="UZ60" s="293">
        <f t="shared" si="352"/>
        <v>0</v>
      </c>
      <c r="VA60" s="293">
        <f t="shared" si="352"/>
        <v>0</v>
      </c>
      <c r="VB60" s="293">
        <f t="shared" si="352"/>
        <v>0</v>
      </c>
      <c r="VC60" s="293">
        <f t="shared" si="352"/>
        <v>0</v>
      </c>
      <c r="VD60" s="293">
        <f t="shared" si="352"/>
        <v>0</v>
      </c>
      <c r="VE60" s="293">
        <f t="shared" si="352"/>
        <v>0</v>
      </c>
      <c r="VF60" s="293">
        <f t="shared" si="352"/>
        <v>0</v>
      </c>
      <c r="VG60" s="293">
        <f t="shared" si="352"/>
        <v>0</v>
      </c>
      <c r="VH60" s="293">
        <f t="shared" si="352"/>
        <v>0</v>
      </c>
      <c r="VI60" s="293">
        <f t="shared" si="352"/>
        <v>0</v>
      </c>
      <c r="VJ60" s="293">
        <f t="shared" ref="VJ60:WS60" si="353">+VJ59</f>
        <v>0</v>
      </c>
      <c r="VK60" s="293">
        <f t="shared" si="353"/>
        <v>0</v>
      </c>
      <c r="VL60" s="293">
        <f t="shared" si="353"/>
        <v>0</v>
      </c>
      <c r="VM60" s="293">
        <f t="shared" si="353"/>
        <v>0</v>
      </c>
      <c r="VN60" s="293">
        <f t="shared" si="353"/>
        <v>0</v>
      </c>
      <c r="VO60" s="293">
        <f t="shared" si="353"/>
        <v>0</v>
      </c>
      <c r="VP60" s="293">
        <f t="shared" si="353"/>
        <v>0</v>
      </c>
      <c r="VQ60" s="293">
        <f t="shared" si="353"/>
        <v>0</v>
      </c>
      <c r="VR60" s="293">
        <f t="shared" si="353"/>
        <v>0</v>
      </c>
      <c r="VS60" s="293">
        <f t="shared" si="353"/>
        <v>0</v>
      </c>
      <c r="VT60" s="293">
        <f t="shared" si="353"/>
        <v>0</v>
      </c>
      <c r="VU60" s="293">
        <f t="shared" si="353"/>
        <v>0</v>
      </c>
      <c r="VV60" s="293">
        <f t="shared" si="353"/>
        <v>0</v>
      </c>
      <c r="VW60" s="293">
        <f t="shared" si="353"/>
        <v>0</v>
      </c>
      <c r="VX60" s="293">
        <f t="shared" si="353"/>
        <v>0</v>
      </c>
      <c r="VY60" s="293">
        <f t="shared" si="353"/>
        <v>0</v>
      </c>
      <c r="VZ60" s="293">
        <f t="shared" si="353"/>
        <v>0</v>
      </c>
      <c r="WA60" s="293">
        <f t="shared" si="353"/>
        <v>0</v>
      </c>
      <c r="WB60" s="293">
        <f t="shared" si="353"/>
        <v>0</v>
      </c>
      <c r="WC60" s="293">
        <f t="shared" si="353"/>
        <v>0</v>
      </c>
      <c r="WD60" s="293">
        <f t="shared" si="353"/>
        <v>0</v>
      </c>
      <c r="WE60" s="293">
        <f t="shared" si="353"/>
        <v>0</v>
      </c>
      <c r="WF60" s="293">
        <f t="shared" si="353"/>
        <v>0</v>
      </c>
      <c r="WG60" s="293">
        <f t="shared" si="353"/>
        <v>0</v>
      </c>
      <c r="WH60" s="293">
        <f t="shared" si="353"/>
        <v>0</v>
      </c>
      <c r="WI60" s="293">
        <f t="shared" si="353"/>
        <v>0</v>
      </c>
      <c r="WJ60" s="293">
        <f t="shared" si="353"/>
        <v>0</v>
      </c>
      <c r="WK60" s="293">
        <f t="shared" si="353"/>
        <v>0</v>
      </c>
      <c r="WL60" s="293">
        <f t="shared" si="353"/>
        <v>0</v>
      </c>
      <c r="WM60" s="293">
        <f t="shared" si="353"/>
        <v>0</v>
      </c>
      <c r="WN60" s="293">
        <f t="shared" si="353"/>
        <v>0</v>
      </c>
      <c r="WO60" s="293">
        <f t="shared" si="353"/>
        <v>0</v>
      </c>
      <c r="WP60" s="293">
        <f t="shared" si="353"/>
        <v>0</v>
      </c>
      <c r="WQ60" s="293">
        <f t="shared" si="353"/>
        <v>0</v>
      </c>
      <c r="WR60" s="293">
        <f t="shared" si="353"/>
        <v>0</v>
      </c>
      <c r="WS60" s="293">
        <f t="shared" si="353"/>
        <v>0</v>
      </c>
    </row>
    <row r="61" spans="2:617">
      <c r="B61" s="164"/>
      <c r="D61" s="145"/>
      <c r="F61" s="250"/>
      <c r="G61" s="250"/>
      <c r="H61" s="250"/>
      <c r="I61" s="250"/>
      <c r="J61" s="250"/>
      <c r="K61" s="250"/>
      <c r="L61" s="250"/>
      <c r="M61" s="250"/>
      <c r="N61" s="250"/>
      <c r="O61" s="250"/>
      <c r="P61" s="250"/>
      <c r="Q61" s="250"/>
      <c r="R61" s="250"/>
      <c r="S61" s="250"/>
      <c r="T61" s="250"/>
      <c r="U61" s="250"/>
      <c r="V61" s="250"/>
      <c r="W61" s="250"/>
      <c r="X61" s="260"/>
      <c r="Y61" s="260"/>
      <c r="Z61" s="260"/>
      <c r="AA61" s="260"/>
      <c r="AB61" s="260"/>
      <c r="AC61" s="260"/>
      <c r="AD61" s="260"/>
      <c r="AE61" s="260"/>
      <c r="AF61" s="260"/>
      <c r="AG61" s="260"/>
      <c r="AH61" s="260"/>
      <c r="AI61" s="260"/>
      <c r="AJ61" s="260"/>
      <c r="AK61" s="260"/>
      <c r="AL61" s="260"/>
      <c r="AM61" s="260"/>
      <c r="AN61" s="260"/>
      <c r="AO61" s="260"/>
      <c r="AP61" s="260"/>
      <c r="AQ61" s="260"/>
      <c r="AR61" s="260"/>
      <c r="AS61" s="260"/>
      <c r="AT61" s="260"/>
      <c r="AU61" s="260"/>
      <c r="AV61" s="260"/>
      <c r="AW61" s="260"/>
      <c r="AX61" s="260"/>
      <c r="AY61" s="260"/>
      <c r="AZ61" s="260"/>
      <c r="BA61" s="260"/>
      <c r="BB61" s="260"/>
      <c r="BC61" s="260"/>
      <c r="BD61" s="260"/>
      <c r="BE61" s="260"/>
      <c r="BF61" s="260"/>
      <c r="BG61" s="260"/>
      <c r="BH61" s="260"/>
      <c r="BI61" s="260"/>
      <c r="BJ61" s="260"/>
      <c r="BK61" s="260"/>
      <c r="BL61" s="260"/>
      <c r="BM61" s="260"/>
      <c r="BN61" s="260"/>
      <c r="BO61" s="260"/>
      <c r="BP61" s="260"/>
      <c r="BQ61" s="260"/>
      <c r="BR61" s="260"/>
      <c r="BS61" s="260"/>
      <c r="BT61" s="260"/>
      <c r="BU61" s="260"/>
      <c r="BV61" s="260"/>
      <c r="BW61" s="260"/>
      <c r="BX61" s="260"/>
      <c r="BY61" s="260"/>
      <c r="BZ61" s="260"/>
      <c r="CA61" s="260"/>
      <c r="CB61" s="260"/>
      <c r="CC61" s="260"/>
      <c r="CD61" s="260"/>
      <c r="CE61" s="260"/>
      <c r="CF61" s="260"/>
      <c r="CG61" s="260"/>
      <c r="CH61" s="260"/>
      <c r="CI61" s="260"/>
      <c r="CJ61" s="260"/>
      <c r="CK61" s="260"/>
      <c r="CL61" s="260"/>
      <c r="CM61" s="260"/>
      <c r="CN61" s="260"/>
      <c r="CO61" s="260"/>
      <c r="CP61" s="260"/>
      <c r="CQ61" s="260"/>
      <c r="CR61" s="260"/>
      <c r="CS61" s="260"/>
      <c r="CT61" s="260"/>
      <c r="CU61" s="260"/>
      <c r="CV61" s="260"/>
      <c r="CW61" s="260"/>
      <c r="CX61" s="260"/>
      <c r="CY61" s="260"/>
      <c r="CZ61" s="260"/>
      <c r="DA61" s="260"/>
      <c r="DB61" s="260"/>
      <c r="DC61" s="260"/>
      <c r="DD61" s="260"/>
      <c r="DE61" s="260"/>
      <c r="DF61" s="260"/>
      <c r="DG61" s="260"/>
      <c r="DH61" s="260"/>
      <c r="DI61" s="260"/>
      <c r="DJ61" s="260"/>
      <c r="DK61" s="260"/>
      <c r="DL61" s="260"/>
      <c r="DM61" s="260"/>
      <c r="DN61" s="260"/>
      <c r="DO61" s="260"/>
      <c r="DP61" s="260"/>
      <c r="DQ61" s="260"/>
      <c r="DR61" s="260"/>
      <c r="DS61" s="260"/>
      <c r="DT61" s="260"/>
      <c r="DU61" s="260"/>
      <c r="DV61" s="260"/>
      <c r="DW61" s="260"/>
      <c r="DX61" s="260"/>
      <c r="DY61" s="260"/>
      <c r="DZ61" s="260"/>
      <c r="EA61" s="260"/>
      <c r="EB61" s="260"/>
      <c r="EC61" s="260"/>
      <c r="ED61" s="260"/>
      <c r="EE61" s="260"/>
      <c r="EF61" s="260"/>
      <c r="EG61" s="260"/>
      <c r="EH61" s="260"/>
      <c r="EI61" s="260"/>
      <c r="EJ61" s="260"/>
      <c r="EK61" s="260"/>
      <c r="EL61" s="260"/>
      <c r="EM61" s="260"/>
      <c r="EN61" s="260"/>
      <c r="EO61" s="260"/>
      <c r="EP61" s="260"/>
      <c r="EQ61" s="260"/>
      <c r="ER61" s="260"/>
      <c r="ES61" s="260"/>
      <c r="ET61" s="260"/>
      <c r="EU61" s="260"/>
      <c r="EV61" s="260"/>
      <c r="EW61" s="260"/>
      <c r="EX61" s="260"/>
      <c r="EY61" s="260"/>
      <c r="EZ61" s="260"/>
      <c r="FA61" s="260"/>
      <c r="FB61" s="260"/>
      <c r="FC61" s="260"/>
      <c r="FD61" s="260"/>
      <c r="FE61" s="260"/>
      <c r="FF61" s="260"/>
      <c r="FG61" s="260"/>
      <c r="FH61" s="260"/>
      <c r="FI61" s="260"/>
      <c r="FJ61" s="260"/>
      <c r="FK61" s="260"/>
      <c r="FL61" s="260"/>
      <c r="FM61" s="260"/>
      <c r="FN61" s="260"/>
      <c r="FO61" s="260"/>
      <c r="FP61" s="260"/>
      <c r="FQ61" s="260"/>
      <c r="FR61" s="260"/>
      <c r="FS61" s="260"/>
      <c r="FT61" s="260"/>
      <c r="FU61" s="260"/>
      <c r="FV61" s="260"/>
      <c r="FW61" s="260"/>
      <c r="FX61" s="260"/>
      <c r="FY61" s="260"/>
      <c r="FZ61" s="260"/>
      <c r="GA61" s="260"/>
      <c r="GB61" s="260"/>
      <c r="GC61" s="260"/>
      <c r="GD61" s="260"/>
      <c r="GE61" s="260"/>
      <c r="GF61" s="260"/>
      <c r="GG61" s="260"/>
      <c r="GH61" s="260"/>
      <c r="GI61" s="260"/>
      <c r="GJ61" s="260"/>
      <c r="GK61" s="260"/>
      <c r="GL61" s="260"/>
      <c r="GM61" s="260"/>
      <c r="GN61" s="260"/>
      <c r="GO61" s="260"/>
      <c r="GP61" s="260"/>
      <c r="GQ61" s="260"/>
      <c r="GR61" s="260"/>
      <c r="GS61" s="260"/>
      <c r="GT61" s="260"/>
      <c r="GU61" s="260"/>
      <c r="GV61" s="260"/>
      <c r="GW61" s="260"/>
      <c r="GX61" s="260"/>
      <c r="GY61" s="260"/>
      <c r="GZ61" s="260"/>
      <c r="HA61" s="260"/>
      <c r="HB61" s="260"/>
      <c r="HC61" s="260"/>
      <c r="HD61" s="260"/>
      <c r="HE61" s="260"/>
      <c r="HF61" s="260"/>
      <c r="HG61" s="260"/>
      <c r="HH61" s="260"/>
      <c r="HI61" s="260"/>
      <c r="HJ61" s="260"/>
      <c r="HK61" s="260"/>
      <c r="HL61" s="260"/>
      <c r="HM61" s="260"/>
      <c r="HN61" s="260"/>
      <c r="HO61" s="260"/>
      <c r="HP61" s="260"/>
      <c r="HQ61" s="260"/>
      <c r="HR61" s="260"/>
      <c r="HS61" s="260"/>
      <c r="HT61" s="260"/>
      <c r="HU61" s="260"/>
      <c r="HV61" s="260"/>
      <c r="HW61" s="260"/>
      <c r="HX61" s="260"/>
      <c r="HY61" s="260"/>
      <c r="HZ61" s="260"/>
      <c r="IA61" s="260"/>
      <c r="IB61" s="260"/>
      <c r="IC61" s="260"/>
      <c r="ID61" s="260"/>
      <c r="IE61" s="260"/>
      <c r="IF61" s="260"/>
      <c r="IG61" s="260"/>
      <c r="IH61" s="260"/>
      <c r="II61" s="260"/>
      <c r="IJ61" s="260"/>
      <c r="IK61" s="260"/>
      <c r="IL61" s="260"/>
      <c r="IM61" s="260"/>
      <c r="IN61" s="260"/>
      <c r="IO61" s="260"/>
      <c r="IP61" s="260"/>
      <c r="IQ61" s="260"/>
      <c r="IR61" s="260"/>
      <c r="IS61" s="260"/>
      <c r="IT61" s="260"/>
      <c r="IU61" s="260"/>
      <c r="IV61" s="260"/>
      <c r="IW61" s="260"/>
      <c r="IX61" s="260"/>
      <c r="IY61" s="260"/>
      <c r="IZ61" s="260"/>
      <c r="JA61" s="260"/>
      <c r="JB61" s="260"/>
      <c r="JC61" s="260"/>
      <c r="JD61" s="260"/>
      <c r="JE61" s="260"/>
      <c r="JF61" s="260"/>
      <c r="JG61" s="260"/>
      <c r="JH61" s="260"/>
      <c r="JI61" s="260"/>
      <c r="JJ61" s="260"/>
      <c r="JK61" s="260"/>
      <c r="JL61" s="260"/>
      <c r="JM61" s="260"/>
      <c r="JN61" s="260"/>
      <c r="JO61" s="260"/>
      <c r="JP61" s="260"/>
      <c r="JQ61" s="260"/>
      <c r="JR61" s="260"/>
      <c r="JS61" s="260"/>
      <c r="JT61" s="260"/>
      <c r="JU61" s="260"/>
      <c r="JV61" s="260"/>
      <c r="JW61" s="260"/>
      <c r="JX61" s="260"/>
      <c r="JY61" s="260"/>
      <c r="JZ61" s="260"/>
      <c r="KA61" s="260"/>
      <c r="KB61" s="260"/>
      <c r="KC61" s="260"/>
      <c r="KD61" s="260"/>
      <c r="KE61" s="260"/>
      <c r="KF61" s="260"/>
      <c r="KG61" s="260"/>
      <c r="KH61" s="260"/>
      <c r="KI61" s="260"/>
      <c r="KJ61" s="260"/>
      <c r="KK61" s="260"/>
      <c r="KL61" s="260"/>
      <c r="KM61" s="260"/>
      <c r="KN61" s="260"/>
      <c r="KO61" s="260"/>
      <c r="KP61" s="260"/>
      <c r="KQ61" s="260"/>
      <c r="KR61" s="260"/>
      <c r="KS61" s="260"/>
      <c r="KT61" s="260"/>
      <c r="KU61" s="260"/>
      <c r="KV61" s="260"/>
      <c r="KW61" s="260"/>
      <c r="KX61" s="260"/>
      <c r="KY61" s="260"/>
      <c r="KZ61" s="260"/>
      <c r="LA61" s="260"/>
      <c r="LB61" s="260"/>
      <c r="LC61" s="260"/>
      <c r="LD61" s="260"/>
      <c r="LE61" s="260"/>
      <c r="LF61" s="260"/>
      <c r="LG61" s="260"/>
      <c r="LH61" s="260"/>
      <c r="LI61" s="260"/>
      <c r="LJ61" s="260"/>
      <c r="LK61" s="260"/>
      <c r="LL61" s="260"/>
      <c r="LM61" s="260"/>
      <c r="LN61" s="260"/>
      <c r="LO61" s="260"/>
      <c r="LP61" s="260"/>
      <c r="LQ61" s="260"/>
      <c r="LR61" s="260"/>
      <c r="LS61" s="260"/>
      <c r="LT61" s="260"/>
      <c r="LU61" s="260"/>
      <c r="LV61" s="260"/>
      <c r="LW61" s="260"/>
      <c r="LX61" s="260"/>
      <c r="LY61" s="260"/>
      <c r="LZ61" s="260"/>
      <c r="MA61" s="260"/>
      <c r="MB61" s="260"/>
      <c r="MC61" s="260"/>
      <c r="MD61" s="260"/>
      <c r="ME61" s="260"/>
      <c r="MF61" s="260"/>
      <c r="MG61" s="260"/>
      <c r="MH61" s="260"/>
      <c r="MI61" s="260"/>
      <c r="MJ61" s="260"/>
      <c r="MK61" s="260"/>
      <c r="ML61" s="260"/>
      <c r="MM61" s="260"/>
      <c r="MN61" s="260"/>
      <c r="MO61" s="260"/>
      <c r="MP61" s="260"/>
      <c r="MQ61" s="260"/>
      <c r="MR61" s="260"/>
      <c r="MS61" s="260"/>
      <c r="MT61" s="260"/>
      <c r="MU61" s="260"/>
      <c r="MV61" s="260"/>
      <c r="MW61" s="260"/>
      <c r="MX61" s="260"/>
      <c r="MY61" s="260"/>
      <c r="MZ61" s="260"/>
      <c r="NA61" s="260"/>
      <c r="NB61" s="260"/>
      <c r="NC61" s="260"/>
      <c r="ND61" s="260"/>
      <c r="NE61" s="260"/>
      <c r="NF61" s="260"/>
      <c r="NG61" s="260"/>
      <c r="NH61" s="260"/>
      <c r="NI61" s="260"/>
      <c r="NJ61" s="260"/>
      <c r="NK61" s="260"/>
      <c r="NL61" s="260"/>
      <c r="NM61" s="260"/>
      <c r="NN61" s="260"/>
      <c r="NO61" s="260"/>
      <c r="NP61" s="260"/>
      <c r="NQ61" s="260"/>
      <c r="NR61" s="260"/>
      <c r="NS61" s="260"/>
      <c r="NT61" s="260"/>
      <c r="NU61" s="260"/>
      <c r="NV61" s="260"/>
      <c r="NW61" s="260"/>
      <c r="NX61" s="260"/>
      <c r="NY61" s="260"/>
      <c r="NZ61" s="260"/>
      <c r="OA61" s="260"/>
      <c r="OB61" s="260"/>
      <c r="OC61" s="260"/>
      <c r="OD61" s="260"/>
      <c r="OE61" s="260"/>
      <c r="OF61" s="260"/>
      <c r="OG61" s="260"/>
      <c r="OH61" s="260"/>
      <c r="OI61" s="260"/>
      <c r="OJ61" s="260"/>
      <c r="OK61" s="260"/>
      <c r="OL61" s="260"/>
      <c r="OM61" s="260"/>
      <c r="ON61" s="260"/>
      <c r="OO61" s="260"/>
      <c r="OP61" s="260"/>
      <c r="OQ61" s="260"/>
      <c r="OR61" s="260"/>
      <c r="OS61" s="260"/>
      <c r="OT61" s="260"/>
      <c r="OU61" s="260"/>
      <c r="OV61" s="260"/>
      <c r="OW61" s="260"/>
      <c r="OX61" s="260"/>
      <c r="OY61" s="260"/>
      <c r="OZ61" s="260"/>
      <c r="PA61" s="260"/>
      <c r="PB61" s="260"/>
      <c r="PC61" s="260"/>
      <c r="PD61" s="260"/>
      <c r="PE61" s="260"/>
      <c r="PF61" s="260"/>
      <c r="PG61" s="260"/>
      <c r="PH61" s="260"/>
      <c r="PI61" s="260"/>
      <c r="PJ61" s="260"/>
      <c r="PK61" s="260"/>
      <c r="PL61" s="260"/>
      <c r="PM61" s="260"/>
      <c r="PN61" s="260"/>
      <c r="PO61" s="260"/>
      <c r="PP61" s="260"/>
      <c r="PQ61" s="260"/>
      <c r="PR61" s="260"/>
      <c r="PS61" s="260"/>
      <c r="PT61" s="260"/>
      <c r="PU61" s="260"/>
      <c r="PV61" s="260"/>
      <c r="PW61" s="260"/>
      <c r="PX61" s="260"/>
      <c r="PY61" s="260"/>
      <c r="PZ61" s="260"/>
      <c r="QA61" s="260"/>
      <c r="QB61" s="260"/>
      <c r="QC61" s="260"/>
      <c r="QD61" s="260"/>
      <c r="QE61" s="260"/>
      <c r="QF61" s="260"/>
      <c r="QG61" s="260"/>
      <c r="QH61" s="260"/>
      <c r="QI61" s="260"/>
      <c r="QJ61" s="260"/>
      <c r="QK61" s="260"/>
      <c r="QL61" s="260"/>
      <c r="QM61" s="260"/>
      <c r="QN61" s="260"/>
      <c r="QO61" s="260"/>
      <c r="QP61" s="260"/>
      <c r="QQ61" s="260"/>
      <c r="QR61" s="260"/>
      <c r="QS61" s="260"/>
      <c r="QT61" s="260"/>
      <c r="QU61" s="260"/>
      <c r="QV61" s="260"/>
      <c r="QW61" s="260"/>
      <c r="QX61" s="260"/>
      <c r="QY61" s="260"/>
      <c r="QZ61" s="260"/>
      <c r="RA61" s="260"/>
      <c r="RB61" s="260"/>
      <c r="RC61" s="260"/>
      <c r="RD61" s="260"/>
      <c r="RE61" s="260"/>
      <c r="RF61" s="260"/>
      <c r="RG61" s="260"/>
      <c r="RH61" s="260"/>
      <c r="RI61" s="260"/>
      <c r="RJ61" s="260"/>
      <c r="RK61" s="260"/>
      <c r="RL61" s="260"/>
      <c r="RM61" s="260"/>
      <c r="RN61" s="260"/>
      <c r="RO61" s="260"/>
      <c r="RP61" s="260"/>
      <c r="RQ61" s="260"/>
      <c r="RR61" s="260"/>
      <c r="RS61" s="260"/>
      <c r="RT61" s="260"/>
      <c r="RU61" s="260"/>
      <c r="RV61" s="260"/>
      <c r="RW61" s="260"/>
      <c r="RX61" s="260"/>
      <c r="RY61" s="260"/>
      <c r="RZ61" s="260"/>
      <c r="SA61" s="260"/>
      <c r="SB61" s="260"/>
      <c r="SC61" s="260"/>
      <c r="SD61" s="260"/>
      <c r="SE61" s="260"/>
      <c r="SF61" s="260"/>
      <c r="SG61" s="260"/>
      <c r="SH61" s="260"/>
      <c r="SI61" s="260"/>
      <c r="SJ61" s="260"/>
      <c r="SK61" s="260"/>
      <c r="SL61" s="260"/>
      <c r="SM61" s="260"/>
      <c r="SN61" s="260"/>
      <c r="SO61" s="260"/>
      <c r="SP61" s="260"/>
      <c r="SQ61" s="260"/>
      <c r="SR61" s="260"/>
      <c r="SS61" s="260"/>
      <c r="ST61" s="260"/>
      <c r="SU61" s="260"/>
      <c r="SV61" s="260"/>
      <c r="SW61" s="260"/>
      <c r="SX61" s="260"/>
      <c r="SY61" s="260"/>
      <c r="SZ61" s="260"/>
      <c r="TA61" s="260"/>
      <c r="TB61" s="260"/>
      <c r="TC61" s="260"/>
      <c r="TD61" s="260"/>
      <c r="TE61" s="260"/>
      <c r="TF61" s="260"/>
      <c r="TG61" s="260"/>
      <c r="TH61" s="260"/>
      <c r="TI61" s="260"/>
      <c r="TJ61" s="260"/>
      <c r="TK61" s="260"/>
      <c r="TL61" s="260"/>
      <c r="TM61" s="260"/>
      <c r="TN61" s="260"/>
      <c r="TO61" s="260"/>
      <c r="TP61" s="260"/>
      <c r="TQ61" s="260"/>
      <c r="TR61" s="260"/>
      <c r="TS61" s="260"/>
      <c r="TT61" s="260"/>
      <c r="TU61" s="260"/>
      <c r="TV61" s="260"/>
      <c r="TW61" s="260"/>
      <c r="TX61" s="260"/>
      <c r="TY61" s="260"/>
      <c r="TZ61" s="260"/>
      <c r="UA61" s="260"/>
      <c r="UB61" s="260"/>
      <c r="UC61" s="260"/>
      <c r="UD61" s="260"/>
      <c r="UE61" s="260"/>
      <c r="UF61" s="260"/>
      <c r="UG61" s="260"/>
      <c r="UH61" s="260"/>
      <c r="UI61" s="260"/>
      <c r="UJ61" s="260"/>
      <c r="UK61" s="260"/>
      <c r="UL61" s="260"/>
      <c r="UM61" s="260"/>
      <c r="UN61" s="260"/>
      <c r="UO61" s="260"/>
      <c r="UP61" s="260"/>
      <c r="UQ61" s="260"/>
      <c r="UR61" s="260"/>
      <c r="US61" s="260"/>
      <c r="UT61" s="260"/>
      <c r="UU61" s="260"/>
      <c r="UV61" s="260"/>
      <c r="UW61" s="260"/>
      <c r="UX61" s="260"/>
      <c r="UY61" s="260"/>
      <c r="UZ61" s="260"/>
      <c r="VA61" s="260"/>
      <c r="VB61" s="260"/>
      <c r="VC61" s="260"/>
      <c r="VD61" s="260"/>
      <c r="VE61" s="260"/>
      <c r="VF61" s="260"/>
      <c r="VG61" s="260"/>
      <c r="VH61" s="260"/>
      <c r="VI61" s="260"/>
      <c r="VJ61" s="260"/>
      <c r="VK61" s="260"/>
      <c r="VL61" s="260"/>
      <c r="VM61" s="260"/>
      <c r="VN61" s="260"/>
      <c r="VO61" s="260"/>
      <c r="VP61" s="260"/>
      <c r="VQ61" s="260"/>
      <c r="VR61" s="260"/>
      <c r="VS61" s="260"/>
      <c r="VT61" s="260"/>
      <c r="VU61" s="260"/>
      <c r="VV61" s="260"/>
      <c r="VW61" s="260"/>
      <c r="VX61" s="260"/>
      <c r="VY61" s="260"/>
      <c r="VZ61" s="260"/>
      <c r="WA61" s="260"/>
      <c r="WB61" s="260"/>
      <c r="WC61" s="260"/>
      <c r="WD61" s="260"/>
      <c r="WE61" s="260"/>
      <c r="WF61" s="260"/>
      <c r="WG61" s="260"/>
      <c r="WH61" s="260"/>
      <c r="WI61" s="260"/>
      <c r="WJ61" s="260"/>
      <c r="WK61" s="260"/>
      <c r="WL61" s="260"/>
      <c r="WM61" s="260"/>
      <c r="WN61" s="260"/>
      <c r="WO61" s="260"/>
      <c r="WP61" s="260"/>
      <c r="WQ61" s="260"/>
      <c r="WR61" s="260"/>
      <c r="WS61" s="260"/>
    </row>
    <row r="62" spans="2:617">
      <c r="B62" s="282" t="s">
        <v>76</v>
      </c>
      <c r="D62" s="145"/>
      <c r="F62" s="250"/>
      <c r="G62" s="250"/>
      <c r="H62" s="250"/>
      <c r="I62" s="250"/>
      <c r="J62" s="250"/>
      <c r="K62" s="250"/>
      <c r="L62" s="250"/>
      <c r="M62" s="250"/>
      <c r="N62" s="250"/>
      <c r="O62" s="250"/>
      <c r="P62" s="250"/>
      <c r="Q62" s="250"/>
      <c r="R62" s="250"/>
      <c r="S62" s="250"/>
      <c r="T62" s="250"/>
      <c r="U62" s="250"/>
      <c r="V62" s="250"/>
      <c r="W62" s="250"/>
      <c r="X62" s="260"/>
      <c r="Y62" s="260"/>
      <c r="Z62" s="260"/>
      <c r="AA62" s="260"/>
      <c r="AB62" s="260"/>
      <c r="AC62" s="260"/>
      <c r="AD62" s="260"/>
      <c r="AE62" s="260"/>
      <c r="AF62" s="260"/>
      <c r="AG62" s="260"/>
      <c r="AH62" s="260"/>
      <c r="AI62" s="260"/>
      <c r="AJ62" s="260"/>
      <c r="AK62" s="260"/>
      <c r="AL62" s="260"/>
      <c r="AM62" s="260"/>
      <c r="AN62" s="260"/>
      <c r="AO62" s="260"/>
      <c r="AP62" s="260"/>
      <c r="AQ62" s="260"/>
      <c r="AR62" s="260"/>
      <c r="AS62" s="260"/>
      <c r="AT62" s="260"/>
      <c r="AU62" s="260"/>
      <c r="AV62" s="260"/>
      <c r="AW62" s="260"/>
      <c r="AX62" s="260"/>
      <c r="AY62" s="260"/>
      <c r="AZ62" s="260"/>
      <c r="BA62" s="260"/>
      <c r="BB62" s="260"/>
      <c r="BC62" s="260"/>
      <c r="BD62" s="260"/>
      <c r="BE62" s="260"/>
      <c r="BF62" s="260"/>
      <c r="BG62" s="260"/>
      <c r="BH62" s="260"/>
      <c r="BI62" s="260"/>
      <c r="BJ62" s="260"/>
      <c r="BK62" s="260"/>
      <c r="BL62" s="260"/>
      <c r="BM62" s="260"/>
      <c r="BN62" s="260"/>
      <c r="BO62" s="260"/>
      <c r="BP62" s="260"/>
      <c r="BQ62" s="260"/>
      <c r="BR62" s="260"/>
      <c r="BS62" s="260"/>
      <c r="BT62" s="260"/>
      <c r="BU62" s="260"/>
      <c r="BV62" s="260"/>
      <c r="BW62" s="260"/>
      <c r="BX62" s="260"/>
      <c r="BY62" s="260"/>
      <c r="BZ62" s="260"/>
      <c r="CA62" s="260"/>
      <c r="CB62" s="260"/>
      <c r="CC62" s="260"/>
      <c r="CD62" s="260"/>
      <c r="CE62" s="260"/>
      <c r="CF62" s="260"/>
      <c r="CG62" s="260"/>
      <c r="CH62" s="260"/>
      <c r="CI62" s="260"/>
      <c r="CJ62" s="260"/>
      <c r="CK62" s="260"/>
      <c r="CL62" s="260"/>
      <c r="CM62" s="260"/>
      <c r="CN62" s="260"/>
      <c r="CO62" s="260"/>
      <c r="CP62" s="260"/>
      <c r="CQ62" s="260"/>
      <c r="CR62" s="260"/>
      <c r="CS62" s="260"/>
      <c r="CT62" s="260"/>
      <c r="CU62" s="260"/>
      <c r="CV62" s="260"/>
      <c r="CW62" s="260"/>
      <c r="CX62" s="260"/>
      <c r="CY62" s="260"/>
      <c r="CZ62" s="260"/>
      <c r="DA62" s="260"/>
      <c r="DB62" s="260"/>
      <c r="DC62" s="260"/>
      <c r="DD62" s="260"/>
      <c r="DE62" s="260"/>
      <c r="DF62" s="260"/>
      <c r="DG62" s="260"/>
      <c r="DH62" s="260"/>
      <c r="DI62" s="260"/>
      <c r="DJ62" s="260"/>
      <c r="DK62" s="260"/>
      <c r="DL62" s="260"/>
      <c r="DM62" s="260"/>
      <c r="DN62" s="260"/>
      <c r="DO62" s="260"/>
      <c r="DP62" s="260"/>
      <c r="DQ62" s="260"/>
      <c r="DR62" s="260"/>
      <c r="DS62" s="260"/>
      <c r="DT62" s="260"/>
      <c r="DU62" s="260"/>
      <c r="DV62" s="260"/>
      <c r="DW62" s="260"/>
      <c r="DX62" s="260"/>
      <c r="DY62" s="260"/>
      <c r="DZ62" s="260"/>
      <c r="EA62" s="260"/>
      <c r="EB62" s="260"/>
      <c r="EC62" s="260"/>
      <c r="ED62" s="260"/>
      <c r="EE62" s="260"/>
      <c r="EF62" s="260"/>
      <c r="EG62" s="260"/>
      <c r="EH62" s="260"/>
      <c r="EI62" s="260"/>
      <c r="EJ62" s="260"/>
      <c r="EK62" s="260"/>
      <c r="EL62" s="260"/>
      <c r="EM62" s="260"/>
      <c r="EN62" s="260"/>
      <c r="EO62" s="260"/>
      <c r="EP62" s="260"/>
      <c r="EQ62" s="260"/>
      <c r="ER62" s="260"/>
      <c r="ES62" s="260"/>
      <c r="ET62" s="260"/>
      <c r="EU62" s="260"/>
      <c r="EV62" s="260"/>
      <c r="EW62" s="260"/>
      <c r="EX62" s="260"/>
      <c r="EY62" s="260"/>
      <c r="EZ62" s="260"/>
      <c r="FA62" s="260"/>
      <c r="FB62" s="260"/>
      <c r="FC62" s="260"/>
      <c r="FD62" s="260"/>
      <c r="FE62" s="260"/>
      <c r="FF62" s="260"/>
      <c r="FG62" s="260"/>
      <c r="FH62" s="260"/>
      <c r="FI62" s="260"/>
      <c r="FJ62" s="260"/>
      <c r="FK62" s="260"/>
      <c r="FL62" s="260"/>
      <c r="FM62" s="260"/>
      <c r="FN62" s="260"/>
      <c r="FO62" s="260"/>
      <c r="FP62" s="260"/>
      <c r="FQ62" s="260"/>
      <c r="FR62" s="260"/>
      <c r="FS62" s="260"/>
      <c r="FT62" s="260"/>
      <c r="FU62" s="260"/>
      <c r="FV62" s="260"/>
      <c r="FW62" s="260"/>
      <c r="FX62" s="260"/>
      <c r="FY62" s="260"/>
      <c r="FZ62" s="260"/>
      <c r="GA62" s="260"/>
      <c r="GB62" s="260"/>
      <c r="GC62" s="260"/>
      <c r="GD62" s="260"/>
      <c r="GE62" s="260"/>
      <c r="GF62" s="260"/>
      <c r="GG62" s="260"/>
      <c r="GH62" s="260"/>
      <c r="GI62" s="260"/>
      <c r="GJ62" s="260"/>
      <c r="GK62" s="260"/>
      <c r="GL62" s="260"/>
      <c r="GM62" s="260"/>
      <c r="GN62" s="260"/>
      <c r="GO62" s="260"/>
      <c r="GP62" s="260"/>
      <c r="GQ62" s="260"/>
      <c r="GR62" s="260"/>
      <c r="GS62" s="260"/>
      <c r="GT62" s="260"/>
      <c r="GU62" s="260"/>
      <c r="GV62" s="260"/>
      <c r="GW62" s="260"/>
      <c r="GX62" s="260"/>
      <c r="GY62" s="260"/>
      <c r="GZ62" s="260"/>
      <c r="HA62" s="260"/>
      <c r="HB62" s="260"/>
      <c r="HC62" s="260"/>
      <c r="HD62" s="260"/>
      <c r="HE62" s="260"/>
      <c r="HF62" s="260"/>
      <c r="HG62" s="260"/>
      <c r="HH62" s="260"/>
      <c r="HI62" s="260"/>
      <c r="HJ62" s="260"/>
      <c r="HK62" s="260"/>
      <c r="HL62" s="260"/>
      <c r="HM62" s="260"/>
      <c r="HN62" s="260"/>
      <c r="HO62" s="260"/>
      <c r="HP62" s="260"/>
      <c r="HQ62" s="260"/>
      <c r="HR62" s="260"/>
      <c r="HS62" s="260"/>
      <c r="HT62" s="260"/>
      <c r="HU62" s="260"/>
      <c r="HV62" s="260"/>
      <c r="HW62" s="260"/>
      <c r="HX62" s="260"/>
      <c r="HY62" s="260"/>
      <c r="HZ62" s="260"/>
      <c r="IA62" s="260"/>
      <c r="IB62" s="260"/>
      <c r="IC62" s="260"/>
      <c r="ID62" s="260"/>
      <c r="IE62" s="260"/>
      <c r="IF62" s="260"/>
      <c r="IG62" s="260"/>
      <c r="IH62" s="260"/>
      <c r="II62" s="260"/>
      <c r="IJ62" s="260"/>
      <c r="IK62" s="260"/>
      <c r="IL62" s="260"/>
      <c r="IM62" s="260"/>
      <c r="IN62" s="260"/>
      <c r="IO62" s="260"/>
      <c r="IP62" s="260"/>
      <c r="IQ62" s="260"/>
      <c r="IR62" s="260"/>
      <c r="IS62" s="260"/>
      <c r="IT62" s="260"/>
      <c r="IU62" s="260"/>
      <c r="IV62" s="260"/>
      <c r="IW62" s="260"/>
      <c r="IX62" s="260"/>
      <c r="IY62" s="260"/>
      <c r="IZ62" s="260"/>
      <c r="JA62" s="260"/>
      <c r="JB62" s="260"/>
      <c r="JC62" s="260"/>
      <c r="JD62" s="260"/>
      <c r="JE62" s="260"/>
      <c r="JF62" s="260"/>
      <c r="JG62" s="260"/>
      <c r="JH62" s="260"/>
      <c r="JI62" s="260"/>
      <c r="JJ62" s="260"/>
      <c r="JK62" s="260"/>
      <c r="JL62" s="260"/>
      <c r="JM62" s="260"/>
      <c r="JN62" s="260"/>
      <c r="JO62" s="260"/>
      <c r="JP62" s="260"/>
      <c r="JQ62" s="260"/>
      <c r="JR62" s="260"/>
      <c r="JS62" s="260"/>
      <c r="JT62" s="260"/>
      <c r="JU62" s="260"/>
      <c r="JV62" s="260"/>
      <c r="JW62" s="260"/>
      <c r="JX62" s="260"/>
      <c r="JY62" s="260"/>
      <c r="JZ62" s="260"/>
      <c r="KA62" s="260"/>
      <c r="KB62" s="260"/>
      <c r="KC62" s="260"/>
      <c r="KD62" s="260"/>
      <c r="KE62" s="260"/>
      <c r="KF62" s="260"/>
      <c r="KG62" s="260"/>
      <c r="KH62" s="260"/>
      <c r="KI62" s="260"/>
      <c r="KJ62" s="260"/>
      <c r="KK62" s="260"/>
      <c r="KL62" s="260"/>
      <c r="KM62" s="260"/>
      <c r="KN62" s="260"/>
      <c r="KO62" s="260"/>
      <c r="KP62" s="260"/>
      <c r="KQ62" s="260"/>
      <c r="KR62" s="260"/>
      <c r="KS62" s="260"/>
      <c r="KT62" s="260"/>
      <c r="KU62" s="260"/>
      <c r="KV62" s="260"/>
      <c r="KW62" s="260"/>
      <c r="KX62" s="260"/>
      <c r="KY62" s="260"/>
      <c r="KZ62" s="260"/>
      <c r="LA62" s="260"/>
      <c r="LB62" s="260"/>
      <c r="LC62" s="260"/>
      <c r="LD62" s="260"/>
      <c r="LE62" s="260"/>
      <c r="LF62" s="260"/>
      <c r="LG62" s="260"/>
      <c r="LH62" s="260"/>
      <c r="LI62" s="260"/>
      <c r="LJ62" s="260"/>
      <c r="LK62" s="260"/>
      <c r="LL62" s="260"/>
      <c r="LM62" s="260"/>
      <c r="LN62" s="260"/>
      <c r="LO62" s="260"/>
      <c r="LP62" s="260"/>
      <c r="LQ62" s="260"/>
      <c r="LR62" s="260"/>
      <c r="LS62" s="260"/>
      <c r="LT62" s="260"/>
      <c r="LU62" s="260"/>
      <c r="LV62" s="260"/>
      <c r="LW62" s="260"/>
      <c r="LX62" s="260"/>
      <c r="LY62" s="260"/>
      <c r="LZ62" s="260"/>
      <c r="MA62" s="260"/>
      <c r="MB62" s="260"/>
      <c r="MC62" s="260"/>
      <c r="MD62" s="260"/>
      <c r="ME62" s="260"/>
      <c r="MF62" s="260"/>
      <c r="MG62" s="260"/>
      <c r="MH62" s="260"/>
      <c r="MI62" s="260"/>
      <c r="MJ62" s="260"/>
      <c r="MK62" s="260"/>
      <c r="ML62" s="260"/>
      <c r="MM62" s="260"/>
      <c r="MN62" s="260"/>
      <c r="MO62" s="260"/>
      <c r="MP62" s="260"/>
      <c r="MQ62" s="260"/>
      <c r="MR62" s="260"/>
      <c r="MS62" s="260"/>
      <c r="MT62" s="260"/>
      <c r="MU62" s="260"/>
      <c r="MV62" s="260"/>
      <c r="MW62" s="260"/>
      <c r="MX62" s="260"/>
      <c r="MY62" s="260"/>
      <c r="MZ62" s="260"/>
      <c r="NA62" s="260"/>
      <c r="NB62" s="260"/>
      <c r="NC62" s="260"/>
      <c r="ND62" s="260"/>
      <c r="NE62" s="260"/>
      <c r="NF62" s="260"/>
      <c r="NG62" s="260"/>
      <c r="NH62" s="260"/>
      <c r="NI62" s="260"/>
      <c r="NJ62" s="260"/>
      <c r="NK62" s="260"/>
      <c r="NL62" s="260"/>
      <c r="NM62" s="260"/>
      <c r="NN62" s="260"/>
      <c r="NO62" s="260"/>
      <c r="NP62" s="260"/>
      <c r="NQ62" s="260"/>
      <c r="NR62" s="260"/>
      <c r="NS62" s="260"/>
      <c r="NT62" s="260"/>
      <c r="NU62" s="260"/>
      <c r="NV62" s="260"/>
      <c r="NW62" s="260"/>
      <c r="NX62" s="260"/>
      <c r="NY62" s="260"/>
      <c r="NZ62" s="260"/>
      <c r="OA62" s="260"/>
      <c r="OB62" s="260"/>
      <c r="OC62" s="260"/>
      <c r="OD62" s="260"/>
      <c r="OE62" s="260"/>
      <c r="OF62" s="260"/>
      <c r="OG62" s="260"/>
      <c r="OH62" s="260"/>
      <c r="OI62" s="260"/>
      <c r="OJ62" s="260"/>
      <c r="OK62" s="260"/>
      <c r="OL62" s="260"/>
      <c r="OM62" s="260"/>
      <c r="ON62" s="260"/>
      <c r="OO62" s="260"/>
      <c r="OP62" s="260"/>
      <c r="OQ62" s="260"/>
      <c r="OR62" s="260"/>
      <c r="OS62" s="260"/>
      <c r="OT62" s="260"/>
      <c r="OU62" s="260"/>
      <c r="OV62" s="260"/>
      <c r="OW62" s="260"/>
      <c r="OX62" s="260"/>
      <c r="OY62" s="260"/>
      <c r="OZ62" s="260"/>
      <c r="PA62" s="260"/>
      <c r="PB62" s="260"/>
      <c r="PC62" s="260"/>
      <c r="PD62" s="260"/>
      <c r="PE62" s="260"/>
      <c r="PF62" s="260"/>
      <c r="PG62" s="260"/>
      <c r="PH62" s="260"/>
      <c r="PI62" s="260"/>
      <c r="PJ62" s="260"/>
      <c r="PK62" s="260"/>
      <c r="PL62" s="260"/>
      <c r="PM62" s="260"/>
      <c r="PN62" s="260"/>
      <c r="PO62" s="260"/>
      <c r="PP62" s="260"/>
      <c r="PQ62" s="260"/>
      <c r="PR62" s="260"/>
      <c r="PS62" s="260"/>
      <c r="PT62" s="260"/>
      <c r="PU62" s="260"/>
      <c r="PV62" s="260"/>
      <c r="PW62" s="260"/>
      <c r="PX62" s="260"/>
      <c r="PY62" s="260"/>
      <c r="PZ62" s="260"/>
      <c r="QA62" s="260"/>
      <c r="QB62" s="260"/>
      <c r="QC62" s="260"/>
      <c r="QD62" s="260"/>
      <c r="QE62" s="260"/>
      <c r="QF62" s="260"/>
      <c r="QG62" s="260"/>
      <c r="QH62" s="260"/>
      <c r="QI62" s="260"/>
      <c r="QJ62" s="260"/>
      <c r="QK62" s="260"/>
      <c r="QL62" s="260"/>
      <c r="QM62" s="260"/>
      <c r="QN62" s="260"/>
      <c r="QO62" s="260"/>
      <c r="QP62" s="260"/>
      <c r="QQ62" s="260"/>
      <c r="QR62" s="260"/>
      <c r="QS62" s="260"/>
      <c r="QT62" s="260"/>
      <c r="QU62" s="260"/>
      <c r="QV62" s="260"/>
      <c r="QW62" s="260"/>
      <c r="QX62" s="260"/>
      <c r="QY62" s="260"/>
      <c r="QZ62" s="260"/>
      <c r="RA62" s="260"/>
      <c r="RB62" s="260"/>
      <c r="RC62" s="260"/>
      <c r="RD62" s="260"/>
      <c r="RE62" s="260"/>
      <c r="RF62" s="260"/>
      <c r="RG62" s="260"/>
      <c r="RH62" s="260"/>
      <c r="RI62" s="260"/>
      <c r="RJ62" s="260"/>
      <c r="RK62" s="260"/>
      <c r="RL62" s="260"/>
      <c r="RM62" s="260"/>
      <c r="RN62" s="260"/>
      <c r="RO62" s="260"/>
      <c r="RP62" s="260"/>
      <c r="RQ62" s="260"/>
      <c r="RR62" s="260"/>
      <c r="RS62" s="260"/>
      <c r="RT62" s="260"/>
      <c r="RU62" s="260"/>
      <c r="RV62" s="260"/>
      <c r="RW62" s="260"/>
      <c r="RX62" s="260"/>
      <c r="RY62" s="260"/>
      <c r="RZ62" s="260"/>
      <c r="SA62" s="260"/>
      <c r="SB62" s="260"/>
      <c r="SC62" s="260"/>
      <c r="SD62" s="260"/>
      <c r="SE62" s="260"/>
      <c r="SF62" s="260"/>
      <c r="SG62" s="260"/>
      <c r="SH62" s="260"/>
      <c r="SI62" s="260"/>
      <c r="SJ62" s="260"/>
      <c r="SK62" s="260"/>
      <c r="SL62" s="260"/>
      <c r="SM62" s="260"/>
      <c r="SN62" s="260"/>
      <c r="SO62" s="260"/>
      <c r="SP62" s="260"/>
      <c r="SQ62" s="260"/>
      <c r="SR62" s="260"/>
      <c r="SS62" s="260"/>
      <c r="ST62" s="260"/>
      <c r="SU62" s="260"/>
      <c r="SV62" s="260"/>
      <c r="SW62" s="260"/>
      <c r="SX62" s="260"/>
      <c r="SY62" s="260"/>
      <c r="SZ62" s="260"/>
      <c r="TA62" s="260"/>
      <c r="TB62" s="260"/>
      <c r="TC62" s="260"/>
      <c r="TD62" s="260"/>
      <c r="TE62" s="260"/>
      <c r="TF62" s="260"/>
      <c r="TG62" s="260"/>
      <c r="TH62" s="260"/>
      <c r="TI62" s="260"/>
      <c r="TJ62" s="260"/>
      <c r="TK62" s="260"/>
      <c r="TL62" s="260"/>
      <c r="TM62" s="260"/>
      <c r="TN62" s="260"/>
      <c r="TO62" s="260"/>
      <c r="TP62" s="260"/>
      <c r="TQ62" s="260"/>
      <c r="TR62" s="260"/>
      <c r="TS62" s="260"/>
      <c r="TT62" s="260"/>
      <c r="TU62" s="260"/>
      <c r="TV62" s="260"/>
      <c r="TW62" s="260"/>
      <c r="TX62" s="260"/>
      <c r="TY62" s="260"/>
      <c r="TZ62" s="260"/>
      <c r="UA62" s="260"/>
      <c r="UB62" s="260"/>
      <c r="UC62" s="260"/>
      <c r="UD62" s="260"/>
      <c r="UE62" s="260"/>
      <c r="UF62" s="260"/>
      <c r="UG62" s="260"/>
      <c r="UH62" s="260"/>
      <c r="UI62" s="260"/>
      <c r="UJ62" s="260"/>
      <c r="UK62" s="260"/>
      <c r="UL62" s="260"/>
      <c r="UM62" s="260"/>
      <c r="UN62" s="260"/>
      <c r="UO62" s="260"/>
      <c r="UP62" s="260"/>
      <c r="UQ62" s="260"/>
      <c r="UR62" s="260"/>
      <c r="US62" s="260"/>
      <c r="UT62" s="260"/>
      <c r="UU62" s="260"/>
      <c r="UV62" s="260"/>
      <c r="UW62" s="260"/>
      <c r="UX62" s="260"/>
      <c r="UY62" s="260"/>
      <c r="UZ62" s="260"/>
      <c r="VA62" s="260"/>
      <c r="VB62" s="260"/>
      <c r="VC62" s="260"/>
      <c r="VD62" s="260"/>
      <c r="VE62" s="260"/>
      <c r="VF62" s="260"/>
      <c r="VG62" s="260"/>
      <c r="VH62" s="260"/>
      <c r="VI62" s="260"/>
      <c r="VJ62" s="260"/>
      <c r="VK62" s="260"/>
      <c r="VL62" s="260"/>
      <c r="VM62" s="260"/>
      <c r="VN62" s="260"/>
      <c r="VO62" s="260"/>
      <c r="VP62" s="260"/>
      <c r="VQ62" s="260"/>
      <c r="VR62" s="260"/>
      <c r="VS62" s="260"/>
      <c r="VT62" s="260"/>
      <c r="VU62" s="260"/>
      <c r="VV62" s="260"/>
      <c r="VW62" s="260"/>
      <c r="VX62" s="260"/>
      <c r="VY62" s="260"/>
      <c r="VZ62" s="260"/>
      <c r="WA62" s="260"/>
      <c r="WB62" s="260"/>
      <c r="WC62" s="260"/>
      <c r="WD62" s="260"/>
      <c r="WE62" s="260"/>
      <c r="WF62" s="260"/>
      <c r="WG62" s="260"/>
      <c r="WH62" s="260"/>
      <c r="WI62" s="260"/>
      <c r="WJ62" s="260"/>
      <c r="WK62" s="260"/>
      <c r="WL62" s="260"/>
      <c r="WM62" s="260"/>
      <c r="WN62" s="260"/>
      <c r="WO62" s="260"/>
      <c r="WP62" s="260"/>
      <c r="WQ62" s="260"/>
      <c r="WR62" s="260"/>
      <c r="WS62" s="260"/>
    </row>
    <row r="63" spans="2:617">
      <c r="B63" s="136" t="s">
        <v>77</v>
      </c>
      <c r="D63" s="267">
        <f>+Viðskiptaáætlun_Stjórnborð!$D$12</f>
        <v>23760000</v>
      </c>
      <c r="F63" s="294">
        <f>+D63</f>
        <v>23760000</v>
      </c>
      <c r="G63" s="97">
        <v>0</v>
      </c>
      <c r="H63" s="97">
        <v>0</v>
      </c>
      <c r="I63" s="97">
        <v>0</v>
      </c>
      <c r="J63" s="97">
        <v>0</v>
      </c>
      <c r="K63" s="97">
        <v>0</v>
      </c>
      <c r="L63" s="97">
        <v>0</v>
      </c>
      <c r="M63" s="97">
        <v>0</v>
      </c>
      <c r="N63" s="97">
        <v>0</v>
      </c>
      <c r="O63" s="97">
        <v>0</v>
      </c>
      <c r="P63" s="97">
        <v>0</v>
      </c>
      <c r="Q63" s="97">
        <v>0</v>
      </c>
      <c r="R63" s="97">
        <v>0</v>
      </c>
      <c r="S63" s="97">
        <v>0</v>
      </c>
      <c r="T63" s="97">
        <v>0</v>
      </c>
      <c r="U63" s="97">
        <v>0</v>
      </c>
      <c r="V63" s="97">
        <v>0</v>
      </c>
      <c r="W63" s="97">
        <v>0</v>
      </c>
      <c r="X63" s="97">
        <v>0</v>
      </c>
      <c r="Y63" s="97">
        <v>0</v>
      </c>
      <c r="Z63" s="97">
        <v>0</v>
      </c>
      <c r="AA63" s="97">
        <v>0</v>
      </c>
      <c r="AB63" s="97">
        <v>0</v>
      </c>
      <c r="AC63" s="97">
        <v>0</v>
      </c>
      <c r="AD63" s="97">
        <v>0</v>
      </c>
      <c r="AE63" s="97">
        <v>0</v>
      </c>
      <c r="AF63" s="97">
        <v>0</v>
      </c>
      <c r="AG63" s="97">
        <v>0</v>
      </c>
      <c r="AH63" s="97">
        <v>0</v>
      </c>
      <c r="AI63" s="97">
        <v>0</v>
      </c>
      <c r="AJ63" s="97">
        <v>0</v>
      </c>
      <c r="AK63" s="97">
        <v>0</v>
      </c>
      <c r="AL63" s="97">
        <v>0</v>
      </c>
      <c r="AM63" s="97">
        <v>0</v>
      </c>
      <c r="AN63" s="97">
        <v>0</v>
      </c>
      <c r="AO63" s="97">
        <v>0</v>
      </c>
      <c r="AP63" s="97">
        <v>0</v>
      </c>
      <c r="AQ63" s="97">
        <v>0</v>
      </c>
      <c r="AR63" s="97">
        <v>0</v>
      </c>
      <c r="AS63" s="97">
        <v>0</v>
      </c>
      <c r="AT63" s="97">
        <v>0</v>
      </c>
      <c r="AU63" s="97">
        <v>0</v>
      </c>
      <c r="AV63" s="97">
        <v>0</v>
      </c>
      <c r="AW63" s="97">
        <v>0</v>
      </c>
      <c r="AX63" s="97">
        <v>0</v>
      </c>
      <c r="AY63" s="97">
        <v>0</v>
      </c>
      <c r="AZ63" s="97">
        <v>0</v>
      </c>
      <c r="BA63" s="97">
        <v>0</v>
      </c>
      <c r="BB63" s="97">
        <v>0</v>
      </c>
      <c r="BC63" s="97">
        <v>0</v>
      </c>
      <c r="BD63" s="97">
        <v>0</v>
      </c>
      <c r="BE63" s="97">
        <v>0</v>
      </c>
      <c r="BF63" s="97">
        <v>0</v>
      </c>
      <c r="BG63" s="97">
        <v>0</v>
      </c>
      <c r="BH63" s="97">
        <v>0</v>
      </c>
      <c r="BI63" s="97">
        <v>0</v>
      </c>
      <c r="BJ63" s="97">
        <v>0</v>
      </c>
      <c r="BK63" s="97">
        <v>0</v>
      </c>
      <c r="BL63" s="97">
        <v>0</v>
      </c>
      <c r="BM63" s="97">
        <v>0</v>
      </c>
      <c r="BN63" s="97">
        <v>0</v>
      </c>
      <c r="BO63" s="97">
        <v>0</v>
      </c>
      <c r="BP63" s="97">
        <v>0</v>
      </c>
      <c r="BQ63" s="97">
        <v>0</v>
      </c>
      <c r="BR63" s="97">
        <v>0</v>
      </c>
      <c r="BS63" s="97">
        <v>0</v>
      </c>
      <c r="BT63" s="97">
        <v>0</v>
      </c>
      <c r="BU63" s="97">
        <v>0</v>
      </c>
      <c r="BV63" s="97">
        <v>0</v>
      </c>
      <c r="BW63" s="97">
        <v>0</v>
      </c>
      <c r="BX63" s="97">
        <v>0</v>
      </c>
      <c r="BY63" s="97">
        <v>0</v>
      </c>
      <c r="BZ63" s="97">
        <v>0</v>
      </c>
      <c r="CA63" s="97">
        <v>0</v>
      </c>
      <c r="CB63" s="97">
        <v>0</v>
      </c>
      <c r="CC63" s="97">
        <v>0</v>
      </c>
      <c r="CD63" s="97">
        <v>0</v>
      </c>
      <c r="CE63" s="97">
        <v>0</v>
      </c>
      <c r="CF63" s="97">
        <v>0</v>
      </c>
      <c r="CG63" s="97">
        <v>0</v>
      </c>
      <c r="CH63" s="97">
        <v>0</v>
      </c>
      <c r="CI63" s="97">
        <v>0</v>
      </c>
      <c r="CJ63" s="97">
        <v>0</v>
      </c>
      <c r="CK63" s="97">
        <v>0</v>
      </c>
      <c r="CL63" s="97">
        <v>0</v>
      </c>
      <c r="CM63" s="97">
        <v>0</v>
      </c>
      <c r="CN63" s="97">
        <v>0</v>
      </c>
      <c r="CO63" s="97">
        <v>0</v>
      </c>
      <c r="CP63" s="97">
        <v>0</v>
      </c>
      <c r="CQ63" s="97">
        <v>0</v>
      </c>
      <c r="CR63" s="97">
        <v>0</v>
      </c>
      <c r="CS63" s="97">
        <v>0</v>
      </c>
      <c r="CT63" s="97">
        <v>0</v>
      </c>
      <c r="CU63" s="97">
        <v>0</v>
      </c>
      <c r="CV63" s="97">
        <v>0</v>
      </c>
      <c r="CW63" s="97">
        <v>0</v>
      </c>
      <c r="CX63" s="97">
        <v>0</v>
      </c>
      <c r="CY63" s="97">
        <v>0</v>
      </c>
      <c r="CZ63" s="97">
        <v>0</v>
      </c>
      <c r="DA63" s="97">
        <v>0</v>
      </c>
      <c r="DB63" s="97">
        <v>0</v>
      </c>
      <c r="DC63" s="97">
        <v>0</v>
      </c>
      <c r="DD63" s="97">
        <v>0</v>
      </c>
      <c r="DE63" s="97">
        <v>0</v>
      </c>
      <c r="DF63" s="97">
        <v>0</v>
      </c>
      <c r="DG63" s="97">
        <v>0</v>
      </c>
      <c r="DH63" s="97">
        <v>0</v>
      </c>
      <c r="DI63" s="97">
        <v>0</v>
      </c>
      <c r="DJ63" s="97">
        <v>0</v>
      </c>
      <c r="DK63" s="97">
        <v>0</v>
      </c>
      <c r="DL63" s="97">
        <v>0</v>
      </c>
      <c r="DM63" s="97">
        <v>0</v>
      </c>
      <c r="DN63" s="97">
        <v>0</v>
      </c>
      <c r="DO63" s="97">
        <v>0</v>
      </c>
      <c r="DP63" s="97">
        <v>0</v>
      </c>
      <c r="DQ63" s="97">
        <v>0</v>
      </c>
      <c r="DR63" s="97">
        <v>0</v>
      </c>
      <c r="DS63" s="97">
        <v>0</v>
      </c>
      <c r="DT63" s="97">
        <v>0</v>
      </c>
      <c r="DU63" s="97">
        <v>0</v>
      </c>
      <c r="DV63" s="97">
        <v>0</v>
      </c>
      <c r="DW63" s="97">
        <v>0</v>
      </c>
      <c r="DX63" s="97">
        <v>0</v>
      </c>
      <c r="DY63" s="97">
        <v>0</v>
      </c>
      <c r="DZ63" s="97">
        <v>0</v>
      </c>
      <c r="EA63" s="97">
        <v>0</v>
      </c>
      <c r="EB63" s="97">
        <v>0</v>
      </c>
      <c r="EC63" s="97">
        <v>0</v>
      </c>
      <c r="ED63" s="97">
        <v>0</v>
      </c>
      <c r="EE63" s="97">
        <v>0</v>
      </c>
      <c r="EF63" s="97">
        <v>0</v>
      </c>
      <c r="EG63" s="97">
        <v>0</v>
      </c>
      <c r="EH63" s="97">
        <v>0</v>
      </c>
      <c r="EI63" s="97">
        <v>0</v>
      </c>
      <c r="EJ63" s="97">
        <v>0</v>
      </c>
      <c r="EK63" s="97">
        <v>0</v>
      </c>
      <c r="EL63" s="97">
        <v>0</v>
      </c>
      <c r="EM63" s="97">
        <v>0</v>
      </c>
      <c r="EN63" s="97">
        <v>0</v>
      </c>
      <c r="EO63" s="97">
        <v>0</v>
      </c>
      <c r="EP63" s="97">
        <v>0</v>
      </c>
      <c r="EQ63" s="97">
        <v>0</v>
      </c>
      <c r="ER63" s="97">
        <v>0</v>
      </c>
      <c r="ES63" s="97">
        <v>0</v>
      </c>
      <c r="ET63" s="97">
        <v>0</v>
      </c>
      <c r="EU63" s="97">
        <v>0</v>
      </c>
      <c r="EV63" s="97">
        <v>0</v>
      </c>
      <c r="EW63" s="97">
        <v>0</v>
      </c>
      <c r="EX63" s="97">
        <v>0</v>
      </c>
      <c r="EY63" s="97">
        <v>0</v>
      </c>
      <c r="EZ63" s="97">
        <v>0</v>
      </c>
      <c r="FA63" s="97">
        <v>0</v>
      </c>
      <c r="FB63" s="97">
        <v>0</v>
      </c>
      <c r="FC63" s="97">
        <v>0</v>
      </c>
      <c r="FD63" s="97">
        <v>0</v>
      </c>
      <c r="FE63" s="97">
        <v>0</v>
      </c>
      <c r="FF63" s="97">
        <v>0</v>
      </c>
      <c r="FG63" s="97">
        <v>0</v>
      </c>
      <c r="FH63" s="97">
        <v>0</v>
      </c>
      <c r="FI63" s="97">
        <v>0</v>
      </c>
      <c r="FJ63" s="97">
        <v>0</v>
      </c>
      <c r="FK63" s="97">
        <v>0</v>
      </c>
      <c r="FL63" s="97">
        <v>0</v>
      </c>
      <c r="FM63" s="97">
        <v>0</v>
      </c>
      <c r="FN63" s="97">
        <v>0</v>
      </c>
      <c r="FO63" s="97">
        <v>0</v>
      </c>
      <c r="FP63" s="97">
        <v>0</v>
      </c>
      <c r="FQ63" s="97">
        <v>0</v>
      </c>
      <c r="FR63" s="97">
        <v>0</v>
      </c>
      <c r="FS63" s="97">
        <v>0</v>
      </c>
      <c r="FT63" s="97">
        <v>0</v>
      </c>
      <c r="FU63" s="97">
        <v>0</v>
      </c>
      <c r="FV63" s="97">
        <v>0</v>
      </c>
      <c r="FW63" s="97">
        <v>0</v>
      </c>
      <c r="FX63" s="97">
        <v>0</v>
      </c>
      <c r="FY63" s="97">
        <v>0</v>
      </c>
      <c r="FZ63" s="97">
        <v>0</v>
      </c>
      <c r="GA63" s="97">
        <v>0</v>
      </c>
      <c r="GB63" s="97">
        <v>0</v>
      </c>
      <c r="GC63" s="97">
        <v>0</v>
      </c>
      <c r="GD63" s="97">
        <v>0</v>
      </c>
      <c r="GE63" s="97">
        <v>0</v>
      </c>
      <c r="GF63" s="97">
        <v>0</v>
      </c>
      <c r="GG63" s="97">
        <v>0</v>
      </c>
      <c r="GH63" s="97">
        <v>0</v>
      </c>
      <c r="GI63" s="97">
        <v>0</v>
      </c>
      <c r="GJ63" s="97">
        <v>0</v>
      </c>
      <c r="GK63" s="97">
        <v>0</v>
      </c>
      <c r="GL63" s="97">
        <v>0</v>
      </c>
      <c r="GM63" s="97">
        <v>0</v>
      </c>
      <c r="GN63" s="97">
        <v>0</v>
      </c>
      <c r="GO63" s="97">
        <v>0</v>
      </c>
      <c r="GP63" s="97">
        <v>0</v>
      </c>
      <c r="GQ63" s="97">
        <v>0</v>
      </c>
      <c r="GR63" s="97">
        <v>0</v>
      </c>
      <c r="GS63" s="97">
        <v>0</v>
      </c>
      <c r="GT63" s="97">
        <v>0</v>
      </c>
      <c r="GU63" s="97">
        <v>0</v>
      </c>
      <c r="GV63" s="97">
        <v>0</v>
      </c>
      <c r="GW63" s="97">
        <v>0</v>
      </c>
      <c r="GX63" s="97">
        <v>0</v>
      </c>
      <c r="GY63" s="97">
        <v>0</v>
      </c>
      <c r="GZ63" s="97">
        <v>0</v>
      </c>
      <c r="HA63" s="97">
        <v>0</v>
      </c>
      <c r="HB63" s="97">
        <v>0</v>
      </c>
      <c r="HC63" s="97">
        <v>0</v>
      </c>
      <c r="HD63" s="97">
        <v>0</v>
      </c>
      <c r="HE63" s="97">
        <v>0</v>
      </c>
      <c r="HF63" s="97">
        <v>0</v>
      </c>
      <c r="HG63" s="97">
        <v>0</v>
      </c>
      <c r="HH63" s="97">
        <v>0</v>
      </c>
      <c r="HI63" s="97">
        <v>0</v>
      </c>
      <c r="HJ63" s="97">
        <v>0</v>
      </c>
      <c r="HK63" s="97">
        <v>0</v>
      </c>
      <c r="HL63" s="97">
        <v>0</v>
      </c>
      <c r="HM63" s="97">
        <v>0</v>
      </c>
      <c r="HN63" s="97">
        <v>0</v>
      </c>
      <c r="HO63" s="97">
        <v>0</v>
      </c>
      <c r="HP63" s="97">
        <v>0</v>
      </c>
      <c r="HQ63" s="97">
        <v>0</v>
      </c>
      <c r="HR63" s="97">
        <v>0</v>
      </c>
      <c r="HS63" s="97">
        <v>0</v>
      </c>
      <c r="HT63" s="97">
        <v>0</v>
      </c>
      <c r="HU63" s="97">
        <v>0</v>
      </c>
      <c r="HV63" s="97">
        <v>0</v>
      </c>
      <c r="HW63" s="97">
        <v>0</v>
      </c>
      <c r="HX63" s="97">
        <v>0</v>
      </c>
      <c r="HY63" s="97">
        <v>0</v>
      </c>
      <c r="HZ63" s="97">
        <v>0</v>
      </c>
      <c r="IA63" s="97">
        <v>0</v>
      </c>
      <c r="IB63" s="97">
        <v>0</v>
      </c>
      <c r="IC63" s="97">
        <v>0</v>
      </c>
      <c r="ID63" s="97">
        <v>0</v>
      </c>
      <c r="IE63" s="97">
        <v>0</v>
      </c>
      <c r="IF63" s="97">
        <v>0</v>
      </c>
      <c r="IG63" s="97">
        <v>0</v>
      </c>
      <c r="IH63" s="97">
        <v>0</v>
      </c>
      <c r="II63" s="97">
        <v>0</v>
      </c>
      <c r="IJ63" s="97">
        <v>0</v>
      </c>
      <c r="IK63" s="97">
        <v>0</v>
      </c>
      <c r="IL63" s="97">
        <v>0</v>
      </c>
      <c r="IM63" s="97">
        <v>0</v>
      </c>
      <c r="IN63" s="97">
        <v>0</v>
      </c>
      <c r="IO63" s="97">
        <v>0</v>
      </c>
      <c r="IP63" s="97">
        <v>0</v>
      </c>
      <c r="IQ63" s="97">
        <v>0</v>
      </c>
      <c r="IR63" s="97">
        <v>0</v>
      </c>
      <c r="IS63" s="97">
        <v>0</v>
      </c>
      <c r="IT63" s="97">
        <v>0</v>
      </c>
      <c r="IU63" s="97">
        <v>0</v>
      </c>
      <c r="IV63" s="97">
        <v>0</v>
      </c>
      <c r="IW63" s="97">
        <v>0</v>
      </c>
      <c r="IX63" s="97">
        <v>0</v>
      </c>
      <c r="IY63" s="97">
        <v>0</v>
      </c>
      <c r="IZ63" s="97">
        <v>0</v>
      </c>
      <c r="JA63" s="97">
        <v>0</v>
      </c>
      <c r="JB63" s="97">
        <v>0</v>
      </c>
      <c r="JC63" s="97">
        <v>0</v>
      </c>
      <c r="JD63" s="97">
        <v>0</v>
      </c>
      <c r="JE63" s="97">
        <v>0</v>
      </c>
      <c r="JF63" s="97">
        <v>0</v>
      </c>
      <c r="JG63" s="97">
        <v>0</v>
      </c>
      <c r="JH63" s="97">
        <v>0</v>
      </c>
      <c r="JI63" s="97">
        <v>0</v>
      </c>
      <c r="JJ63" s="97">
        <v>0</v>
      </c>
      <c r="JK63" s="97">
        <v>0</v>
      </c>
      <c r="JL63" s="97">
        <v>0</v>
      </c>
      <c r="JM63" s="97">
        <v>0</v>
      </c>
      <c r="JN63" s="97">
        <v>0</v>
      </c>
      <c r="JO63" s="97">
        <v>0</v>
      </c>
      <c r="JP63" s="97">
        <v>0</v>
      </c>
      <c r="JQ63" s="97">
        <v>0</v>
      </c>
      <c r="JR63" s="97">
        <v>0</v>
      </c>
      <c r="JS63" s="97">
        <v>0</v>
      </c>
      <c r="JT63" s="97">
        <v>0</v>
      </c>
      <c r="JU63" s="97">
        <v>0</v>
      </c>
      <c r="JV63" s="97">
        <v>0</v>
      </c>
      <c r="JW63" s="97">
        <v>0</v>
      </c>
      <c r="JX63" s="97">
        <v>0</v>
      </c>
      <c r="JY63" s="97">
        <v>0</v>
      </c>
      <c r="JZ63" s="97">
        <v>0</v>
      </c>
      <c r="KA63" s="97">
        <v>0</v>
      </c>
      <c r="KB63" s="97">
        <v>0</v>
      </c>
      <c r="KC63" s="97">
        <v>0</v>
      </c>
      <c r="KD63" s="97">
        <v>0</v>
      </c>
      <c r="KE63" s="97">
        <v>0</v>
      </c>
      <c r="KF63" s="97">
        <v>0</v>
      </c>
      <c r="KG63" s="97">
        <v>0</v>
      </c>
      <c r="KH63" s="97">
        <v>0</v>
      </c>
      <c r="KI63" s="97">
        <v>0</v>
      </c>
      <c r="KJ63" s="97">
        <v>0</v>
      </c>
      <c r="KK63" s="97">
        <v>0</v>
      </c>
      <c r="KL63" s="97">
        <v>0</v>
      </c>
      <c r="KM63" s="97">
        <v>0</v>
      </c>
      <c r="KN63" s="97">
        <v>0</v>
      </c>
      <c r="KO63" s="97">
        <v>0</v>
      </c>
      <c r="KP63" s="97">
        <v>0</v>
      </c>
      <c r="KQ63" s="97">
        <v>0</v>
      </c>
      <c r="KR63" s="97">
        <v>0</v>
      </c>
      <c r="KS63" s="97">
        <v>0</v>
      </c>
      <c r="KT63" s="97">
        <v>0</v>
      </c>
      <c r="KU63" s="97">
        <v>0</v>
      </c>
      <c r="KV63" s="97">
        <v>0</v>
      </c>
      <c r="KW63" s="97">
        <v>0</v>
      </c>
      <c r="KX63" s="97">
        <v>0</v>
      </c>
      <c r="KY63" s="97">
        <v>0</v>
      </c>
      <c r="KZ63" s="97">
        <v>0</v>
      </c>
      <c r="LA63" s="97">
        <v>0</v>
      </c>
      <c r="LB63" s="97">
        <v>0</v>
      </c>
      <c r="LC63" s="97">
        <v>0</v>
      </c>
      <c r="LD63" s="97">
        <v>0</v>
      </c>
      <c r="LE63" s="97">
        <v>0</v>
      </c>
      <c r="LF63" s="97">
        <v>0</v>
      </c>
      <c r="LG63" s="97">
        <v>0</v>
      </c>
      <c r="LH63" s="97">
        <v>0</v>
      </c>
      <c r="LI63" s="97">
        <v>0</v>
      </c>
      <c r="LJ63" s="97">
        <v>0</v>
      </c>
      <c r="LK63" s="97">
        <v>0</v>
      </c>
      <c r="LL63" s="97">
        <v>0</v>
      </c>
      <c r="LM63" s="97">
        <v>0</v>
      </c>
      <c r="LN63" s="97">
        <v>0</v>
      </c>
      <c r="LO63" s="97">
        <v>0</v>
      </c>
      <c r="LP63" s="97">
        <v>0</v>
      </c>
      <c r="LQ63" s="97">
        <v>0</v>
      </c>
      <c r="LR63" s="97">
        <v>0</v>
      </c>
      <c r="LS63" s="97">
        <v>0</v>
      </c>
      <c r="LT63" s="97">
        <v>0</v>
      </c>
      <c r="LU63" s="97">
        <v>0</v>
      </c>
      <c r="LV63" s="97">
        <v>0</v>
      </c>
      <c r="LW63" s="97">
        <v>0</v>
      </c>
      <c r="LX63" s="97">
        <v>0</v>
      </c>
      <c r="LY63" s="97">
        <v>0</v>
      </c>
      <c r="LZ63" s="97">
        <v>0</v>
      </c>
      <c r="MA63" s="97">
        <v>0</v>
      </c>
      <c r="MB63" s="97">
        <v>0</v>
      </c>
      <c r="MC63" s="97">
        <v>0</v>
      </c>
      <c r="MD63" s="97">
        <v>0</v>
      </c>
      <c r="ME63" s="97">
        <v>0</v>
      </c>
      <c r="MF63" s="97">
        <v>0</v>
      </c>
      <c r="MG63" s="97">
        <v>0</v>
      </c>
      <c r="MH63" s="97">
        <v>0</v>
      </c>
      <c r="MI63" s="97">
        <v>0</v>
      </c>
      <c r="MJ63" s="97">
        <v>0</v>
      </c>
      <c r="MK63" s="97">
        <v>0</v>
      </c>
      <c r="ML63" s="97">
        <v>0</v>
      </c>
      <c r="MM63" s="97">
        <v>0</v>
      </c>
      <c r="MN63" s="97">
        <v>0</v>
      </c>
      <c r="MO63" s="97">
        <v>0</v>
      </c>
      <c r="MP63" s="97">
        <v>0</v>
      </c>
      <c r="MQ63" s="97">
        <v>0</v>
      </c>
      <c r="MR63" s="97">
        <v>0</v>
      </c>
      <c r="MS63" s="97">
        <v>0</v>
      </c>
      <c r="MT63" s="97">
        <v>0</v>
      </c>
      <c r="MU63" s="97">
        <v>0</v>
      </c>
      <c r="MV63" s="97">
        <v>0</v>
      </c>
      <c r="MW63" s="97">
        <v>0</v>
      </c>
      <c r="MX63" s="97">
        <v>0</v>
      </c>
      <c r="MY63" s="97">
        <v>0</v>
      </c>
      <c r="MZ63" s="97">
        <v>0</v>
      </c>
      <c r="NA63" s="97">
        <v>0</v>
      </c>
      <c r="NB63" s="97">
        <v>0</v>
      </c>
      <c r="NC63" s="97">
        <v>0</v>
      </c>
      <c r="ND63" s="97">
        <v>0</v>
      </c>
      <c r="NE63" s="97">
        <v>0</v>
      </c>
      <c r="NF63" s="97">
        <v>0</v>
      </c>
      <c r="NG63" s="97">
        <v>0</v>
      </c>
      <c r="NH63" s="97">
        <v>0</v>
      </c>
      <c r="NI63" s="97">
        <v>0</v>
      </c>
      <c r="NJ63" s="97">
        <v>0</v>
      </c>
      <c r="NK63" s="97">
        <v>0</v>
      </c>
      <c r="NL63" s="97">
        <v>0</v>
      </c>
      <c r="NM63" s="97">
        <v>0</v>
      </c>
      <c r="NN63" s="97">
        <v>0</v>
      </c>
      <c r="NO63" s="97">
        <v>0</v>
      </c>
      <c r="NP63" s="97">
        <v>0</v>
      </c>
      <c r="NQ63" s="97">
        <v>0</v>
      </c>
      <c r="NR63" s="97">
        <v>0</v>
      </c>
      <c r="NS63" s="97">
        <v>0</v>
      </c>
      <c r="NT63" s="97">
        <v>0</v>
      </c>
      <c r="NU63" s="97">
        <v>0</v>
      </c>
      <c r="NV63" s="97">
        <v>0</v>
      </c>
      <c r="NW63" s="97">
        <v>0</v>
      </c>
      <c r="NX63" s="97">
        <v>0</v>
      </c>
      <c r="NY63" s="97">
        <v>0</v>
      </c>
      <c r="NZ63" s="97">
        <v>0</v>
      </c>
      <c r="OA63" s="97">
        <v>0</v>
      </c>
      <c r="OB63" s="97">
        <v>0</v>
      </c>
      <c r="OC63" s="97">
        <v>0</v>
      </c>
      <c r="OD63" s="97">
        <v>0</v>
      </c>
      <c r="OE63" s="97">
        <v>0</v>
      </c>
      <c r="OF63" s="97">
        <v>0</v>
      </c>
      <c r="OG63" s="97">
        <v>0</v>
      </c>
      <c r="OH63" s="97">
        <v>0</v>
      </c>
      <c r="OI63" s="97">
        <v>0</v>
      </c>
      <c r="OJ63" s="97">
        <v>0</v>
      </c>
      <c r="OK63" s="97">
        <v>0</v>
      </c>
      <c r="OL63" s="97">
        <v>0</v>
      </c>
      <c r="OM63" s="97">
        <v>0</v>
      </c>
      <c r="ON63" s="97">
        <v>0</v>
      </c>
      <c r="OO63" s="97">
        <v>0</v>
      </c>
      <c r="OP63" s="97">
        <v>0</v>
      </c>
      <c r="OQ63" s="97">
        <v>0</v>
      </c>
      <c r="OR63" s="97">
        <v>0</v>
      </c>
      <c r="OS63" s="97">
        <v>0</v>
      </c>
      <c r="OT63" s="97">
        <v>0</v>
      </c>
      <c r="OU63" s="97">
        <v>0</v>
      </c>
      <c r="OV63" s="97">
        <v>0</v>
      </c>
      <c r="OW63" s="97">
        <v>0</v>
      </c>
      <c r="OX63" s="97">
        <v>0</v>
      </c>
      <c r="OY63" s="97">
        <v>0</v>
      </c>
      <c r="OZ63" s="97">
        <v>0</v>
      </c>
      <c r="PA63" s="97">
        <v>0</v>
      </c>
      <c r="PB63" s="97">
        <v>0</v>
      </c>
      <c r="PC63" s="97">
        <v>0</v>
      </c>
      <c r="PD63" s="97">
        <v>0</v>
      </c>
      <c r="PE63" s="97">
        <v>0</v>
      </c>
      <c r="PF63" s="97">
        <v>0</v>
      </c>
      <c r="PG63" s="97">
        <v>0</v>
      </c>
      <c r="PH63" s="97">
        <v>0</v>
      </c>
      <c r="PI63" s="97">
        <v>0</v>
      </c>
      <c r="PJ63" s="97">
        <v>0</v>
      </c>
      <c r="PK63" s="97">
        <v>0</v>
      </c>
      <c r="PL63" s="97">
        <v>0</v>
      </c>
      <c r="PM63" s="97">
        <v>0</v>
      </c>
      <c r="PN63" s="97">
        <v>0</v>
      </c>
      <c r="PO63" s="97">
        <v>0</v>
      </c>
      <c r="PP63" s="97">
        <v>0</v>
      </c>
      <c r="PQ63" s="97">
        <v>0</v>
      </c>
      <c r="PR63" s="97">
        <v>0</v>
      </c>
      <c r="PS63" s="97">
        <v>0</v>
      </c>
      <c r="PT63" s="97">
        <v>0</v>
      </c>
      <c r="PU63" s="97">
        <v>0</v>
      </c>
      <c r="PV63" s="97">
        <v>0</v>
      </c>
      <c r="PW63" s="97">
        <v>0</v>
      </c>
      <c r="PX63" s="97">
        <v>0</v>
      </c>
      <c r="PY63" s="97">
        <v>0</v>
      </c>
      <c r="PZ63" s="97">
        <v>0</v>
      </c>
      <c r="QA63" s="97">
        <v>0</v>
      </c>
      <c r="QB63" s="97">
        <v>0</v>
      </c>
      <c r="QC63" s="97">
        <v>0</v>
      </c>
      <c r="QD63" s="97">
        <v>0</v>
      </c>
      <c r="QE63" s="97">
        <v>0</v>
      </c>
      <c r="QF63" s="97">
        <v>0</v>
      </c>
      <c r="QG63" s="97">
        <v>0</v>
      </c>
      <c r="QH63" s="97">
        <v>0</v>
      </c>
      <c r="QI63" s="97">
        <v>0</v>
      </c>
      <c r="QJ63" s="97">
        <v>0</v>
      </c>
      <c r="QK63" s="97">
        <v>0</v>
      </c>
      <c r="QL63" s="97">
        <v>0</v>
      </c>
      <c r="QM63" s="97">
        <v>0</v>
      </c>
      <c r="QN63" s="97">
        <v>0</v>
      </c>
      <c r="QO63" s="97">
        <v>0</v>
      </c>
      <c r="QP63" s="97">
        <v>0</v>
      </c>
      <c r="QQ63" s="97">
        <v>0</v>
      </c>
      <c r="QR63" s="97">
        <v>0</v>
      </c>
      <c r="QS63" s="97">
        <v>0</v>
      </c>
      <c r="QT63" s="97">
        <v>0</v>
      </c>
      <c r="QU63" s="97">
        <v>0</v>
      </c>
      <c r="QV63" s="97">
        <v>0</v>
      </c>
      <c r="QW63" s="97">
        <v>0</v>
      </c>
      <c r="QX63" s="97">
        <v>0</v>
      </c>
      <c r="QY63" s="97">
        <v>0</v>
      </c>
      <c r="QZ63" s="97">
        <v>0</v>
      </c>
      <c r="RA63" s="97">
        <v>0</v>
      </c>
      <c r="RB63" s="97">
        <v>0</v>
      </c>
      <c r="RC63" s="97">
        <v>0</v>
      </c>
      <c r="RD63" s="97">
        <v>0</v>
      </c>
      <c r="RE63" s="97">
        <v>0</v>
      </c>
      <c r="RF63" s="97">
        <v>0</v>
      </c>
      <c r="RG63" s="97">
        <v>0</v>
      </c>
      <c r="RH63" s="97">
        <v>0</v>
      </c>
      <c r="RI63" s="97">
        <v>0</v>
      </c>
      <c r="RJ63" s="97">
        <v>0</v>
      </c>
      <c r="RK63" s="97">
        <v>0</v>
      </c>
      <c r="RL63" s="97">
        <v>0</v>
      </c>
      <c r="RM63" s="97">
        <v>0</v>
      </c>
      <c r="RN63" s="97">
        <v>0</v>
      </c>
      <c r="RO63" s="97">
        <v>0</v>
      </c>
      <c r="RP63" s="97">
        <v>0</v>
      </c>
      <c r="RQ63" s="97">
        <v>0</v>
      </c>
      <c r="RR63" s="97">
        <v>0</v>
      </c>
      <c r="RS63" s="97">
        <v>0</v>
      </c>
      <c r="RT63" s="97">
        <v>0</v>
      </c>
      <c r="RU63" s="97">
        <v>0</v>
      </c>
      <c r="RV63" s="97">
        <v>0</v>
      </c>
      <c r="RW63" s="97">
        <v>0</v>
      </c>
      <c r="RX63" s="97">
        <v>0</v>
      </c>
      <c r="RY63" s="97">
        <v>0</v>
      </c>
      <c r="RZ63" s="97">
        <v>0</v>
      </c>
      <c r="SA63" s="97">
        <v>0</v>
      </c>
      <c r="SB63" s="97">
        <v>0</v>
      </c>
      <c r="SC63" s="97">
        <v>0</v>
      </c>
      <c r="SD63" s="97">
        <v>0</v>
      </c>
      <c r="SE63" s="97">
        <v>0</v>
      </c>
      <c r="SF63" s="97">
        <v>0</v>
      </c>
      <c r="SG63" s="97">
        <v>0</v>
      </c>
      <c r="SH63" s="97">
        <v>0</v>
      </c>
      <c r="SI63" s="97">
        <v>0</v>
      </c>
      <c r="SJ63" s="97">
        <v>0</v>
      </c>
      <c r="SK63" s="97">
        <v>0</v>
      </c>
      <c r="SL63" s="97">
        <v>0</v>
      </c>
      <c r="SM63" s="97">
        <v>0</v>
      </c>
      <c r="SN63" s="97">
        <v>0</v>
      </c>
      <c r="SO63" s="97">
        <v>0</v>
      </c>
      <c r="SP63" s="97">
        <v>0</v>
      </c>
      <c r="SQ63" s="97">
        <v>0</v>
      </c>
      <c r="SR63" s="97">
        <v>0</v>
      </c>
      <c r="SS63" s="97">
        <v>0</v>
      </c>
      <c r="ST63" s="97">
        <v>0</v>
      </c>
      <c r="SU63" s="97">
        <v>0</v>
      </c>
      <c r="SV63" s="97">
        <v>0</v>
      </c>
      <c r="SW63" s="97">
        <v>0</v>
      </c>
      <c r="SX63" s="97">
        <v>0</v>
      </c>
      <c r="SY63" s="97">
        <v>0</v>
      </c>
      <c r="SZ63" s="97">
        <v>0</v>
      </c>
      <c r="TA63" s="97">
        <v>0</v>
      </c>
      <c r="TB63" s="97">
        <v>0</v>
      </c>
      <c r="TC63" s="97">
        <v>0</v>
      </c>
      <c r="TD63" s="97">
        <v>0</v>
      </c>
      <c r="TE63" s="97">
        <v>0</v>
      </c>
      <c r="TF63" s="97">
        <v>0</v>
      </c>
      <c r="TG63" s="97">
        <v>0</v>
      </c>
      <c r="TH63" s="97">
        <v>0</v>
      </c>
      <c r="TI63" s="97">
        <v>0</v>
      </c>
      <c r="TJ63" s="97">
        <v>0</v>
      </c>
      <c r="TK63" s="97">
        <v>0</v>
      </c>
      <c r="TL63" s="97">
        <v>0</v>
      </c>
      <c r="TM63" s="97">
        <v>0</v>
      </c>
      <c r="TN63" s="97">
        <v>0</v>
      </c>
      <c r="TO63" s="97">
        <v>0</v>
      </c>
      <c r="TP63" s="97">
        <v>0</v>
      </c>
      <c r="TQ63" s="97">
        <v>0</v>
      </c>
      <c r="TR63" s="97">
        <v>0</v>
      </c>
      <c r="TS63" s="97">
        <v>0</v>
      </c>
      <c r="TT63" s="97">
        <v>0</v>
      </c>
      <c r="TU63" s="97">
        <v>0</v>
      </c>
      <c r="TV63" s="97">
        <v>0</v>
      </c>
      <c r="TW63" s="97">
        <v>0</v>
      </c>
      <c r="TX63" s="97">
        <v>0</v>
      </c>
      <c r="TY63" s="97">
        <v>0</v>
      </c>
      <c r="TZ63" s="97">
        <v>0</v>
      </c>
      <c r="UA63" s="97">
        <v>0</v>
      </c>
      <c r="UB63" s="97">
        <v>0</v>
      </c>
      <c r="UC63" s="97">
        <v>0</v>
      </c>
      <c r="UD63" s="97">
        <v>0</v>
      </c>
      <c r="UE63" s="97">
        <v>0</v>
      </c>
      <c r="UF63" s="97">
        <v>0</v>
      </c>
      <c r="UG63" s="97">
        <v>0</v>
      </c>
      <c r="UH63" s="97">
        <v>0</v>
      </c>
      <c r="UI63" s="97">
        <v>0</v>
      </c>
      <c r="UJ63" s="97">
        <v>0</v>
      </c>
      <c r="UK63" s="97">
        <v>0</v>
      </c>
      <c r="UL63" s="97">
        <v>0</v>
      </c>
      <c r="UM63" s="97">
        <v>0</v>
      </c>
      <c r="UN63" s="97">
        <v>0</v>
      </c>
      <c r="UO63" s="97">
        <v>0</v>
      </c>
      <c r="UP63" s="97">
        <v>0</v>
      </c>
      <c r="UQ63" s="97">
        <v>0</v>
      </c>
      <c r="UR63" s="97">
        <v>0</v>
      </c>
      <c r="US63" s="97">
        <v>0</v>
      </c>
      <c r="UT63" s="97">
        <v>0</v>
      </c>
      <c r="UU63" s="97">
        <v>0</v>
      </c>
      <c r="UV63" s="97">
        <v>0</v>
      </c>
      <c r="UW63" s="97">
        <v>0</v>
      </c>
      <c r="UX63" s="97">
        <v>0</v>
      </c>
      <c r="UY63" s="97">
        <v>0</v>
      </c>
      <c r="UZ63" s="97">
        <v>0</v>
      </c>
      <c r="VA63" s="97">
        <v>0</v>
      </c>
      <c r="VB63" s="97">
        <v>0</v>
      </c>
      <c r="VC63" s="97">
        <v>0</v>
      </c>
      <c r="VD63" s="97">
        <v>0</v>
      </c>
      <c r="VE63" s="97">
        <v>0</v>
      </c>
      <c r="VF63" s="97">
        <v>0</v>
      </c>
      <c r="VG63" s="97">
        <v>0</v>
      </c>
      <c r="VH63" s="97">
        <v>0</v>
      </c>
      <c r="VI63" s="97">
        <v>0</v>
      </c>
      <c r="VJ63" s="97">
        <v>0</v>
      </c>
      <c r="VK63" s="97">
        <v>0</v>
      </c>
      <c r="VL63" s="97">
        <v>0</v>
      </c>
      <c r="VM63" s="97">
        <v>0</v>
      </c>
      <c r="VN63" s="97">
        <v>0</v>
      </c>
      <c r="VO63" s="97">
        <v>0</v>
      </c>
      <c r="VP63" s="97">
        <v>0</v>
      </c>
      <c r="VQ63" s="97">
        <v>0</v>
      </c>
      <c r="VR63" s="97">
        <v>0</v>
      </c>
      <c r="VS63" s="97">
        <v>0</v>
      </c>
      <c r="VT63" s="97">
        <v>0</v>
      </c>
      <c r="VU63" s="97">
        <v>0</v>
      </c>
      <c r="VV63" s="97">
        <v>0</v>
      </c>
      <c r="VW63" s="97">
        <v>0</v>
      </c>
      <c r="VX63" s="97">
        <v>0</v>
      </c>
      <c r="VY63" s="97">
        <v>0</v>
      </c>
      <c r="VZ63" s="97">
        <v>0</v>
      </c>
      <c r="WA63" s="97">
        <v>0</v>
      </c>
      <c r="WB63" s="97">
        <v>0</v>
      </c>
      <c r="WC63" s="97">
        <v>0</v>
      </c>
      <c r="WD63" s="97">
        <v>0</v>
      </c>
      <c r="WE63" s="97">
        <v>0</v>
      </c>
      <c r="WF63" s="97">
        <v>0</v>
      </c>
      <c r="WG63" s="97">
        <v>0</v>
      </c>
      <c r="WH63" s="97">
        <v>0</v>
      </c>
      <c r="WI63" s="97">
        <v>0</v>
      </c>
      <c r="WJ63" s="97">
        <v>0</v>
      </c>
      <c r="WK63" s="97">
        <v>0</v>
      </c>
      <c r="WL63" s="97">
        <v>0</v>
      </c>
      <c r="WM63" s="97">
        <v>0</v>
      </c>
      <c r="WN63" s="97">
        <v>0</v>
      </c>
      <c r="WO63" s="97">
        <v>0</v>
      </c>
      <c r="WP63" s="97">
        <v>0</v>
      </c>
      <c r="WQ63" s="97">
        <v>0</v>
      </c>
      <c r="WR63" s="97">
        <v>0</v>
      </c>
      <c r="WS63" s="97">
        <v>0</v>
      </c>
    </row>
    <row r="64" spans="2:617">
      <c r="B64" s="136" t="s">
        <v>78</v>
      </c>
      <c r="D64" s="289">
        <f>Viðskiptaáætlun_Stjórnborð!D15</f>
        <v>40</v>
      </c>
      <c r="F64" s="294">
        <f>IFERROR(PPMT($D$26/12,1,$D$64*12-F5+1,E45+F63),0)</f>
        <v>-19117.940144707347</v>
      </c>
      <c r="G64" s="294">
        <f t="shared" ref="G64:BR64" si="354">IFERROR(PPMT($D$26/12,1,$D$64*12-G5+1,F45+G63),0)</f>
        <v>-19184.852935213825</v>
      </c>
      <c r="H64" s="294">
        <f t="shared" si="354"/>
        <v>-19251.999920487073</v>
      </c>
      <c r="I64" s="294">
        <f t="shared" si="354"/>
        <v>-19319.381920208776</v>
      </c>
      <c r="J64" s="294">
        <f t="shared" si="354"/>
        <v>-19386.999756929508</v>
      </c>
      <c r="K64" s="294">
        <f t="shared" si="354"/>
        <v>-19454.854256078761</v>
      </c>
      <c r="L64" s="294">
        <f t="shared" si="354"/>
        <v>-19522.946245975036</v>
      </c>
      <c r="M64" s="294">
        <f t="shared" si="354"/>
        <v>-19591.276557835947</v>
      </c>
      <c r="N64" s="294">
        <f t="shared" si="354"/>
        <v>-19659.846025788378</v>
      </c>
      <c r="O64" s="294">
        <f t="shared" si="354"/>
        <v>-19728.655486878637</v>
      </c>
      <c r="P64" s="294">
        <f t="shared" si="354"/>
        <v>-19797.705781082714</v>
      </c>
      <c r="Q64" s="294">
        <f t="shared" si="354"/>
        <v>-19866.997751316503</v>
      </c>
      <c r="R64" s="294">
        <f t="shared" si="354"/>
        <v>-19936.532243446109</v>
      </c>
      <c r="S64" s="294">
        <f t="shared" si="354"/>
        <v>-20006.31010629817</v>
      </c>
      <c r="T64" s="294">
        <f t="shared" si="354"/>
        <v>-20076.332191670208</v>
      </c>
      <c r="U64" s="294">
        <f t="shared" si="354"/>
        <v>-20146.599354341059</v>
      </c>
      <c r="V64" s="294">
        <f t="shared" si="354"/>
        <v>-20217.112452081248</v>
      </c>
      <c r="W64" s="294">
        <f t="shared" si="354"/>
        <v>-20287.872345663534</v>
      </c>
      <c r="X64" s="294">
        <f t="shared" si="354"/>
        <v>-20358.879898873358</v>
      </c>
      <c r="Y64" s="294">
        <f t="shared" si="354"/>
        <v>-20430.135978519414</v>
      </c>
      <c r="Z64" s="294">
        <f t="shared" si="354"/>
        <v>-20501.641454444234</v>
      </c>
      <c r="AA64" s="294">
        <f t="shared" si="354"/>
        <v>-20573.397199534789</v>
      </c>
      <c r="AB64" s="294">
        <f t="shared" si="354"/>
        <v>-20645.404089733158</v>
      </c>
      <c r="AC64" s="294">
        <f t="shared" si="354"/>
        <v>-20717.663004047223</v>
      </c>
      <c r="AD64" s="294">
        <f t="shared" si="354"/>
        <v>-20790.174824561389</v>
      </c>
      <c r="AE64" s="294">
        <f t="shared" si="354"/>
        <v>-20862.940436447352</v>
      </c>
      <c r="AF64" s="294">
        <f t="shared" si="354"/>
        <v>-20935.960727974922</v>
      </c>
      <c r="AG64" s="294">
        <f t="shared" si="354"/>
        <v>-21009.23659052284</v>
      </c>
      <c r="AH64" s="294">
        <f t="shared" si="354"/>
        <v>-21082.768918589663</v>
      </c>
      <c r="AI64" s="294">
        <f t="shared" si="354"/>
        <v>-21156.558609804728</v>
      </c>
      <c r="AJ64" s="294">
        <f t="shared" si="354"/>
        <v>-21230.60656493904</v>
      </c>
      <c r="AK64" s="294">
        <f t="shared" si="354"/>
        <v>-21304.913687916327</v>
      </c>
      <c r="AL64" s="294">
        <f t="shared" si="354"/>
        <v>-21379.480885824036</v>
      </c>
      <c r="AM64" s="294">
        <f t="shared" si="354"/>
        <v>-21454.30906892442</v>
      </c>
      <c r="AN64" s="294">
        <f t="shared" si="354"/>
        <v>-21529.399150665653</v>
      </c>
      <c r="AO64" s="294">
        <f t="shared" si="354"/>
        <v>-21604.752047692989</v>
      </c>
      <c r="AP64" s="294">
        <f t="shared" si="354"/>
        <v>-21680.368679859916</v>
      </c>
      <c r="AQ64" s="294">
        <f t="shared" si="354"/>
        <v>-21756.249970239427</v>
      </c>
      <c r="AR64" s="294">
        <f t="shared" si="354"/>
        <v>-21832.396845135263</v>
      </c>
      <c r="AS64" s="294">
        <f t="shared" si="354"/>
        <v>-21908.810234093235</v>
      </c>
      <c r="AT64" s="294">
        <f t="shared" si="354"/>
        <v>-21985.491069912561</v>
      </c>
      <c r="AU64" s="294">
        <f t="shared" si="354"/>
        <v>-22062.440288657253</v>
      </c>
      <c r="AV64" s="294">
        <f t="shared" si="354"/>
        <v>-22139.658829667555</v>
      </c>
      <c r="AW64" s="294">
        <f t="shared" si="354"/>
        <v>-22217.147635571393</v>
      </c>
      <c r="AX64" s="294">
        <f t="shared" si="354"/>
        <v>-22294.907652295897</v>
      </c>
      <c r="AY64" s="294">
        <f t="shared" si="354"/>
        <v>-22372.939829078929</v>
      </c>
      <c r="AZ64" s="294">
        <f t="shared" si="354"/>
        <v>-22451.245118480707</v>
      </c>
      <c r="BA64" s="294">
        <f t="shared" si="354"/>
        <v>-22529.824476395388</v>
      </c>
      <c r="BB64" s="294">
        <f t="shared" si="354"/>
        <v>-22608.678862062778</v>
      </c>
      <c r="BC64" s="294">
        <f t="shared" si="354"/>
        <v>-22687.809238079997</v>
      </c>
      <c r="BD64" s="294">
        <f t="shared" si="354"/>
        <v>-22767.216570413275</v>
      </c>
      <c r="BE64" s="294">
        <f t="shared" si="354"/>
        <v>-22846.901828409718</v>
      </c>
      <c r="BF64" s="294">
        <f t="shared" si="354"/>
        <v>-22926.865984809163</v>
      </c>
      <c r="BG64" s="294">
        <f t="shared" si="354"/>
        <v>-23007.110015755996</v>
      </c>
      <c r="BH64" s="294">
        <f t="shared" si="354"/>
        <v>-23087.634900811139</v>
      </c>
      <c r="BI64" s="294">
        <f t="shared" si="354"/>
        <v>-23168.441622963976</v>
      </c>
      <c r="BJ64" s="294">
        <f t="shared" si="354"/>
        <v>-23249.531168644349</v>
      </c>
      <c r="BK64" s="294">
        <f t="shared" si="354"/>
        <v>-23330.904527734601</v>
      </c>
      <c r="BL64" s="294">
        <f t="shared" si="354"/>
        <v>-23412.562693581669</v>
      </c>
      <c r="BM64" s="294">
        <f t="shared" si="354"/>
        <v>-23494.506663009208</v>
      </c>
      <c r="BN64" s="294">
        <f t="shared" si="354"/>
        <v>-23576.737436329739</v>
      </c>
      <c r="BO64" s="294">
        <f t="shared" si="354"/>
        <v>-23659.2560173569</v>
      </c>
      <c r="BP64" s="294">
        <f t="shared" si="354"/>
        <v>-23742.063413417647</v>
      </c>
      <c r="BQ64" s="294">
        <f t="shared" si="354"/>
        <v>-23825.160635364606</v>
      </c>
      <c r="BR64" s="294">
        <f t="shared" si="354"/>
        <v>-23908.548697588387</v>
      </c>
      <c r="BS64" s="294">
        <f t="shared" ref="BS64:ED64" si="355">IFERROR(PPMT($D$26/12,1,$D$64*12-BS5+1,BR45+BS63),0)</f>
        <v>-23992.228618029945</v>
      </c>
      <c r="BT64" s="294">
        <f t="shared" si="355"/>
        <v>-24076.20141819305</v>
      </c>
      <c r="BU64" s="294">
        <f t="shared" si="355"/>
        <v>-24160.468123156727</v>
      </c>
      <c r="BV64" s="294">
        <f t="shared" si="355"/>
        <v>-24245.029761587775</v>
      </c>
      <c r="BW64" s="294">
        <f t="shared" si="355"/>
        <v>-24329.887365753333</v>
      </c>
      <c r="BX64" s="294">
        <f t="shared" si="355"/>
        <v>-24415.041971533472</v>
      </c>
      <c r="BY64" s="294">
        <f t="shared" si="355"/>
        <v>-24500.494618433841</v>
      </c>
      <c r="BZ64" s="294">
        <f t="shared" si="355"/>
        <v>-24586.246349598354</v>
      </c>
      <c r="CA64" s="294">
        <f t="shared" si="355"/>
        <v>-24672.298211821952</v>
      </c>
      <c r="CB64" s="294">
        <f t="shared" si="355"/>
        <v>-24758.651255563327</v>
      </c>
      <c r="CC64" s="294">
        <f t="shared" si="355"/>
        <v>-24845.306534957796</v>
      </c>
      <c r="CD64" s="294">
        <f t="shared" si="355"/>
        <v>-24932.26510783015</v>
      </c>
      <c r="CE64" s="294">
        <f t="shared" si="355"/>
        <v>-25019.528035707557</v>
      </c>
      <c r="CF64" s="294">
        <f t="shared" si="355"/>
        <v>-25107.09638383253</v>
      </c>
      <c r="CG64" s="294">
        <f t="shared" si="355"/>
        <v>-25194.971221175951</v>
      </c>
      <c r="CH64" s="294">
        <f t="shared" si="355"/>
        <v>-25283.15362045007</v>
      </c>
      <c r="CI64" s="294">
        <f t="shared" si="355"/>
        <v>-25371.644658121641</v>
      </c>
      <c r="CJ64" s="294">
        <f t="shared" si="355"/>
        <v>-25460.445414425067</v>
      </c>
      <c r="CK64" s="294">
        <f t="shared" si="355"/>
        <v>-25549.556973375555</v>
      </c>
      <c r="CL64" s="294">
        <f t="shared" si="355"/>
        <v>-25638.980422782366</v>
      </c>
      <c r="CM64" s="294">
        <f t="shared" si="355"/>
        <v>-25728.716854262108</v>
      </c>
      <c r="CN64" s="294">
        <f t="shared" si="355"/>
        <v>-25818.76736325202</v>
      </c>
      <c r="CO64" s="294">
        <f t="shared" si="355"/>
        <v>-25909.133049023403</v>
      </c>
      <c r="CP64" s="294">
        <f t="shared" si="355"/>
        <v>-25999.815014694992</v>
      </c>
      <c r="CQ64" s="294">
        <f t="shared" si="355"/>
        <v>-26090.814367246428</v>
      </c>
      <c r="CR64" s="294">
        <f t="shared" si="355"/>
        <v>-26182.132217531784</v>
      </c>
      <c r="CS64" s="294">
        <f t="shared" si="355"/>
        <v>-26273.769680293146</v>
      </c>
      <c r="CT64" s="294">
        <f t="shared" si="355"/>
        <v>-26365.727874174179</v>
      </c>
      <c r="CU64" s="294">
        <f t="shared" si="355"/>
        <v>-26458.007921733784</v>
      </c>
      <c r="CV64" s="294">
        <f t="shared" si="355"/>
        <v>-26550.610949459857</v>
      </c>
      <c r="CW64" s="294">
        <f t="shared" si="355"/>
        <v>-26643.538087782963</v>
      </c>
      <c r="CX64" s="294">
        <f t="shared" si="355"/>
        <v>-26736.790471090197</v>
      </c>
      <c r="CY64" s="294">
        <f t="shared" si="355"/>
        <v>-26830.369237739025</v>
      </c>
      <c r="CZ64" s="294">
        <f t="shared" si="355"/>
        <v>-26924.275530071107</v>
      </c>
      <c r="DA64" s="294">
        <f t="shared" si="355"/>
        <v>-27018.510494426358</v>
      </c>
      <c r="DB64" s="294">
        <f t="shared" si="355"/>
        <v>-27113.075281156842</v>
      </c>
      <c r="DC64" s="294">
        <f t="shared" si="355"/>
        <v>-27207.971044640894</v>
      </c>
      <c r="DD64" s="294">
        <f t="shared" si="355"/>
        <v>-27303.198943297135</v>
      </c>
      <c r="DE64" s="294">
        <f t="shared" si="355"/>
        <v>-27398.760139598671</v>
      </c>
      <c r="DF64" s="294">
        <f t="shared" si="355"/>
        <v>-27494.655800087272</v>
      </c>
      <c r="DG64" s="294">
        <f t="shared" si="355"/>
        <v>-27590.887095387581</v>
      </c>
      <c r="DH64" s="294">
        <f t="shared" si="355"/>
        <v>-27687.455200221437</v>
      </c>
      <c r="DI64" s="294">
        <f t="shared" si="355"/>
        <v>-27784.361293422211</v>
      </c>
      <c r="DJ64" s="294">
        <f t="shared" si="355"/>
        <v>-27881.606557949188</v>
      </c>
      <c r="DK64" s="294">
        <f t="shared" si="355"/>
        <v>-27979.192180902013</v>
      </c>
      <c r="DL64" s="294">
        <f t="shared" si="355"/>
        <v>-28077.119353535159</v>
      </c>
      <c r="DM64" s="294">
        <f t="shared" si="355"/>
        <v>-28175.389271272528</v>
      </c>
      <c r="DN64" s="294">
        <f t="shared" si="355"/>
        <v>-28274.003133721984</v>
      </c>
      <c r="DO64" s="294">
        <f t="shared" si="355"/>
        <v>-28372.962144690016</v>
      </c>
      <c r="DP64" s="294">
        <f t="shared" si="355"/>
        <v>-28472.267512196431</v>
      </c>
      <c r="DQ64" s="294">
        <f t="shared" si="355"/>
        <v>-28571.920448489116</v>
      </c>
      <c r="DR64" s="294">
        <f t="shared" si="355"/>
        <v>-28671.922170058835</v>
      </c>
      <c r="DS64" s="294">
        <f t="shared" si="355"/>
        <v>-28772.273897654035</v>
      </c>
      <c r="DT64" s="294">
        <f t="shared" si="355"/>
        <v>-28872.976856295823</v>
      </c>
      <c r="DU64" s="294">
        <f t="shared" si="355"/>
        <v>-28974.032275292855</v>
      </c>
      <c r="DV64" s="294">
        <f t="shared" si="355"/>
        <v>-29075.441388256379</v>
      </c>
      <c r="DW64" s="294">
        <f t="shared" si="355"/>
        <v>-29177.205433115272</v>
      </c>
      <c r="DX64" s="294">
        <f t="shared" si="355"/>
        <v>-29279.325652131181</v>
      </c>
      <c r="DY64" s="294">
        <f t="shared" si="355"/>
        <v>-29381.803291913649</v>
      </c>
      <c r="DZ64" s="294">
        <f t="shared" si="355"/>
        <v>-29484.639603435357</v>
      </c>
      <c r="EA64" s="294">
        <f t="shared" si="355"/>
        <v>-29587.835842047363</v>
      </c>
      <c r="EB64" s="294">
        <f t="shared" si="355"/>
        <v>-29691.393267494528</v>
      </c>
      <c r="EC64" s="294">
        <f t="shared" si="355"/>
        <v>-29795.313143930769</v>
      </c>
      <c r="ED64" s="294">
        <f t="shared" si="355"/>
        <v>-29899.596739934517</v>
      </c>
      <c r="EE64" s="294">
        <f t="shared" ref="EE64:GP64" si="356">IFERROR(PPMT($D$26/12,1,$D$64*12-EE5+1,ED45+EE63),0)</f>
        <v>-30004.245328524295</v>
      </c>
      <c r="EF64" s="294">
        <f t="shared" si="356"/>
        <v>-30109.260187174132</v>
      </c>
      <c r="EG64" s="294">
        <f t="shared" si="356"/>
        <v>-30214.642597829232</v>
      </c>
      <c r="EH64" s="294">
        <f t="shared" si="356"/>
        <v>-30320.393846921648</v>
      </c>
      <c r="EI64" s="294">
        <f t="shared" si="356"/>
        <v>-30426.515225385876</v>
      </c>
      <c r="EJ64" s="294">
        <f t="shared" si="356"/>
        <v>-30533.008028674722</v>
      </c>
      <c r="EK64" s="294">
        <f t="shared" si="356"/>
        <v>-30639.873556775081</v>
      </c>
      <c r="EL64" s="294">
        <f t="shared" si="356"/>
        <v>-30747.113114223794</v>
      </c>
      <c r="EM64" s="294">
        <f t="shared" si="356"/>
        <v>-30854.728010123577</v>
      </c>
      <c r="EN64" s="294">
        <f t="shared" si="356"/>
        <v>-30962.719558159017</v>
      </c>
      <c r="EO64" s="294">
        <f t="shared" si="356"/>
        <v>-31071.089076612559</v>
      </c>
      <c r="EP64" s="294">
        <f t="shared" si="356"/>
        <v>-31179.837888380709</v>
      </c>
      <c r="EQ64" s="294">
        <f t="shared" si="356"/>
        <v>-31288.967320990047</v>
      </c>
      <c r="ER64" s="294">
        <f t="shared" si="356"/>
        <v>-31398.478706613518</v>
      </c>
      <c r="ES64" s="294">
        <f t="shared" si="356"/>
        <v>-31508.373382086658</v>
      </c>
      <c r="ET64" s="294">
        <f t="shared" si="356"/>
        <v>-31618.652688923965</v>
      </c>
      <c r="EU64" s="294">
        <f t="shared" si="356"/>
        <v>-31729.317973335201</v>
      </c>
      <c r="EV64" s="294">
        <f t="shared" si="356"/>
        <v>-31840.370586241872</v>
      </c>
      <c r="EW64" s="294">
        <f t="shared" si="356"/>
        <v>-31951.811883293707</v>
      </c>
      <c r="EX64" s="294">
        <f t="shared" si="356"/>
        <v>-32063.643224885247</v>
      </c>
      <c r="EY64" s="294">
        <f t="shared" si="356"/>
        <v>-32175.86597617235</v>
      </c>
      <c r="EZ64" s="294">
        <f t="shared" si="356"/>
        <v>-32288.481507088953</v>
      </c>
      <c r="FA64" s="294">
        <f t="shared" si="356"/>
        <v>-32401.491192363759</v>
      </c>
      <c r="FB64" s="294">
        <f t="shared" si="356"/>
        <v>-32514.896411537029</v>
      </c>
      <c r="FC64" s="294">
        <f t="shared" si="356"/>
        <v>-32628.698548977405</v>
      </c>
      <c r="FD64" s="294">
        <f t="shared" si="356"/>
        <v>-32742.898993898842</v>
      </c>
      <c r="FE64" s="294">
        <f t="shared" si="356"/>
        <v>-32857.499140377477</v>
      </c>
      <c r="FF64" s="294">
        <f t="shared" si="356"/>
        <v>-32972.500387368797</v>
      </c>
      <c r="FG64" s="294">
        <f t="shared" si="356"/>
        <v>-33087.904138724582</v>
      </c>
      <c r="FH64" s="294">
        <f t="shared" si="356"/>
        <v>-33203.711803210128</v>
      </c>
      <c r="FI64" s="294">
        <f t="shared" si="356"/>
        <v>-33319.924794521365</v>
      </c>
      <c r="FJ64" s="294">
        <f t="shared" si="356"/>
        <v>-33436.544531302185</v>
      </c>
      <c r="FK64" s="294">
        <f t="shared" si="356"/>
        <v>-33553.572437161747</v>
      </c>
      <c r="FL64" s="294">
        <f t="shared" si="356"/>
        <v>-33671.009940691809</v>
      </c>
      <c r="FM64" s="294">
        <f t="shared" si="356"/>
        <v>-33788.85847548423</v>
      </c>
      <c r="FN64" s="294">
        <f t="shared" si="356"/>
        <v>-33907.119480148423</v>
      </c>
      <c r="FO64" s="294">
        <f t="shared" si="356"/>
        <v>-34025.794398328944</v>
      </c>
      <c r="FP64" s="294">
        <f t="shared" si="356"/>
        <v>-34144.884678723094</v>
      </c>
      <c r="FQ64" s="294">
        <f t="shared" si="356"/>
        <v>-34264.391775098629</v>
      </c>
      <c r="FR64" s="294">
        <f t="shared" si="356"/>
        <v>-34384.317146311478</v>
      </c>
      <c r="FS64" s="294">
        <f t="shared" si="356"/>
        <v>-34504.662256323565</v>
      </c>
      <c r="FT64" s="294">
        <f t="shared" si="356"/>
        <v>-34625.428574220699</v>
      </c>
      <c r="FU64" s="294">
        <f t="shared" si="356"/>
        <v>-34746.617574230477</v>
      </c>
      <c r="FV64" s="294">
        <f t="shared" si="356"/>
        <v>-34868.230735740282</v>
      </c>
      <c r="FW64" s="294">
        <f t="shared" si="356"/>
        <v>-34990.269543315379</v>
      </c>
      <c r="FX64" s="294">
        <f t="shared" si="356"/>
        <v>-35112.735486716971</v>
      </c>
      <c r="FY64" s="294">
        <f t="shared" si="356"/>
        <v>-35235.630060920477</v>
      </c>
      <c r="FZ64" s="294">
        <f t="shared" si="356"/>
        <v>-35358.95476613372</v>
      </c>
      <c r="GA64" s="294">
        <f t="shared" si="356"/>
        <v>-35482.711107815187</v>
      </c>
      <c r="GB64" s="294">
        <f t="shared" si="356"/>
        <v>-35606.90059669254</v>
      </c>
      <c r="GC64" s="294">
        <f t="shared" si="356"/>
        <v>-35731.524748780954</v>
      </c>
      <c r="GD64" s="294">
        <f t="shared" si="356"/>
        <v>-35856.58508540169</v>
      </c>
      <c r="GE64" s="294">
        <f t="shared" si="356"/>
        <v>-35982.083133200591</v>
      </c>
      <c r="GF64" s="294">
        <f t="shared" si="356"/>
        <v>-36108.020424166789</v>
      </c>
      <c r="GG64" s="294">
        <f t="shared" si="356"/>
        <v>-36234.398495651374</v>
      </c>
      <c r="GH64" s="294">
        <f t="shared" si="356"/>
        <v>-36361.218890386146</v>
      </c>
      <c r="GI64" s="294">
        <f t="shared" si="356"/>
        <v>-36488.483156502509</v>
      </c>
      <c r="GJ64" s="294">
        <f t="shared" si="356"/>
        <v>-36616.192847550265</v>
      </c>
      <c r="GK64" s="294">
        <f t="shared" si="356"/>
        <v>-36744.349522516692</v>
      </c>
      <c r="GL64" s="294">
        <f t="shared" si="356"/>
        <v>-36872.954745845498</v>
      </c>
      <c r="GM64" s="294">
        <f t="shared" si="356"/>
        <v>-37002.010087455958</v>
      </c>
      <c r="GN64" s="294">
        <f t="shared" si="356"/>
        <v>-37131.517122762045</v>
      </c>
      <c r="GO64" s="294">
        <f t="shared" si="356"/>
        <v>-37261.477432691725</v>
      </c>
      <c r="GP64" s="294">
        <f t="shared" si="356"/>
        <v>-37391.892603706139</v>
      </c>
      <c r="GQ64" s="294">
        <f t="shared" ref="GQ64:JB64" si="357">IFERROR(PPMT($D$26/12,1,$D$64*12-GQ5+1,GP45+GQ63),0)</f>
        <v>-37522.764227819105</v>
      </c>
      <c r="GR64" s="294">
        <f t="shared" si="357"/>
        <v>-37654.093902616478</v>
      </c>
      <c r="GS64" s="294">
        <f t="shared" si="357"/>
        <v>-37785.883231275635</v>
      </c>
      <c r="GT64" s="294">
        <f t="shared" si="357"/>
        <v>-37918.133822585114</v>
      </c>
      <c r="GU64" s="294">
        <f t="shared" si="357"/>
        <v>-38050.84729096415</v>
      </c>
      <c r="GV64" s="294">
        <f t="shared" si="357"/>
        <v>-38184.025256482535</v>
      </c>
      <c r="GW64" s="294">
        <f t="shared" si="357"/>
        <v>-38317.669344880203</v>
      </c>
      <c r="GX64" s="294">
        <f t="shared" si="357"/>
        <v>-38451.781187587301</v>
      </c>
      <c r="GY64" s="294">
        <f t="shared" si="357"/>
        <v>-38586.362421743856</v>
      </c>
      <c r="GZ64" s="294">
        <f t="shared" si="357"/>
        <v>-38721.414690219972</v>
      </c>
      <c r="HA64" s="294">
        <f t="shared" si="357"/>
        <v>-38856.939641635734</v>
      </c>
      <c r="HB64" s="294">
        <f t="shared" si="357"/>
        <v>-38992.938930381461</v>
      </c>
      <c r="HC64" s="294">
        <f t="shared" si="357"/>
        <v>-39129.414216637801</v>
      </c>
      <c r="HD64" s="294">
        <f t="shared" si="357"/>
        <v>-39266.367166396027</v>
      </c>
      <c r="HE64" s="294">
        <f t="shared" si="357"/>
        <v>-39403.799451478422</v>
      </c>
      <c r="HF64" s="294">
        <f t="shared" si="357"/>
        <v>-39541.712749558588</v>
      </c>
      <c r="HG64" s="294">
        <f t="shared" si="357"/>
        <v>-39680.108744182042</v>
      </c>
      <c r="HH64" s="294">
        <f t="shared" si="357"/>
        <v>-39818.989124786684</v>
      </c>
      <c r="HI64" s="294">
        <f t="shared" si="357"/>
        <v>-39958.355586723439</v>
      </c>
      <c r="HJ64" s="294">
        <f t="shared" si="357"/>
        <v>-40098.209831276974</v>
      </c>
      <c r="HK64" s="294">
        <f t="shared" si="357"/>
        <v>-40238.55356568643</v>
      </c>
      <c r="HL64" s="294">
        <f t="shared" si="357"/>
        <v>-40379.388503166345</v>
      </c>
      <c r="HM64" s="294">
        <f t="shared" si="357"/>
        <v>-40520.716362927429</v>
      </c>
      <c r="HN64" s="294">
        <f t="shared" si="357"/>
        <v>-40662.53887019767</v>
      </c>
      <c r="HO64" s="294">
        <f t="shared" si="357"/>
        <v>-40804.857756243364</v>
      </c>
      <c r="HP64" s="294">
        <f t="shared" si="357"/>
        <v>-40947.674758390218</v>
      </c>
      <c r="HQ64" s="294">
        <f t="shared" si="357"/>
        <v>-41090.99162004458</v>
      </c>
      <c r="HR64" s="294">
        <f t="shared" si="357"/>
        <v>-41234.810090714738</v>
      </c>
      <c r="HS64" s="294">
        <f t="shared" si="357"/>
        <v>-41379.131926032234</v>
      </c>
      <c r="HT64" s="294">
        <f t="shared" si="357"/>
        <v>-41523.958887773362</v>
      </c>
      <c r="HU64" s="294">
        <f t="shared" si="357"/>
        <v>-41669.292743880556</v>
      </c>
      <c r="HV64" s="294">
        <f t="shared" si="357"/>
        <v>-41815.135268484148</v>
      </c>
      <c r="HW64" s="294">
        <f t="shared" si="357"/>
        <v>-41961.48824192382</v>
      </c>
      <c r="HX64" s="294">
        <f t="shared" si="357"/>
        <v>-42108.353450770577</v>
      </c>
      <c r="HY64" s="294">
        <f t="shared" si="357"/>
        <v>-42255.732687848285</v>
      </c>
      <c r="HZ64" s="294">
        <f t="shared" si="357"/>
        <v>-42403.627752255736</v>
      </c>
      <c r="IA64" s="294">
        <f t="shared" si="357"/>
        <v>-42552.040449388631</v>
      </c>
      <c r="IB64" s="294">
        <f t="shared" si="357"/>
        <v>-42700.972590961494</v>
      </c>
      <c r="IC64" s="294">
        <f t="shared" si="357"/>
        <v>-42850.425995029866</v>
      </c>
      <c r="ID64" s="294">
        <f t="shared" si="357"/>
        <v>-43000.402486012463</v>
      </c>
      <c r="IE64" s="294">
        <f t="shared" si="357"/>
        <v>-43150.903894713505</v>
      </c>
      <c r="IF64" s="294">
        <f t="shared" si="357"/>
        <v>-43301.93205834501</v>
      </c>
      <c r="IG64" s="294">
        <f t="shared" si="357"/>
        <v>-43453.488820549203</v>
      </c>
      <c r="IH64" s="294">
        <f t="shared" si="357"/>
        <v>-43605.576031421129</v>
      </c>
      <c r="II64" s="294">
        <f t="shared" si="357"/>
        <v>-43758.195547531112</v>
      </c>
      <c r="IJ64" s="294">
        <f t="shared" si="357"/>
        <v>-43911.349231947468</v>
      </c>
      <c r="IK64" s="294">
        <f t="shared" si="357"/>
        <v>-44065.038954259289</v>
      </c>
      <c r="IL64" s="294">
        <f t="shared" si="357"/>
        <v>-44219.266590599196</v>
      </c>
      <c r="IM64" s="294">
        <f t="shared" si="357"/>
        <v>-44374.034023666296</v>
      </c>
      <c r="IN64" s="294">
        <f t="shared" si="357"/>
        <v>-44529.34314274913</v>
      </c>
      <c r="IO64" s="294">
        <f t="shared" si="357"/>
        <v>-44685.195843748748</v>
      </c>
      <c r="IP64" s="294">
        <f t="shared" si="357"/>
        <v>-44841.594029201871</v>
      </c>
      <c r="IQ64" s="294">
        <f t="shared" si="357"/>
        <v>-44998.539608304069</v>
      </c>
      <c r="IR64" s="294">
        <f t="shared" si="357"/>
        <v>-45156.034496933142</v>
      </c>
      <c r="IS64" s="294">
        <f t="shared" si="357"/>
        <v>-45314.0806176724</v>
      </c>
      <c r="IT64" s="294">
        <f t="shared" si="357"/>
        <v>-45472.679899834249</v>
      </c>
      <c r="IU64" s="294">
        <f t="shared" si="357"/>
        <v>-45631.834279483686</v>
      </c>
      <c r="IV64" s="294">
        <f t="shared" si="357"/>
        <v>-45791.545699461865</v>
      </c>
      <c r="IW64" s="294">
        <f t="shared" si="357"/>
        <v>-45951.816109409992</v>
      </c>
      <c r="IX64" s="294">
        <f t="shared" si="357"/>
        <v>-46112.647465792921</v>
      </c>
      <c r="IY64" s="294">
        <f t="shared" si="357"/>
        <v>-46274.041731923207</v>
      </c>
      <c r="IZ64" s="294">
        <f t="shared" si="357"/>
        <v>-46436.000877984923</v>
      </c>
      <c r="JA64" s="294">
        <f t="shared" si="357"/>
        <v>-46598.526881057885</v>
      </c>
      <c r="JB64" s="294">
        <f t="shared" si="357"/>
        <v>-46761.62172514158</v>
      </c>
      <c r="JC64" s="294">
        <f t="shared" ref="JC64:LN64" si="358">IFERROR(PPMT($D$26/12,1,$D$64*12-JC5+1,JB45+JC63),0)</f>
        <v>-46925.287401179572</v>
      </c>
      <c r="JD64" s="294">
        <f t="shared" si="358"/>
        <v>-47089.525907083698</v>
      </c>
      <c r="JE64" s="294">
        <f t="shared" si="358"/>
        <v>-47254.339247758493</v>
      </c>
      <c r="JF64" s="294">
        <f t="shared" si="358"/>
        <v>-47419.729435125642</v>
      </c>
      <c r="JG64" s="294">
        <f t="shared" si="358"/>
        <v>-47585.698488148584</v>
      </c>
      <c r="JH64" s="294">
        <f t="shared" si="358"/>
        <v>-47752.248432857115</v>
      </c>
      <c r="JI64" s="294">
        <f t="shared" si="358"/>
        <v>-47919.381302372123</v>
      </c>
      <c r="JJ64" s="294">
        <f t="shared" si="358"/>
        <v>-48087.099136930425</v>
      </c>
      <c r="JK64" s="294">
        <f t="shared" si="358"/>
        <v>-48255.403983909666</v>
      </c>
      <c r="JL64" s="294">
        <f t="shared" si="358"/>
        <v>-48424.297897853357</v>
      </c>
      <c r="JM64" s="294">
        <f t="shared" si="358"/>
        <v>-48593.782940495847</v>
      </c>
      <c r="JN64" s="294">
        <f t="shared" si="358"/>
        <v>-48763.861180787586</v>
      </c>
      <c r="JO64" s="294">
        <f t="shared" si="358"/>
        <v>-48934.534694920338</v>
      </c>
      <c r="JP64" s="294">
        <f t="shared" si="358"/>
        <v>-49105.805566352552</v>
      </c>
      <c r="JQ64" s="294">
        <f t="shared" si="358"/>
        <v>-49277.675885834797</v>
      </c>
      <c r="JR64" s="294">
        <f t="shared" si="358"/>
        <v>-49450.147751435215</v>
      </c>
      <c r="JS64" s="294">
        <f t="shared" si="358"/>
        <v>-49623.223268565227</v>
      </c>
      <c r="JT64" s="294">
        <f t="shared" si="358"/>
        <v>-49796.904550005216</v>
      </c>
      <c r="JU64" s="294">
        <f t="shared" si="358"/>
        <v>-49971.19371593024</v>
      </c>
      <c r="JV64" s="294">
        <f t="shared" si="358"/>
        <v>-50146.092893935987</v>
      </c>
      <c r="JW64" s="294">
        <f t="shared" si="358"/>
        <v>-50321.604219064771</v>
      </c>
      <c r="JX64" s="294">
        <f t="shared" si="358"/>
        <v>-50497.729833831494</v>
      </c>
      <c r="JY64" s="294">
        <f t="shared" si="358"/>
        <v>-50674.4718882499</v>
      </c>
      <c r="JZ64" s="294">
        <f t="shared" si="358"/>
        <v>-50851.832539858784</v>
      </c>
      <c r="KA64" s="294">
        <f t="shared" si="358"/>
        <v>-51029.813953748286</v>
      </c>
      <c r="KB64" s="294">
        <f t="shared" si="358"/>
        <v>-51208.418302586389</v>
      </c>
      <c r="KC64" s="294">
        <f t="shared" si="358"/>
        <v>-51387.647766645452</v>
      </c>
      <c r="KD64" s="294">
        <f t="shared" si="358"/>
        <v>-51567.504533828716</v>
      </c>
      <c r="KE64" s="294">
        <f t="shared" si="358"/>
        <v>-51747.990799697116</v>
      </c>
      <c r="KF64" s="294">
        <f t="shared" si="358"/>
        <v>-51929.108767496051</v>
      </c>
      <c r="KG64" s="294">
        <f t="shared" si="358"/>
        <v>-52110.860648182294</v>
      </c>
      <c r="KH64" s="294">
        <f t="shared" si="358"/>
        <v>-52293.24866045091</v>
      </c>
      <c r="KI64" s="294">
        <f t="shared" si="358"/>
        <v>-52476.27503076251</v>
      </c>
      <c r="KJ64" s="294">
        <f t="shared" si="358"/>
        <v>-52659.941993370179</v>
      </c>
      <c r="KK64" s="294">
        <f t="shared" si="358"/>
        <v>-52844.251790346963</v>
      </c>
      <c r="KL64" s="294">
        <f t="shared" si="358"/>
        <v>-53029.206671613174</v>
      </c>
      <c r="KM64" s="294">
        <f t="shared" si="358"/>
        <v>-53214.808894963833</v>
      </c>
      <c r="KN64" s="294">
        <f t="shared" si="358"/>
        <v>-53401.060726096206</v>
      </c>
      <c r="KO64" s="294">
        <f t="shared" si="358"/>
        <v>-53587.964438637544</v>
      </c>
      <c r="KP64" s="294">
        <f t="shared" si="358"/>
        <v>-53775.522314172777</v>
      </c>
      <c r="KQ64" s="294">
        <f t="shared" si="358"/>
        <v>-53963.736642272394</v>
      </c>
      <c r="KR64" s="294">
        <f t="shared" si="358"/>
        <v>-54152.609720520333</v>
      </c>
      <c r="KS64" s="294">
        <f t="shared" si="358"/>
        <v>-54342.143854542148</v>
      </c>
      <c r="KT64" s="294">
        <f t="shared" si="358"/>
        <v>-54532.341358033053</v>
      </c>
      <c r="KU64" s="294">
        <f t="shared" si="358"/>
        <v>-54723.204552786148</v>
      </c>
      <c r="KV64" s="294">
        <f t="shared" si="358"/>
        <v>-54914.735768720908</v>
      </c>
      <c r="KW64" s="294">
        <f t="shared" si="358"/>
        <v>-55106.937343911435</v>
      </c>
      <c r="KX64" s="294">
        <f t="shared" si="358"/>
        <v>-55299.811624615118</v>
      </c>
      <c r="KY64" s="294">
        <f t="shared" si="358"/>
        <v>-55493.360965301261</v>
      </c>
      <c r="KZ64" s="294">
        <f t="shared" si="358"/>
        <v>-55687.587728679842</v>
      </c>
      <c r="LA64" s="294">
        <f t="shared" si="358"/>
        <v>-55882.494285730209</v>
      </c>
      <c r="LB64" s="294">
        <f t="shared" si="358"/>
        <v>-56078.083015730263</v>
      </c>
      <c r="LC64" s="294">
        <f t="shared" si="358"/>
        <v>-56274.356306285321</v>
      </c>
      <c r="LD64" s="294">
        <f t="shared" si="358"/>
        <v>-56471.316553357312</v>
      </c>
      <c r="LE64" s="294">
        <f t="shared" si="358"/>
        <v>-56668.966161294084</v>
      </c>
      <c r="LF64" s="294">
        <f t="shared" si="358"/>
        <v>-56867.307542858609</v>
      </c>
      <c r="LG64" s="294">
        <f t="shared" si="358"/>
        <v>-57066.343119258599</v>
      </c>
      <c r="LH64" s="294">
        <f t="shared" si="358"/>
        <v>-57266.075320176009</v>
      </c>
      <c r="LI64" s="294">
        <f t="shared" si="358"/>
        <v>-57466.506583796639</v>
      </c>
      <c r="LJ64" s="294">
        <f t="shared" si="358"/>
        <v>-57667.639356839914</v>
      </c>
      <c r="LK64" s="294">
        <f t="shared" si="358"/>
        <v>-57869.476094588848</v>
      </c>
      <c r="LL64" s="294">
        <f t="shared" si="358"/>
        <v>-58072.019260919915</v>
      </c>
      <c r="LM64" s="294">
        <f t="shared" si="358"/>
        <v>-58275.271328333147</v>
      </c>
      <c r="LN64" s="294">
        <f t="shared" si="358"/>
        <v>-58479.234777982303</v>
      </c>
      <c r="LO64" s="294">
        <f t="shared" ref="LO64:NZ64" si="359">IFERROR(PPMT($D$26/12,1,$D$64*12-LO5+1,LN45+LO63),0)</f>
        <v>-58683.912099705238</v>
      </c>
      <c r="LP64" s="294">
        <f t="shared" si="359"/>
        <v>-58889.305792054198</v>
      </c>
      <c r="LQ64" s="294">
        <f t="shared" si="359"/>
        <v>-59095.418362326396</v>
      </c>
      <c r="LR64" s="294">
        <f t="shared" si="359"/>
        <v>-59302.252326594542</v>
      </c>
      <c r="LS64" s="294">
        <f t="shared" si="359"/>
        <v>-59509.81020973761</v>
      </c>
      <c r="LT64" s="294">
        <f t="shared" si="359"/>
        <v>-59718.094545471693</v>
      </c>
      <c r="LU64" s="294">
        <f t="shared" si="359"/>
        <v>-59927.107876380833</v>
      </c>
      <c r="LV64" s="294">
        <f t="shared" si="359"/>
        <v>-60136.85275394818</v>
      </c>
      <c r="LW64" s="294">
        <f t="shared" si="359"/>
        <v>-60347.331738586989</v>
      </c>
      <c r="LX64" s="294">
        <f t="shared" si="359"/>
        <v>-60558.547399672047</v>
      </c>
      <c r="LY64" s="294">
        <f t="shared" si="359"/>
        <v>-60770.502315570906</v>
      </c>
      <c r="LZ64" s="294">
        <f t="shared" si="359"/>
        <v>-60983.199073675387</v>
      </c>
      <c r="MA64" s="294">
        <f t="shared" si="359"/>
        <v>-61196.64027043325</v>
      </c>
      <c r="MB64" s="294">
        <f t="shared" si="359"/>
        <v>-61410.828511379768</v>
      </c>
      <c r="MC64" s="294">
        <f t="shared" si="359"/>
        <v>-61625.766411169599</v>
      </c>
      <c r="MD64" s="294">
        <f t="shared" si="359"/>
        <v>-61841.45659360868</v>
      </c>
      <c r="ME64" s="294">
        <f t="shared" si="359"/>
        <v>-62057.901691686333</v>
      </c>
      <c r="MF64" s="294">
        <f t="shared" si="359"/>
        <v>-62275.104347607223</v>
      </c>
      <c r="MG64" s="294">
        <f t="shared" si="359"/>
        <v>-62493.067212823851</v>
      </c>
      <c r="MH64" s="294">
        <f t="shared" si="359"/>
        <v>-62711.792948068738</v>
      </c>
      <c r="MI64" s="294">
        <f t="shared" si="359"/>
        <v>-62931.28422338696</v>
      </c>
      <c r="MJ64" s="294">
        <f t="shared" si="359"/>
        <v>-63151.543718168832</v>
      </c>
      <c r="MK64" s="294">
        <f t="shared" si="359"/>
        <v>-63372.574121182413</v>
      </c>
      <c r="ML64" s="294">
        <f t="shared" si="359"/>
        <v>-63594.378130606565</v>
      </c>
      <c r="MM64" s="294">
        <f t="shared" si="359"/>
        <v>-63816.958454063672</v>
      </c>
      <c r="MN64" s="294">
        <f t="shared" si="359"/>
        <v>-64040.317808652901</v>
      </c>
      <c r="MO64" s="294">
        <f t="shared" si="359"/>
        <v>-64264.45892098319</v>
      </c>
      <c r="MP64" s="294">
        <f t="shared" si="359"/>
        <v>-64489.384527206625</v>
      </c>
      <c r="MQ64" s="294">
        <f t="shared" si="359"/>
        <v>-64715.09737305186</v>
      </c>
      <c r="MR64" s="294">
        <f t="shared" si="359"/>
        <v>-64941.600213857535</v>
      </c>
      <c r="MS64" s="294">
        <f t="shared" si="359"/>
        <v>-65168.895814606054</v>
      </c>
      <c r="MT64" s="294">
        <f t="shared" si="359"/>
        <v>-65396.986949957151</v>
      </c>
      <c r="MU64" s="294">
        <f t="shared" si="359"/>
        <v>-65625.876404281997</v>
      </c>
      <c r="MV64" s="294">
        <f t="shared" si="359"/>
        <v>-65855.566971697001</v>
      </c>
      <c r="MW64" s="294">
        <f t="shared" si="359"/>
        <v>-66086.06145609793</v>
      </c>
      <c r="MX64" s="294">
        <f t="shared" si="359"/>
        <v>-66317.362671194292</v>
      </c>
      <c r="MY64" s="294">
        <f t="shared" si="359"/>
        <v>-66549.473440543457</v>
      </c>
      <c r="MZ64" s="294">
        <f t="shared" si="359"/>
        <v>-66782.396597585379</v>
      </c>
      <c r="NA64" s="294">
        <f t="shared" si="359"/>
        <v>-67016.134985676908</v>
      </c>
      <c r="NB64" s="294">
        <f t="shared" si="359"/>
        <v>-67250.691458126807</v>
      </c>
      <c r="NC64" s="294">
        <f t="shared" si="359"/>
        <v>-67486.068878230231</v>
      </c>
      <c r="ND64" s="294">
        <f t="shared" si="359"/>
        <v>-67722.270119304056</v>
      </c>
      <c r="NE64" s="294">
        <f t="shared" si="359"/>
        <v>-67959.298064721603</v>
      </c>
      <c r="NF64" s="294">
        <f t="shared" si="359"/>
        <v>-68197.155607948123</v>
      </c>
      <c r="NG64" s="294">
        <f t="shared" si="359"/>
        <v>-68435.845652575954</v>
      </c>
      <c r="NH64" s="294">
        <f t="shared" si="359"/>
        <v>-68675.371112359964</v>
      </c>
      <c r="NI64" s="294">
        <f t="shared" si="359"/>
        <v>-68915.734911253239</v>
      </c>
      <c r="NJ64" s="294">
        <f t="shared" si="359"/>
        <v>-69156.939983442586</v>
      </c>
      <c r="NK64" s="294">
        <f t="shared" si="359"/>
        <v>-69398.989273384665</v>
      </c>
      <c r="NL64" s="294">
        <f t="shared" si="359"/>
        <v>-69641.885735841512</v>
      </c>
      <c r="NM64" s="294">
        <f t="shared" si="359"/>
        <v>-69885.632335916962</v>
      </c>
      <c r="NN64" s="294">
        <f t="shared" si="359"/>
        <v>-70130.23204909268</v>
      </c>
      <c r="NO64" s="294">
        <f t="shared" si="359"/>
        <v>-70375.687861264509</v>
      </c>
      <c r="NP64" s="294">
        <f t="shared" si="359"/>
        <v>-70622.002768778926</v>
      </c>
      <c r="NQ64" s="294">
        <f t="shared" si="359"/>
        <v>-70869.179778469654</v>
      </c>
      <c r="NR64" s="294">
        <f t="shared" si="359"/>
        <v>-71117.2219076943</v>
      </c>
      <c r="NS64" s="294">
        <f t="shared" si="359"/>
        <v>-71366.132184371236</v>
      </c>
      <c r="NT64" s="294">
        <f t="shared" si="359"/>
        <v>-71615.913647016525</v>
      </c>
      <c r="NU64" s="294">
        <f t="shared" si="359"/>
        <v>-71866.569344781092</v>
      </c>
      <c r="NV64" s="294">
        <f t="shared" si="359"/>
        <v>-72118.102337487828</v>
      </c>
      <c r="NW64" s="294">
        <f t="shared" si="359"/>
        <v>-72370.515695669033</v>
      </c>
      <c r="NX64" s="294">
        <f t="shared" si="359"/>
        <v>-72623.81250060389</v>
      </c>
      <c r="NY64" s="294">
        <f t="shared" si="359"/>
        <v>-72877.995844356003</v>
      </c>
      <c r="NZ64" s="294">
        <f t="shared" si="359"/>
        <v>-73133.068829811236</v>
      </c>
      <c r="OA64" s="294">
        <f t="shared" ref="OA64:QL64" si="360">IFERROR(PPMT($D$26/12,1,$D$64*12-OA5+1,NZ45+OA63),0)</f>
        <v>-73389.034570715579</v>
      </c>
      <c r="OB64" s="294">
        <f t="shared" si="360"/>
        <v>-73645.896191713095</v>
      </c>
      <c r="OC64" s="294">
        <f t="shared" si="360"/>
        <v>-73903.65682838409</v>
      </c>
      <c r="OD64" s="294">
        <f t="shared" si="360"/>
        <v>-74162.319627283432</v>
      </c>
      <c r="OE64" s="294">
        <f t="shared" si="360"/>
        <v>-74421.887745978922</v>
      </c>
      <c r="OF64" s="294">
        <f t="shared" si="360"/>
        <v>-74682.36435308987</v>
      </c>
      <c r="OG64" s="294">
        <f t="shared" si="360"/>
        <v>-74943.752628325674</v>
      </c>
      <c r="OH64" s="294">
        <f t="shared" si="360"/>
        <v>-75206.055762524818</v>
      </c>
      <c r="OI64" s="294">
        <f t="shared" si="360"/>
        <v>-75469.276957693655</v>
      </c>
      <c r="OJ64" s="294">
        <f t="shared" si="360"/>
        <v>-75733.419427045577</v>
      </c>
      <c r="OK64" s="294">
        <f t="shared" si="360"/>
        <v>-75998.486395040221</v>
      </c>
      <c r="OL64" s="294">
        <f t="shared" si="360"/>
        <v>-76264.481097422875</v>
      </c>
      <c r="OM64" s="294">
        <f t="shared" si="360"/>
        <v>-76531.406781263839</v>
      </c>
      <c r="ON64" s="294">
        <f t="shared" si="360"/>
        <v>-76799.266704998285</v>
      </c>
      <c r="OO64" s="294">
        <f t="shared" si="360"/>
        <v>-77068.064138465765</v>
      </c>
      <c r="OP64" s="294">
        <f t="shared" si="360"/>
        <v>-77337.802362950417</v>
      </c>
      <c r="OQ64" s="294">
        <f t="shared" si="360"/>
        <v>-77608.484671220722</v>
      </c>
      <c r="OR64" s="294">
        <f t="shared" si="360"/>
        <v>-77880.114367570015</v>
      </c>
      <c r="OS64" s="294">
        <f t="shared" si="360"/>
        <v>-78152.694767856505</v>
      </c>
      <c r="OT64" s="294">
        <f t="shared" si="360"/>
        <v>-78426.229199544003</v>
      </c>
      <c r="OU64" s="294">
        <f t="shared" si="360"/>
        <v>-78700.721001742408</v>
      </c>
      <c r="OV64" s="294">
        <f t="shared" si="360"/>
        <v>-78976.173525248509</v>
      </c>
      <c r="OW64" s="294">
        <f t="shared" si="360"/>
        <v>-79252.590132586876</v>
      </c>
      <c r="OX64" s="294">
        <f t="shared" si="360"/>
        <v>-79529.974198050928</v>
      </c>
      <c r="OY64" s="294">
        <f t="shared" si="360"/>
        <v>-79808.329107744124</v>
      </c>
      <c r="OZ64" s="294">
        <f t="shared" si="360"/>
        <v>-80087.65825962121</v>
      </c>
      <c r="PA64" s="294">
        <f t="shared" si="360"/>
        <v>-80367.965063529919</v>
      </c>
      <c r="PB64" s="294">
        <f t="shared" si="360"/>
        <v>-80649.252941252256</v>
      </c>
      <c r="PC64" s="294">
        <f t="shared" si="360"/>
        <v>-80931.525326546631</v>
      </c>
      <c r="PD64" s="294">
        <f t="shared" si="360"/>
        <v>-81214.785665189556</v>
      </c>
      <c r="PE64" s="294">
        <f t="shared" si="360"/>
        <v>-81499.037415017709</v>
      </c>
      <c r="PF64" s="294">
        <f t="shared" si="360"/>
        <v>-81784.2840459703</v>
      </c>
      <c r="PG64" s="294">
        <f t="shared" si="360"/>
        <v>-82070.529040131194</v>
      </c>
      <c r="PH64" s="294">
        <f t="shared" si="360"/>
        <v>-82357.775891771656</v>
      </c>
      <c r="PI64" s="294">
        <f t="shared" si="360"/>
        <v>-82646.028107392849</v>
      </c>
      <c r="PJ64" s="294">
        <f t="shared" si="360"/>
        <v>-82935.289205768742</v>
      </c>
      <c r="PK64" s="294">
        <f t="shared" si="360"/>
        <v>-83225.562717988927</v>
      </c>
      <c r="PL64" s="294">
        <f t="shared" si="360"/>
        <v>-83516.852187501863</v>
      </c>
      <c r="PM64" s="294">
        <f t="shared" si="360"/>
        <v>-83809.161170158128</v>
      </c>
      <c r="PN64" s="294">
        <f t="shared" si="360"/>
        <v>-84102.493234253663</v>
      </c>
      <c r="PO64" s="294">
        <f t="shared" si="360"/>
        <v>-84396.851960573564</v>
      </c>
      <c r="PP64" s="294">
        <f t="shared" si="360"/>
        <v>-84692.240942435572</v>
      </c>
      <c r="PQ64" s="294">
        <f t="shared" si="360"/>
        <v>-84988.663785734112</v>
      </c>
      <c r="PR64" s="294">
        <f t="shared" si="360"/>
        <v>-85286.124108984179</v>
      </c>
      <c r="PS64" s="294">
        <f t="shared" si="360"/>
        <v>-85584.625543365619</v>
      </c>
      <c r="PT64" s="294">
        <f t="shared" si="360"/>
        <v>-85884.171732767412</v>
      </c>
      <c r="PU64" s="294">
        <f t="shared" si="360"/>
        <v>-86184.7663338321</v>
      </c>
      <c r="PV64" s="294">
        <f t="shared" si="360"/>
        <v>-86486.413016000486</v>
      </c>
      <c r="PW64" s="294">
        <f t="shared" si="360"/>
        <v>-86789.115461556488</v>
      </c>
      <c r="PX64" s="294">
        <f t="shared" si="360"/>
        <v>-87092.877365671942</v>
      </c>
      <c r="PY64" s="294">
        <f t="shared" si="360"/>
        <v>-87397.7024364518</v>
      </c>
      <c r="PZ64" s="294">
        <f t="shared" si="360"/>
        <v>-87703.594394979387</v>
      </c>
      <c r="QA64" s="294">
        <f t="shared" si="360"/>
        <v>-88010.556975361804</v>
      </c>
      <c r="QB64" s="294">
        <f t="shared" si="360"/>
        <v>-88318.593924775574</v>
      </c>
      <c r="QC64" s="294">
        <f t="shared" si="360"/>
        <v>-88627.709003512282</v>
      </c>
      <c r="QD64" s="294">
        <f t="shared" si="360"/>
        <v>-88937.905985024583</v>
      </c>
      <c r="QE64" s="294">
        <f t="shared" si="360"/>
        <v>-89249.188655972146</v>
      </c>
      <c r="QF64" s="294">
        <f t="shared" si="360"/>
        <v>-89561.560816268087</v>
      </c>
      <c r="QG64" s="294">
        <f t="shared" si="360"/>
        <v>-89875.026279124999</v>
      </c>
      <c r="QH64" s="294">
        <f t="shared" si="360"/>
        <v>-90189.588871101936</v>
      </c>
      <c r="QI64" s="294">
        <f t="shared" si="360"/>
        <v>-90505.25243215081</v>
      </c>
      <c r="QJ64" s="294">
        <f t="shared" si="360"/>
        <v>-90822.020815663316</v>
      </c>
      <c r="QK64" s="294">
        <f t="shared" si="360"/>
        <v>-91139.897888518157</v>
      </c>
      <c r="QL64" s="294">
        <f t="shared" si="360"/>
        <v>-91458.887531127984</v>
      </c>
      <c r="QM64" s="294">
        <f t="shared" ref="QM64:SX64" si="361">IFERROR(PPMT($D$26/12,1,$D$64*12-QM5+1,QL45+QM63),0)</f>
        <v>-91778.993637486928</v>
      </c>
      <c r="QN64" s="294">
        <f t="shared" si="361"/>
        <v>-92100.220115218137</v>
      </c>
      <c r="QO64" s="294">
        <f t="shared" si="361"/>
        <v>-92422.570885621375</v>
      </c>
      <c r="QP64" s="294">
        <f t="shared" si="361"/>
        <v>-92746.049883721062</v>
      </c>
      <c r="QQ64" s="294">
        <f t="shared" si="361"/>
        <v>-93070.661058314072</v>
      </c>
      <c r="QR64" s="294">
        <f t="shared" si="361"/>
        <v>-93396.408372018195</v>
      </c>
      <c r="QS64" s="294">
        <f t="shared" si="361"/>
        <v>-93723.295801320259</v>
      </c>
      <c r="QT64" s="294">
        <f t="shared" si="361"/>
        <v>-94051.32733662489</v>
      </c>
      <c r="QU64" s="294">
        <f t="shared" si="361"/>
        <v>-94380.506982303079</v>
      </c>
      <c r="QV64" s="294">
        <f t="shared" si="361"/>
        <v>-94710.838756741126</v>
      </c>
      <c r="QW64" s="294">
        <f t="shared" si="361"/>
        <v>-95042.326692389732</v>
      </c>
      <c r="QX64" s="294">
        <f t="shared" si="361"/>
        <v>-95374.974835813104</v>
      </c>
      <c r="QY64" s="294">
        <f t="shared" si="361"/>
        <v>-95708.787247738437</v>
      </c>
      <c r="QZ64" s="294">
        <f t="shared" si="361"/>
        <v>-96043.768003105521</v>
      </c>
      <c r="RA64" s="294">
        <f t="shared" si="361"/>
        <v>-96379.921191116417</v>
      </c>
      <c r="RB64" s="294">
        <f t="shared" si="361"/>
        <v>-96717.250915285331</v>
      </c>
      <c r="RC64" s="294">
        <f t="shared" si="361"/>
        <v>-97055.761293488817</v>
      </c>
      <c r="RD64" s="294">
        <f t="shared" si="361"/>
        <v>-97395.456458016022</v>
      </c>
      <c r="RE64" s="294">
        <f t="shared" si="361"/>
        <v>-97736.340555619085</v>
      </c>
      <c r="RF64" s="294">
        <f t="shared" si="361"/>
        <v>-98078.417747563755</v>
      </c>
      <c r="RG64" s="294">
        <f t="shared" si="361"/>
        <v>-98421.692209680259</v>
      </c>
      <c r="RH64" s="294">
        <f t="shared" si="361"/>
        <v>-98766.168132414125</v>
      </c>
      <c r="RI64" s="294">
        <f t="shared" si="361"/>
        <v>-99111.849720877566</v>
      </c>
      <c r="RJ64" s="294">
        <f t="shared" si="361"/>
        <v>-99458.741194900649</v>
      </c>
      <c r="RK64" s="294">
        <f t="shared" si="361"/>
        <v>-99806.846789082803</v>
      </c>
      <c r="RL64" s="294">
        <f t="shared" si="361"/>
        <v>-100156.1707528446</v>
      </c>
      <c r="RM64" s="294">
        <f t="shared" si="361"/>
        <v>-100506.71735047955</v>
      </c>
      <c r="RN64" s="294">
        <f t="shared" si="361"/>
        <v>-100858.49086120624</v>
      </c>
      <c r="RO64" s="294">
        <f t="shared" si="361"/>
        <v>-101211.49557922046</v>
      </c>
      <c r="RP64" s="294">
        <f t="shared" si="361"/>
        <v>-101565.73581374774</v>
      </c>
      <c r="RQ64" s="294">
        <f t="shared" si="361"/>
        <v>-101921.2158890959</v>
      </c>
      <c r="RR64" s="294">
        <f t="shared" si="361"/>
        <v>0</v>
      </c>
      <c r="RS64" s="294">
        <f t="shared" si="361"/>
        <v>0</v>
      </c>
      <c r="RT64" s="294">
        <f t="shared" si="361"/>
        <v>0</v>
      </c>
      <c r="RU64" s="294">
        <f t="shared" si="361"/>
        <v>0</v>
      </c>
      <c r="RV64" s="294">
        <f t="shared" si="361"/>
        <v>0</v>
      </c>
      <c r="RW64" s="294">
        <f t="shared" si="361"/>
        <v>0</v>
      </c>
      <c r="RX64" s="294">
        <f t="shared" si="361"/>
        <v>0</v>
      </c>
      <c r="RY64" s="294">
        <f t="shared" si="361"/>
        <v>0</v>
      </c>
      <c r="RZ64" s="294">
        <f t="shared" si="361"/>
        <v>0</v>
      </c>
      <c r="SA64" s="294">
        <f t="shared" si="361"/>
        <v>0</v>
      </c>
      <c r="SB64" s="294">
        <f t="shared" si="361"/>
        <v>0</v>
      </c>
      <c r="SC64" s="294">
        <f t="shared" si="361"/>
        <v>0</v>
      </c>
      <c r="SD64" s="294">
        <f t="shared" si="361"/>
        <v>0</v>
      </c>
      <c r="SE64" s="294">
        <f t="shared" si="361"/>
        <v>0</v>
      </c>
      <c r="SF64" s="294">
        <f t="shared" si="361"/>
        <v>0</v>
      </c>
      <c r="SG64" s="294">
        <f t="shared" si="361"/>
        <v>0</v>
      </c>
      <c r="SH64" s="294">
        <f t="shared" si="361"/>
        <v>0</v>
      </c>
      <c r="SI64" s="294">
        <f t="shared" si="361"/>
        <v>0</v>
      </c>
      <c r="SJ64" s="294">
        <f t="shared" si="361"/>
        <v>0</v>
      </c>
      <c r="SK64" s="294">
        <f t="shared" si="361"/>
        <v>0</v>
      </c>
      <c r="SL64" s="294">
        <f t="shared" si="361"/>
        <v>0</v>
      </c>
      <c r="SM64" s="294">
        <f t="shared" si="361"/>
        <v>0</v>
      </c>
      <c r="SN64" s="294">
        <f t="shared" si="361"/>
        <v>0</v>
      </c>
      <c r="SO64" s="294">
        <f t="shared" si="361"/>
        <v>0</v>
      </c>
      <c r="SP64" s="294">
        <f t="shared" si="361"/>
        <v>0</v>
      </c>
      <c r="SQ64" s="294">
        <f t="shared" si="361"/>
        <v>0</v>
      </c>
      <c r="SR64" s="294">
        <f t="shared" si="361"/>
        <v>0</v>
      </c>
      <c r="SS64" s="294">
        <f t="shared" si="361"/>
        <v>0</v>
      </c>
      <c r="ST64" s="294">
        <f t="shared" si="361"/>
        <v>0</v>
      </c>
      <c r="SU64" s="294">
        <f t="shared" si="361"/>
        <v>0</v>
      </c>
      <c r="SV64" s="294">
        <f t="shared" si="361"/>
        <v>0</v>
      </c>
      <c r="SW64" s="294">
        <f t="shared" si="361"/>
        <v>0</v>
      </c>
      <c r="SX64" s="294">
        <f t="shared" si="361"/>
        <v>0</v>
      </c>
      <c r="SY64" s="294">
        <f t="shared" ref="SY64:VJ64" si="362">IFERROR(PPMT($D$26/12,1,$D$64*12-SY5+1,SX45+SY63),0)</f>
        <v>0</v>
      </c>
      <c r="SZ64" s="294">
        <f t="shared" si="362"/>
        <v>0</v>
      </c>
      <c r="TA64" s="294">
        <f t="shared" si="362"/>
        <v>0</v>
      </c>
      <c r="TB64" s="294">
        <f t="shared" si="362"/>
        <v>0</v>
      </c>
      <c r="TC64" s="294">
        <f t="shared" si="362"/>
        <v>0</v>
      </c>
      <c r="TD64" s="294">
        <f t="shared" si="362"/>
        <v>0</v>
      </c>
      <c r="TE64" s="294">
        <f t="shared" si="362"/>
        <v>0</v>
      </c>
      <c r="TF64" s="294">
        <f t="shared" si="362"/>
        <v>0</v>
      </c>
      <c r="TG64" s="294">
        <f t="shared" si="362"/>
        <v>0</v>
      </c>
      <c r="TH64" s="294">
        <f t="shared" si="362"/>
        <v>0</v>
      </c>
      <c r="TI64" s="294">
        <f t="shared" si="362"/>
        <v>0</v>
      </c>
      <c r="TJ64" s="294">
        <f t="shared" si="362"/>
        <v>0</v>
      </c>
      <c r="TK64" s="294">
        <f t="shared" si="362"/>
        <v>0</v>
      </c>
      <c r="TL64" s="294">
        <f t="shared" si="362"/>
        <v>0</v>
      </c>
      <c r="TM64" s="294">
        <f t="shared" si="362"/>
        <v>0</v>
      </c>
      <c r="TN64" s="294">
        <f t="shared" si="362"/>
        <v>0</v>
      </c>
      <c r="TO64" s="294">
        <f t="shared" si="362"/>
        <v>0</v>
      </c>
      <c r="TP64" s="294">
        <f t="shared" si="362"/>
        <v>0</v>
      </c>
      <c r="TQ64" s="294">
        <f t="shared" si="362"/>
        <v>0</v>
      </c>
      <c r="TR64" s="294">
        <f t="shared" si="362"/>
        <v>0</v>
      </c>
      <c r="TS64" s="294">
        <f t="shared" si="362"/>
        <v>0</v>
      </c>
      <c r="TT64" s="294">
        <f t="shared" si="362"/>
        <v>0</v>
      </c>
      <c r="TU64" s="294">
        <f t="shared" si="362"/>
        <v>0</v>
      </c>
      <c r="TV64" s="294">
        <f t="shared" si="362"/>
        <v>0</v>
      </c>
      <c r="TW64" s="294">
        <f t="shared" si="362"/>
        <v>0</v>
      </c>
      <c r="TX64" s="294">
        <f t="shared" si="362"/>
        <v>0</v>
      </c>
      <c r="TY64" s="294">
        <f t="shared" si="362"/>
        <v>0</v>
      </c>
      <c r="TZ64" s="294">
        <f t="shared" si="362"/>
        <v>0</v>
      </c>
      <c r="UA64" s="294">
        <f t="shared" si="362"/>
        <v>0</v>
      </c>
      <c r="UB64" s="294">
        <f t="shared" si="362"/>
        <v>0</v>
      </c>
      <c r="UC64" s="294">
        <f t="shared" si="362"/>
        <v>0</v>
      </c>
      <c r="UD64" s="294">
        <f t="shared" si="362"/>
        <v>0</v>
      </c>
      <c r="UE64" s="294">
        <f t="shared" si="362"/>
        <v>0</v>
      </c>
      <c r="UF64" s="294">
        <f t="shared" si="362"/>
        <v>0</v>
      </c>
      <c r="UG64" s="294">
        <f t="shared" si="362"/>
        <v>0</v>
      </c>
      <c r="UH64" s="294">
        <f t="shared" si="362"/>
        <v>0</v>
      </c>
      <c r="UI64" s="294">
        <f t="shared" si="362"/>
        <v>0</v>
      </c>
      <c r="UJ64" s="294">
        <f t="shared" si="362"/>
        <v>0</v>
      </c>
      <c r="UK64" s="294">
        <f t="shared" si="362"/>
        <v>0</v>
      </c>
      <c r="UL64" s="294">
        <f t="shared" si="362"/>
        <v>0</v>
      </c>
      <c r="UM64" s="294">
        <f t="shared" si="362"/>
        <v>0</v>
      </c>
      <c r="UN64" s="294">
        <f t="shared" si="362"/>
        <v>0</v>
      </c>
      <c r="UO64" s="294">
        <f t="shared" si="362"/>
        <v>0</v>
      </c>
      <c r="UP64" s="294">
        <f t="shared" si="362"/>
        <v>0</v>
      </c>
      <c r="UQ64" s="294">
        <f t="shared" si="362"/>
        <v>0</v>
      </c>
      <c r="UR64" s="294">
        <f t="shared" si="362"/>
        <v>0</v>
      </c>
      <c r="US64" s="294">
        <f t="shared" si="362"/>
        <v>0</v>
      </c>
      <c r="UT64" s="294">
        <f t="shared" si="362"/>
        <v>0</v>
      </c>
      <c r="UU64" s="294">
        <f t="shared" si="362"/>
        <v>0</v>
      </c>
      <c r="UV64" s="294">
        <f t="shared" si="362"/>
        <v>0</v>
      </c>
      <c r="UW64" s="294">
        <f t="shared" si="362"/>
        <v>0</v>
      </c>
      <c r="UX64" s="294">
        <f t="shared" si="362"/>
        <v>0</v>
      </c>
      <c r="UY64" s="294">
        <f t="shared" si="362"/>
        <v>0</v>
      </c>
      <c r="UZ64" s="294">
        <f t="shared" si="362"/>
        <v>0</v>
      </c>
      <c r="VA64" s="294">
        <f t="shared" si="362"/>
        <v>0</v>
      </c>
      <c r="VB64" s="294">
        <f t="shared" si="362"/>
        <v>0</v>
      </c>
      <c r="VC64" s="294">
        <f t="shared" si="362"/>
        <v>0</v>
      </c>
      <c r="VD64" s="294">
        <f t="shared" si="362"/>
        <v>0</v>
      </c>
      <c r="VE64" s="294">
        <f t="shared" si="362"/>
        <v>0</v>
      </c>
      <c r="VF64" s="294">
        <f t="shared" si="362"/>
        <v>0</v>
      </c>
      <c r="VG64" s="294">
        <f t="shared" si="362"/>
        <v>0</v>
      </c>
      <c r="VH64" s="294">
        <f t="shared" si="362"/>
        <v>0</v>
      </c>
      <c r="VI64" s="294">
        <f t="shared" si="362"/>
        <v>0</v>
      </c>
      <c r="VJ64" s="294">
        <f t="shared" si="362"/>
        <v>0</v>
      </c>
      <c r="VK64" s="294">
        <f t="shared" ref="VK64:WS64" si="363">IFERROR(PPMT($D$26/12,1,$D$64*12-VK5+1,VJ45+VK63),0)</f>
        <v>0</v>
      </c>
      <c r="VL64" s="294">
        <f t="shared" si="363"/>
        <v>0</v>
      </c>
      <c r="VM64" s="294">
        <f t="shared" si="363"/>
        <v>0</v>
      </c>
      <c r="VN64" s="294">
        <f t="shared" si="363"/>
        <v>0</v>
      </c>
      <c r="VO64" s="294">
        <f t="shared" si="363"/>
        <v>0</v>
      </c>
      <c r="VP64" s="294">
        <f t="shared" si="363"/>
        <v>0</v>
      </c>
      <c r="VQ64" s="294">
        <f t="shared" si="363"/>
        <v>0</v>
      </c>
      <c r="VR64" s="294">
        <f t="shared" si="363"/>
        <v>0</v>
      </c>
      <c r="VS64" s="294">
        <f t="shared" si="363"/>
        <v>0</v>
      </c>
      <c r="VT64" s="294">
        <f t="shared" si="363"/>
        <v>0</v>
      </c>
      <c r="VU64" s="294">
        <f t="shared" si="363"/>
        <v>0</v>
      </c>
      <c r="VV64" s="294">
        <f t="shared" si="363"/>
        <v>0</v>
      </c>
      <c r="VW64" s="294">
        <f t="shared" si="363"/>
        <v>0</v>
      </c>
      <c r="VX64" s="294">
        <f t="shared" si="363"/>
        <v>0</v>
      </c>
      <c r="VY64" s="294">
        <f t="shared" si="363"/>
        <v>0</v>
      </c>
      <c r="VZ64" s="294">
        <f t="shared" si="363"/>
        <v>0</v>
      </c>
      <c r="WA64" s="294">
        <f t="shared" si="363"/>
        <v>0</v>
      </c>
      <c r="WB64" s="294">
        <f t="shared" si="363"/>
        <v>0</v>
      </c>
      <c r="WC64" s="294">
        <f t="shared" si="363"/>
        <v>0</v>
      </c>
      <c r="WD64" s="294">
        <f t="shared" si="363"/>
        <v>0</v>
      </c>
      <c r="WE64" s="294">
        <f t="shared" si="363"/>
        <v>0</v>
      </c>
      <c r="WF64" s="294">
        <f t="shared" si="363"/>
        <v>0</v>
      </c>
      <c r="WG64" s="294">
        <f t="shared" si="363"/>
        <v>0</v>
      </c>
      <c r="WH64" s="294">
        <f t="shared" si="363"/>
        <v>0</v>
      </c>
      <c r="WI64" s="294">
        <f t="shared" si="363"/>
        <v>0</v>
      </c>
      <c r="WJ64" s="294">
        <f t="shared" si="363"/>
        <v>0</v>
      </c>
      <c r="WK64" s="294">
        <f t="shared" si="363"/>
        <v>0</v>
      </c>
      <c r="WL64" s="294">
        <f t="shared" si="363"/>
        <v>0</v>
      </c>
      <c r="WM64" s="294">
        <f t="shared" si="363"/>
        <v>0</v>
      </c>
      <c r="WN64" s="294">
        <f t="shared" si="363"/>
        <v>0</v>
      </c>
      <c r="WO64" s="294">
        <f t="shared" si="363"/>
        <v>0</v>
      </c>
      <c r="WP64" s="294">
        <f t="shared" si="363"/>
        <v>0</v>
      </c>
      <c r="WQ64" s="294">
        <f t="shared" si="363"/>
        <v>0</v>
      </c>
      <c r="WR64" s="294">
        <f t="shared" si="363"/>
        <v>0</v>
      </c>
      <c r="WS64" s="294">
        <f t="shared" si="363"/>
        <v>0</v>
      </c>
    </row>
    <row r="65" spans="2:617">
      <c r="B65" s="167" t="s">
        <v>94</v>
      </c>
      <c r="C65" s="252"/>
      <c r="D65" s="290">
        <f>+Viðskiptaáætlun_Stjórnborð!$D$16</f>
        <v>18685600</v>
      </c>
      <c r="E65" s="254"/>
      <c r="F65" s="297">
        <f>+$D$65</f>
        <v>18685600</v>
      </c>
      <c r="G65" s="287"/>
      <c r="H65" s="287"/>
      <c r="I65" s="287"/>
      <c r="J65" s="287"/>
      <c r="K65" s="287"/>
      <c r="L65" s="287"/>
      <c r="M65" s="287"/>
      <c r="N65" s="287"/>
      <c r="O65" s="287"/>
      <c r="P65" s="287"/>
      <c r="Q65" s="287"/>
      <c r="R65" s="287"/>
      <c r="S65" s="287"/>
      <c r="T65" s="287"/>
      <c r="U65" s="287"/>
      <c r="V65" s="287"/>
      <c r="W65" s="287"/>
      <c r="X65" s="298"/>
      <c r="Y65" s="298"/>
      <c r="Z65" s="298"/>
      <c r="AA65" s="298"/>
      <c r="AB65" s="298"/>
      <c r="AC65" s="298"/>
      <c r="AD65" s="298"/>
      <c r="AE65" s="298"/>
      <c r="AF65" s="298"/>
      <c r="AG65" s="298"/>
      <c r="AH65" s="298"/>
      <c r="AI65" s="298"/>
      <c r="AJ65" s="298"/>
      <c r="AK65" s="298"/>
      <c r="AL65" s="298"/>
      <c r="AM65" s="298"/>
      <c r="AN65" s="298"/>
      <c r="AO65" s="298"/>
      <c r="AP65" s="298"/>
      <c r="AQ65" s="298"/>
      <c r="AR65" s="298"/>
      <c r="AS65" s="298"/>
      <c r="AT65" s="298"/>
      <c r="AU65" s="298"/>
      <c r="AV65" s="298"/>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c r="HV65" s="298"/>
      <c r="HW65" s="298"/>
      <c r="HX65" s="298"/>
      <c r="HY65" s="298"/>
      <c r="HZ65" s="298"/>
      <c r="IA65" s="298"/>
      <c r="IB65" s="298"/>
      <c r="IC65" s="298"/>
      <c r="ID65" s="298"/>
      <c r="IE65" s="298"/>
      <c r="IF65" s="298"/>
      <c r="IG65" s="298"/>
      <c r="IH65" s="298"/>
      <c r="II65" s="298"/>
      <c r="IJ65" s="298"/>
      <c r="IK65" s="298"/>
      <c r="IL65" s="298"/>
      <c r="IM65" s="298"/>
      <c r="IN65" s="298"/>
      <c r="IO65" s="298"/>
      <c r="IP65" s="298"/>
      <c r="IQ65" s="298"/>
      <c r="IR65" s="298"/>
      <c r="IS65" s="298"/>
      <c r="IT65" s="298"/>
      <c r="IU65" s="298"/>
      <c r="IV65" s="298"/>
      <c r="IW65" s="298"/>
      <c r="IX65" s="298"/>
      <c r="IY65" s="298"/>
      <c r="IZ65" s="298"/>
      <c r="JA65" s="298"/>
      <c r="JB65" s="298"/>
      <c r="JC65" s="298"/>
      <c r="JD65" s="298"/>
      <c r="JE65" s="298"/>
      <c r="JF65" s="298"/>
      <c r="JG65" s="298"/>
      <c r="JH65" s="298"/>
      <c r="JI65" s="298"/>
      <c r="JJ65" s="298"/>
      <c r="JK65" s="298"/>
      <c r="JL65" s="298"/>
      <c r="JM65" s="298"/>
      <c r="JN65" s="298"/>
      <c r="JO65" s="298"/>
      <c r="JP65" s="298"/>
      <c r="JQ65" s="298"/>
      <c r="JR65" s="298"/>
      <c r="JS65" s="298"/>
      <c r="JT65" s="298"/>
      <c r="JU65" s="298"/>
      <c r="JV65" s="298"/>
      <c r="JW65" s="298"/>
      <c r="JX65" s="298"/>
      <c r="JY65" s="298"/>
      <c r="JZ65" s="298"/>
      <c r="KA65" s="298"/>
      <c r="KB65" s="298"/>
      <c r="KC65" s="298"/>
      <c r="KD65" s="298"/>
      <c r="KE65" s="298"/>
      <c r="KF65" s="298"/>
      <c r="KG65" s="298"/>
      <c r="KH65" s="298"/>
      <c r="KI65" s="298"/>
      <c r="KJ65" s="298"/>
      <c r="KK65" s="298"/>
      <c r="KL65" s="298"/>
      <c r="KM65" s="298"/>
      <c r="KN65" s="298"/>
      <c r="KO65" s="298"/>
      <c r="KP65" s="298"/>
      <c r="KQ65" s="298"/>
      <c r="KR65" s="298"/>
      <c r="KS65" s="298"/>
      <c r="KT65" s="298"/>
      <c r="KU65" s="298"/>
      <c r="KV65" s="298"/>
      <c r="KW65" s="298"/>
      <c r="KX65" s="298"/>
      <c r="KY65" s="298"/>
      <c r="KZ65" s="298"/>
      <c r="LA65" s="298"/>
      <c r="LB65" s="298"/>
      <c r="LC65" s="298"/>
      <c r="LD65" s="298"/>
      <c r="LE65" s="298"/>
      <c r="LF65" s="298"/>
      <c r="LG65" s="298"/>
      <c r="LH65" s="298"/>
      <c r="LI65" s="298"/>
      <c r="LJ65" s="298"/>
      <c r="LK65" s="298"/>
      <c r="LL65" s="298"/>
      <c r="LM65" s="298"/>
      <c r="LN65" s="298"/>
      <c r="LO65" s="298"/>
      <c r="LP65" s="298"/>
      <c r="LQ65" s="298"/>
      <c r="LR65" s="298"/>
      <c r="LS65" s="298"/>
      <c r="LT65" s="298"/>
      <c r="LU65" s="298"/>
      <c r="LV65" s="298"/>
      <c r="LW65" s="298"/>
      <c r="LX65" s="298"/>
      <c r="LY65" s="298"/>
      <c r="LZ65" s="298"/>
      <c r="MA65" s="298"/>
      <c r="MB65" s="298"/>
      <c r="MC65" s="298"/>
      <c r="MD65" s="298"/>
      <c r="ME65" s="298"/>
      <c r="MF65" s="298"/>
      <c r="MG65" s="298"/>
      <c r="MH65" s="298"/>
      <c r="MI65" s="298"/>
      <c r="MJ65" s="298"/>
      <c r="MK65" s="298"/>
      <c r="ML65" s="298"/>
      <c r="MM65" s="298"/>
      <c r="MN65" s="298"/>
      <c r="MO65" s="298"/>
      <c r="MP65" s="298"/>
      <c r="MQ65" s="298"/>
      <c r="MR65" s="298"/>
      <c r="MS65" s="298"/>
      <c r="MT65" s="298"/>
      <c r="MU65" s="298"/>
      <c r="MV65" s="298"/>
      <c r="MW65" s="298"/>
      <c r="MX65" s="298"/>
      <c r="MY65" s="298"/>
      <c r="MZ65" s="298"/>
      <c r="NA65" s="298"/>
      <c r="NB65" s="298"/>
      <c r="NC65" s="298"/>
      <c r="ND65" s="298"/>
      <c r="NE65" s="298"/>
      <c r="NF65" s="298"/>
      <c r="NG65" s="298"/>
      <c r="NH65" s="298"/>
      <c r="NI65" s="298"/>
      <c r="NJ65" s="298"/>
      <c r="NK65" s="298"/>
      <c r="NL65" s="298"/>
      <c r="NM65" s="298"/>
      <c r="NN65" s="298"/>
      <c r="NO65" s="298"/>
      <c r="NP65" s="298"/>
      <c r="NQ65" s="298"/>
      <c r="NR65" s="298"/>
      <c r="NS65" s="298"/>
      <c r="NT65" s="298"/>
      <c r="NU65" s="298"/>
      <c r="NV65" s="298"/>
      <c r="NW65" s="298"/>
      <c r="NX65" s="298"/>
      <c r="NY65" s="298"/>
      <c r="NZ65" s="298"/>
      <c r="OA65" s="298"/>
      <c r="OB65" s="298"/>
      <c r="OC65" s="298"/>
      <c r="OD65" s="298"/>
      <c r="OE65" s="298"/>
      <c r="OF65" s="298"/>
      <c r="OG65" s="298"/>
      <c r="OH65" s="298"/>
      <c r="OI65" s="298"/>
      <c r="OJ65" s="298"/>
      <c r="OK65" s="298"/>
      <c r="OL65" s="298"/>
      <c r="OM65" s="298"/>
      <c r="ON65" s="298"/>
      <c r="OO65" s="298"/>
      <c r="OP65" s="298"/>
      <c r="OQ65" s="298"/>
      <c r="OR65" s="298"/>
      <c r="OS65" s="298"/>
      <c r="OT65" s="298"/>
      <c r="OU65" s="298"/>
      <c r="OV65" s="298"/>
      <c r="OW65" s="298"/>
      <c r="OX65" s="298"/>
      <c r="OY65" s="298"/>
      <c r="OZ65" s="298"/>
      <c r="PA65" s="298"/>
      <c r="PB65" s="298"/>
      <c r="PC65" s="298"/>
      <c r="PD65" s="298"/>
      <c r="PE65" s="298"/>
      <c r="PF65" s="298"/>
      <c r="PG65" s="298"/>
      <c r="PH65" s="298"/>
      <c r="PI65" s="298"/>
      <c r="PJ65" s="298"/>
      <c r="PK65" s="298"/>
      <c r="PL65" s="298"/>
      <c r="PM65" s="298"/>
      <c r="PN65" s="298"/>
      <c r="PO65" s="298"/>
      <c r="PP65" s="298"/>
      <c r="PQ65" s="298"/>
      <c r="PR65" s="298"/>
      <c r="PS65" s="298"/>
      <c r="PT65" s="298"/>
      <c r="PU65" s="298"/>
      <c r="PV65" s="298"/>
      <c r="PW65" s="298"/>
      <c r="PX65" s="298"/>
      <c r="PY65" s="298"/>
      <c r="PZ65" s="298"/>
      <c r="QA65" s="298"/>
      <c r="QB65" s="298"/>
      <c r="QC65" s="298"/>
      <c r="QD65" s="298"/>
      <c r="QE65" s="298"/>
      <c r="QF65" s="298"/>
      <c r="QG65" s="298"/>
      <c r="QH65" s="298"/>
      <c r="QI65" s="298"/>
      <c r="QJ65" s="298"/>
      <c r="QK65" s="298"/>
      <c r="QL65" s="298"/>
      <c r="QM65" s="298"/>
      <c r="QN65" s="298"/>
      <c r="QO65" s="298"/>
      <c r="QP65" s="298"/>
      <c r="QQ65" s="298"/>
      <c r="QR65" s="298"/>
      <c r="QS65" s="298"/>
      <c r="QT65" s="298"/>
      <c r="QU65" s="298"/>
      <c r="QV65" s="298"/>
      <c r="QW65" s="298"/>
      <c r="QX65" s="298"/>
      <c r="QY65" s="298"/>
      <c r="QZ65" s="298"/>
      <c r="RA65" s="298"/>
      <c r="RB65" s="298"/>
      <c r="RC65" s="298"/>
      <c r="RD65" s="298"/>
      <c r="RE65" s="298"/>
      <c r="RF65" s="298"/>
      <c r="RG65" s="298"/>
      <c r="RH65" s="298"/>
      <c r="RI65" s="298"/>
      <c r="RJ65" s="298"/>
      <c r="RK65" s="298"/>
      <c r="RL65" s="298"/>
      <c r="RM65" s="298"/>
      <c r="RN65" s="298"/>
      <c r="RO65" s="298"/>
      <c r="RP65" s="298"/>
      <c r="RQ65" s="298"/>
      <c r="RR65" s="298"/>
      <c r="RS65" s="298"/>
      <c r="RT65" s="298"/>
      <c r="RU65" s="298"/>
      <c r="RV65" s="298"/>
      <c r="RW65" s="298"/>
      <c r="RX65" s="298"/>
      <c r="RY65" s="298"/>
      <c r="RZ65" s="298"/>
      <c r="SA65" s="298"/>
      <c r="SB65" s="298"/>
      <c r="SC65" s="298"/>
      <c r="SD65" s="298"/>
      <c r="SE65" s="298"/>
      <c r="SF65" s="298"/>
      <c r="SG65" s="298"/>
      <c r="SH65" s="298"/>
      <c r="SI65" s="298"/>
      <c r="SJ65" s="298"/>
      <c r="SK65" s="298"/>
      <c r="SL65" s="298"/>
      <c r="SM65" s="298"/>
      <c r="SN65" s="298"/>
      <c r="SO65" s="298"/>
      <c r="SP65" s="298"/>
      <c r="SQ65" s="298"/>
      <c r="SR65" s="298"/>
      <c r="SS65" s="298"/>
      <c r="ST65" s="298"/>
      <c r="SU65" s="298"/>
      <c r="SV65" s="298"/>
      <c r="SW65" s="298"/>
      <c r="SX65" s="298"/>
      <c r="SY65" s="298"/>
      <c r="SZ65" s="298"/>
      <c r="TA65" s="298"/>
      <c r="TB65" s="298"/>
      <c r="TC65" s="298"/>
      <c r="TD65" s="298"/>
      <c r="TE65" s="298"/>
      <c r="TF65" s="298"/>
      <c r="TG65" s="298"/>
      <c r="TH65" s="298"/>
      <c r="TI65" s="298"/>
      <c r="TJ65" s="298"/>
      <c r="TK65" s="298"/>
      <c r="TL65" s="298"/>
      <c r="TM65" s="298"/>
      <c r="TN65" s="298"/>
      <c r="TO65" s="298"/>
      <c r="TP65" s="298"/>
      <c r="TQ65" s="298"/>
      <c r="TR65" s="298"/>
      <c r="TS65" s="298"/>
      <c r="TT65" s="298"/>
      <c r="TU65" s="298"/>
      <c r="TV65" s="298"/>
      <c r="TW65" s="298"/>
      <c r="TX65" s="298"/>
      <c r="TY65" s="298"/>
      <c r="TZ65" s="298"/>
      <c r="UA65" s="298"/>
      <c r="UB65" s="298"/>
      <c r="UC65" s="298"/>
      <c r="UD65" s="298"/>
      <c r="UE65" s="298"/>
      <c r="UF65" s="298"/>
      <c r="UG65" s="298"/>
      <c r="UH65" s="298"/>
      <c r="UI65" s="298"/>
      <c r="UJ65" s="298"/>
      <c r="UK65" s="298"/>
      <c r="UL65" s="298"/>
      <c r="UM65" s="298"/>
      <c r="UN65" s="298"/>
      <c r="UO65" s="298"/>
      <c r="UP65" s="298"/>
      <c r="UQ65" s="298"/>
      <c r="UR65" s="298"/>
      <c r="US65" s="298"/>
      <c r="UT65" s="298"/>
      <c r="UU65" s="298"/>
      <c r="UV65" s="298"/>
      <c r="UW65" s="298"/>
      <c r="UX65" s="298"/>
      <c r="UY65" s="298"/>
      <c r="UZ65" s="298"/>
      <c r="VA65" s="298"/>
      <c r="VB65" s="298"/>
      <c r="VC65" s="298"/>
      <c r="VD65" s="298"/>
      <c r="VE65" s="298"/>
      <c r="VF65" s="298"/>
      <c r="VG65" s="298"/>
      <c r="VH65" s="298"/>
      <c r="VI65" s="298"/>
      <c r="VJ65" s="298"/>
      <c r="VK65" s="298"/>
      <c r="VL65" s="298"/>
      <c r="VM65" s="298"/>
      <c r="VN65" s="298"/>
      <c r="VO65" s="298"/>
      <c r="VP65" s="298"/>
      <c r="VQ65" s="298"/>
      <c r="VR65" s="298"/>
      <c r="VS65" s="298"/>
      <c r="VT65" s="298"/>
      <c r="VU65" s="298"/>
      <c r="VV65" s="298"/>
      <c r="VW65" s="298"/>
      <c r="VX65" s="298"/>
      <c r="VY65" s="298"/>
      <c r="VZ65" s="298"/>
      <c r="WA65" s="298"/>
      <c r="WB65" s="298"/>
      <c r="WC65" s="298"/>
      <c r="WD65" s="298"/>
      <c r="WE65" s="298"/>
      <c r="WF65" s="298"/>
      <c r="WG65" s="298"/>
      <c r="WH65" s="298"/>
      <c r="WI65" s="298"/>
      <c r="WJ65" s="298"/>
      <c r="WK65" s="298"/>
      <c r="WL65" s="298"/>
      <c r="WM65" s="298"/>
      <c r="WN65" s="298"/>
      <c r="WO65" s="298"/>
      <c r="WP65" s="298"/>
      <c r="WQ65" s="298"/>
      <c r="WR65" s="298"/>
      <c r="WS65" s="298"/>
    </row>
    <row r="66" spans="2:617" s="222" customFormat="1" ht="15">
      <c r="B66" s="283" t="s">
        <v>58</v>
      </c>
      <c r="C66" s="271"/>
      <c r="D66" s="273"/>
      <c r="E66" s="273"/>
      <c r="F66" s="293">
        <f>SUM(F63:F65)</f>
        <v>42426482.059855297</v>
      </c>
      <c r="G66" s="293">
        <f t="shared" ref="G66:BP66" si="364">SUM(G63:G65)</f>
        <v>-19184.852935213825</v>
      </c>
      <c r="H66" s="293">
        <f t="shared" si="364"/>
        <v>-19251.999920487073</v>
      </c>
      <c r="I66" s="293">
        <f t="shared" si="364"/>
        <v>-19319.381920208776</v>
      </c>
      <c r="J66" s="293">
        <f t="shared" si="364"/>
        <v>-19386.999756929508</v>
      </c>
      <c r="K66" s="293">
        <f t="shared" si="364"/>
        <v>-19454.854256078761</v>
      </c>
      <c r="L66" s="293">
        <f t="shared" si="364"/>
        <v>-19522.946245975036</v>
      </c>
      <c r="M66" s="293">
        <f t="shared" si="364"/>
        <v>-19591.276557835947</v>
      </c>
      <c r="N66" s="293">
        <f t="shared" si="364"/>
        <v>-19659.846025788378</v>
      </c>
      <c r="O66" s="293">
        <f t="shared" si="364"/>
        <v>-19728.655486878637</v>
      </c>
      <c r="P66" s="293">
        <f t="shared" si="364"/>
        <v>-19797.705781082714</v>
      </c>
      <c r="Q66" s="293">
        <f t="shared" si="364"/>
        <v>-19866.997751316503</v>
      </c>
      <c r="R66" s="293">
        <f t="shared" si="364"/>
        <v>-19936.532243446109</v>
      </c>
      <c r="S66" s="293">
        <f t="shared" si="364"/>
        <v>-20006.31010629817</v>
      </c>
      <c r="T66" s="293">
        <f t="shared" si="364"/>
        <v>-20076.332191670208</v>
      </c>
      <c r="U66" s="293">
        <f t="shared" si="364"/>
        <v>-20146.599354341059</v>
      </c>
      <c r="V66" s="293">
        <f t="shared" si="364"/>
        <v>-20217.112452081248</v>
      </c>
      <c r="W66" s="293">
        <f t="shared" si="364"/>
        <v>-20287.872345663534</v>
      </c>
      <c r="X66" s="293">
        <f t="shared" si="364"/>
        <v>-20358.879898873358</v>
      </c>
      <c r="Y66" s="293">
        <f t="shared" si="364"/>
        <v>-20430.135978519414</v>
      </c>
      <c r="Z66" s="293">
        <f t="shared" si="364"/>
        <v>-20501.641454444234</v>
      </c>
      <c r="AA66" s="293">
        <f t="shared" si="364"/>
        <v>-20573.397199534789</v>
      </c>
      <c r="AB66" s="293">
        <f t="shared" si="364"/>
        <v>-20645.404089733158</v>
      </c>
      <c r="AC66" s="293">
        <f t="shared" si="364"/>
        <v>-20717.663004047223</v>
      </c>
      <c r="AD66" s="293">
        <f t="shared" si="364"/>
        <v>-20790.174824561389</v>
      </c>
      <c r="AE66" s="293">
        <f t="shared" si="364"/>
        <v>-20862.940436447352</v>
      </c>
      <c r="AF66" s="293">
        <f t="shared" si="364"/>
        <v>-20935.960727974922</v>
      </c>
      <c r="AG66" s="293">
        <f t="shared" si="364"/>
        <v>-21009.23659052284</v>
      </c>
      <c r="AH66" s="293">
        <f t="shared" si="364"/>
        <v>-21082.768918589663</v>
      </c>
      <c r="AI66" s="293">
        <f t="shared" si="364"/>
        <v>-21156.558609804728</v>
      </c>
      <c r="AJ66" s="293">
        <f t="shared" si="364"/>
        <v>-21230.60656493904</v>
      </c>
      <c r="AK66" s="293">
        <f t="shared" si="364"/>
        <v>-21304.913687916327</v>
      </c>
      <c r="AL66" s="293">
        <f t="shared" si="364"/>
        <v>-21379.480885824036</v>
      </c>
      <c r="AM66" s="293">
        <f t="shared" si="364"/>
        <v>-21454.30906892442</v>
      </c>
      <c r="AN66" s="293">
        <f t="shared" si="364"/>
        <v>-21529.399150665653</v>
      </c>
      <c r="AO66" s="293">
        <f t="shared" si="364"/>
        <v>-21604.752047692989</v>
      </c>
      <c r="AP66" s="293">
        <f t="shared" si="364"/>
        <v>-21680.368679859916</v>
      </c>
      <c r="AQ66" s="293">
        <f t="shared" si="364"/>
        <v>-21756.249970239427</v>
      </c>
      <c r="AR66" s="293">
        <f t="shared" si="364"/>
        <v>-21832.396845135263</v>
      </c>
      <c r="AS66" s="293">
        <f t="shared" si="364"/>
        <v>-21908.810234093235</v>
      </c>
      <c r="AT66" s="293">
        <f t="shared" si="364"/>
        <v>-21985.491069912561</v>
      </c>
      <c r="AU66" s="293">
        <f t="shared" si="364"/>
        <v>-22062.440288657253</v>
      </c>
      <c r="AV66" s="293">
        <f t="shared" si="364"/>
        <v>-22139.658829667555</v>
      </c>
      <c r="AW66" s="293">
        <f t="shared" si="364"/>
        <v>-22217.147635571393</v>
      </c>
      <c r="AX66" s="293">
        <f t="shared" si="364"/>
        <v>-22294.907652295897</v>
      </c>
      <c r="AY66" s="293">
        <f t="shared" si="364"/>
        <v>-22372.939829078929</v>
      </c>
      <c r="AZ66" s="293">
        <f t="shared" si="364"/>
        <v>-22451.245118480707</v>
      </c>
      <c r="BA66" s="293">
        <f t="shared" si="364"/>
        <v>-22529.824476395388</v>
      </c>
      <c r="BB66" s="293">
        <f t="shared" si="364"/>
        <v>-22608.678862062778</v>
      </c>
      <c r="BC66" s="293">
        <f t="shared" si="364"/>
        <v>-22687.809238079997</v>
      </c>
      <c r="BD66" s="293">
        <f t="shared" si="364"/>
        <v>-22767.216570413275</v>
      </c>
      <c r="BE66" s="293">
        <f t="shared" si="364"/>
        <v>-22846.901828409718</v>
      </c>
      <c r="BF66" s="293">
        <f t="shared" si="364"/>
        <v>-22926.865984809163</v>
      </c>
      <c r="BG66" s="293">
        <f t="shared" si="364"/>
        <v>-23007.110015755996</v>
      </c>
      <c r="BH66" s="293">
        <f t="shared" si="364"/>
        <v>-23087.634900811139</v>
      </c>
      <c r="BI66" s="293">
        <f t="shared" si="364"/>
        <v>-23168.441622963976</v>
      </c>
      <c r="BJ66" s="293">
        <f t="shared" si="364"/>
        <v>-23249.531168644349</v>
      </c>
      <c r="BK66" s="293">
        <f t="shared" si="364"/>
        <v>-23330.904527734601</v>
      </c>
      <c r="BL66" s="293">
        <f t="shared" si="364"/>
        <v>-23412.562693581669</v>
      </c>
      <c r="BM66" s="293">
        <f t="shared" si="364"/>
        <v>-23494.506663009208</v>
      </c>
      <c r="BN66" s="293">
        <f t="shared" si="364"/>
        <v>-23576.737436329739</v>
      </c>
      <c r="BO66" s="293">
        <f t="shared" si="364"/>
        <v>-23659.2560173569</v>
      </c>
      <c r="BP66" s="293">
        <f t="shared" si="364"/>
        <v>-23742.063413417647</v>
      </c>
      <c r="BQ66" s="293">
        <f>SUM(BQ63:BQ65)</f>
        <v>-23825.160635364606</v>
      </c>
      <c r="BR66" s="293">
        <f t="shared" ref="BR66:EC66" si="365">SUM(BR63:BR65)</f>
        <v>-23908.548697588387</v>
      </c>
      <c r="BS66" s="293">
        <f t="shared" si="365"/>
        <v>-23992.228618029945</v>
      </c>
      <c r="BT66" s="293">
        <f t="shared" si="365"/>
        <v>-24076.20141819305</v>
      </c>
      <c r="BU66" s="293">
        <f t="shared" si="365"/>
        <v>-24160.468123156727</v>
      </c>
      <c r="BV66" s="293">
        <f t="shared" si="365"/>
        <v>-24245.029761587775</v>
      </c>
      <c r="BW66" s="293">
        <f t="shared" si="365"/>
        <v>-24329.887365753333</v>
      </c>
      <c r="BX66" s="293">
        <f t="shared" si="365"/>
        <v>-24415.041971533472</v>
      </c>
      <c r="BY66" s="293">
        <f t="shared" si="365"/>
        <v>-24500.494618433841</v>
      </c>
      <c r="BZ66" s="293">
        <f t="shared" si="365"/>
        <v>-24586.246349598354</v>
      </c>
      <c r="CA66" s="293">
        <f t="shared" si="365"/>
        <v>-24672.298211821952</v>
      </c>
      <c r="CB66" s="293">
        <f t="shared" si="365"/>
        <v>-24758.651255563327</v>
      </c>
      <c r="CC66" s="293">
        <f t="shared" si="365"/>
        <v>-24845.306534957796</v>
      </c>
      <c r="CD66" s="293">
        <f t="shared" si="365"/>
        <v>-24932.26510783015</v>
      </c>
      <c r="CE66" s="293">
        <f t="shared" si="365"/>
        <v>-25019.528035707557</v>
      </c>
      <c r="CF66" s="293">
        <f t="shared" si="365"/>
        <v>-25107.09638383253</v>
      </c>
      <c r="CG66" s="293">
        <f t="shared" si="365"/>
        <v>-25194.971221175951</v>
      </c>
      <c r="CH66" s="293">
        <f t="shared" si="365"/>
        <v>-25283.15362045007</v>
      </c>
      <c r="CI66" s="293">
        <f t="shared" si="365"/>
        <v>-25371.644658121641</v>
      </c>
      <c r="CJ66" s="293">
        <f t="shared" si="365"/>
        <v>-25460.445414425067</v>
      </c>
      <c r="CK66" s="293">
        <f t="shared" si="365"/>
        <v>-25549.556973375555</v>
      </c>
      <c r="CL66" s="293">
        <f t="shared" si="365"/>
        <v>-25638.980422782366</v>
      </c>
      <c r="CM66" s="293">
        <f t="shared" si="365"/>
        <v>-25728.716854262108</v>
      </c>
      <c r="CN66" s="293">
        <f t="shared" si="365"/>
        <v>-25818.76736325202</v>
      </c>
      <c r="CO66" s="293">
        <f t="shared" si="365"/>
        <v>-25909.133049023403</v>
      </c>
      <c r="CP66" s="293">
        <f t="shared" si="365"/>
        <v>-25999.815014694992</v>
      </c>
      <c r="CQ66" s="293">
        <f t="shared" si="365"/>
        <v>-26090.814367246428</v>
      </c>
      <c r="CR66" s="293">
        <f t="shared" si="365"/>
        <v>-26182.132217531784</v>
      </c>
      <c r="CS66" s="293">
        <f t="shared" si="365"/>
        <v>-26273.769680293146</v>
      </c>
      <c r="CT66" s="293">
        <f t="shared" si="365"/>
        <v>-26365.727874174179</v>
      </c>
      <c r="CU66" s="293">
        <f t="shared" si="365"/>
        <v>-26458.007921733784</v>
      </c>
      <c r="CV66" s="293">
        <f t="shared" si="365"/>
        <v>-26550.610949459857</v>
      </c>
      <c r="CW66" s="293">
        <f t="shared" si="365"/>
        <v>-26643.538087782963</v>
      </c>
      <c r="CX66" s="293">
        <f t="shared" si="365"/>
        <v>-26736.790471090197</v>
      </c>
      <c r="CY66" s="293">
        <f t="shared" si="365"/>
        <v>-26830.369237739025</v>
      </c>
      <c r="CZ66" s="293">
        <f t="shared" si="365"/>
        <v>-26924.275530071107</v>
      </c>
      <c r="DA66" s="293">
        <f t="shared" si="365"/>
        <v>-27018.510494426358</v>
      </c>
      <c r="DB66" s="293">
        <f t="shared" si="365"/>
        <v>-27113.075281156842</v>
      </c>
      <c r="DC66" s="293">
        <f t="shared" si="365"/>
        <v>-27207.971044640894</v>
      </c>
      <c r="DD66" s="293">
        <f t="shared" si="365"/>
        <v>-27303.198943297135</v>
      </c>
      <c r="DE66" s="293">
        <f t="shared" si="365"/>
        <v>-27398.760139598671</v>
      </c>
      <c r="DF66" s="293">
        <f t="shared" si="365"/>
        <v>-27494.655800087272</v>
      </c>
      <c r="DG66" s="293">
        <f t="shared" si="365"/>
        <v>-27590.887095387581</v>
      </c>
      <c r="DH66" s="293">
        <f t="shared" si="365"/>
        <v>-27687.455200221437</v>
      </c>
      <c r="DI66" s="293">
        <f t="shared" si="365"/>
        <v>-27784.361293422211</v>
      </c>
      <c r="DJ66" s="293">
        <f t="shared" si="365"/>
        <v>-27881.606557949188</v>
      </c>
      <c r="DK66" s="293">
        <f t="shared" si="365"/>
        <v>-27979.192180902013</v>
      </c>
      <c r="DL66" s="293">
        <f t="shared" si="365"/>
        <v>-28077.119353535159</v>
      </c>
      <c r="DM66" s="293">
        <f t="shared" si="365"/>
        <v>-28175.389271272528</v>
      </c>
      <c r="DN66" s="293">
        <f t="shared" si="365"/>
        <v>-28274.003133721984</v>
      </c>
      <c r="DO66" s="293">
        <f t="shared" si="365"/>
        <v>-28372.962144690016</v>
      </c>
      <c r="DP66" s="293">
        <f t="shared" si="365"/>
        <v>-28472.267512196431</v>
      </c>
      <c r="DQ66" s="293">
        <f t="shared" si="365"/>
        <v>-28571.920448489116</v>
      </c>
      <c r="DR66" s="293">
        <f t="shared" si="365"/>
        <v>-28671.922170058835</v>
      </c>
      <c r="DS66" s="293">
        <f t="shared" si="365"/>
        <v>-28772.273897654035</v>
      </c>
      <c r="DT66" s="293">
        <f t="shared" si="365"/>
        <v>-28872.976856295823</v>
      </c>
      <c r="DU66" s="293">
        <f t="shared" si="365"/>
        <v>-28974.032275292855</v>
      </c>
      <c r="DV66" s="293">
        <f t="shared" si="365"/>
        <v>-29075.441388256379</v>
      </c>
      <c r="DW66" s="293">
        <f t="shared" si="365"/>
        <v>-29177.205433115272</v>
      </c>
      <c r="DX66" s="293">
        <f t="shared" si="365"/>
        <v>-29279.325652131181</v>
      </c>
      <c r="DY66" s="293">
        <f t="shared" si="365"/>
        <v>-29381.803291913649</v>
      </c>
      <c r="DZ66" s="293">
        <f t="shared" si="365"/>
        <v>-29484.639603435357</v>
      </c>
      <c r="EA66" s="293">
        <f t="shared" si="365"/>
        <v>-29587.835842047363</v>
      </c>
      <c r="EB66" s="293">
        <f t="shared" si="365"/>
        <v>-29691.393267494528</v>
      </c>
      <c r="EC66" s="293">
        <f t="shared" si="365"/>
        <v>-29795.313143930769</v>
      </c>
      <c r="ED66" s="293">
        <f t="shared" ref="ED66:GO66" si="366">SUM(ED63:ED65)</f>
        <v>-29899.596739934517</v>
      </c>
      <c r="EE66" s="293">
        <f t="shared" si="366"/>
        <v>-30004.245328524295</v>
      </c>
      <c r="EF66" s="293">
        <f t="shared" si="366"/>
        <v>-30109.260187174132</v>
      </c>
      <c r="EG66" s="293">
        <f t="shared" si="366"/>
        <v>-30214.642597829232</v>
      </c>
      <c r="EH66" s="293">
        <f t="shared" si="366"/>
        <v>-30320.393846921648</v>
      </c>
      <c r="EI66" s="293">
        <f t="shared" si="366"/>
        <v>-30426.515225385876</v>
      </c>
      <c r="EJ66" s="293">
        <f t="shared" si="366"/>
        <v>-30533.008028674722</v>
      </c>
      <c r="EK66" s="293">
        <f t="shared" si="366"/>
        <v>-30639.873556775081</v>
      </c>
      <c r="EL66" s="293">
        <f t="shared" si="366"/>
        <v>-30747.113114223794</v>
      </c>
      <c r="EM66" s="293">
        <f t="shared" si="366"/>
        <v>-30854.728010123577</v>
      </c>
      <c r="EN66" s="293">
        <f t="shared" si="366"/>
        <v>-30962.719558159017</v>
      </c>
      <c r="EO66" s="293">
        <f t="shared" si="366"/>
        <v>-31071.089076612559</v>
      </c>
      <c r="EP66" s="293">
        <f t="shared" si="366"/>
        <v>-31179.837888380709</v>
      </c>
      <c r="EQ66" s="293">
        <f t="shared" si="366"/>
        <v>-31288.967320990047</v>
      </c>
      <c r="ER66" s="293">
        <f t="shared" si="366"/>
        <v>-31398.478706613518</v>
      </c>
      <c r="ES66" s="293">
        <f t="shared" si="366"/>
        <v>-31508.373382086658</v>
      </c>
      <c r="ET66" s="293">
        <f t="shared" si="366"/>
        <v>-31618.652688923965</v>
      </c>
      <c r="EU66" s="293">
        <f t="shared" si="366"/>
        <v>-31729.317973335201</v>
      </c>
      <c r="EV66" s="293">
        <f t="shared" si="366"/>
        <v>-31840.370586241872</v>
      </c>
      <c r="EW66" s="293">
        <f t="shared" si="366"/>
        <v>-31951.811883293707</v>
      </c>
      <c r="EX66" s="293">
        <f t="shared" si="366"/>
        <v>-32063.643224885247</v>
      </c>
      <c r="EY66" s="293">
        <f t="shared" si="366"/>
        <v>-32175.86597617235</v>
      </c>
      <c r="EZ66" s="293">
        <f t="shared" si="366"/>
        <v>-32288.481507088953</v>
      </c>
      <c r="FA66" s="293">
        <f t="shared" si="366"/>
        <v>-32401.491192363759</v>
      </c>
      <c r="FB66" s="293">
        <f t="shared" si="366"/>
        <v>-32514.896411537029</v>
      </c>
      <c r="FC66" s="293">
        <f t="shared" si="366"/>
        <v>-32628.698548977405</v>
      </c>
      <c r="FD66" s="293">
        <f t="shared" si="366"/>
        <v>-32742.898993898842</v>
      </c>
      <c r="FE66" s="293">
        <f t="shared" si="366"/>
        <v>-32857.499140377477</v>
      </c>
      <c r="FF66" s="293">
        <f t="shared" si="366"/>
        <v>-32972.500387368797</v>
      </c>
      <c r="FG66" s="293">
        <f t="shared" si="366"/>
        <v>-33087.904138724582</v>
      </c>
      <c r="FH66" s="293">
        <f t="shared" si="366"/>
        <v>-33203.711803210128</v>
      </c>
      <c r="FI66" s="293">
        <f t="shared" si="366"/>
        <v>-33319.924794521365</v>
      </c>
      <c r="FJ66" s="293">
        <f t="shared" si="366"/>
        <v>-33436.544531302185</v>
      </c>
      <c r="FK66" s="293">
        <f t="shared" si="366"/>
        <v>-33553.572437161747</v>
      </c>
      <c r="FL66" s="293">
        <f t="shared" si="366"/>
        <v>-33671.009940691809</v>
      </c>
      <c r="FM66" s="293">
        <f t="shared" si="366"/>
        <v>-33788.85847548423</v>
      </c>
      <c r="FN66" s="293">
        <f t="shared" si="366"/>
        <v>-33907.119480148423</v>
      </c>
      <c r="FO66" s="293">
        <f t="shared" si="366"/>
        <v>-34025.794398328944</v>
      </c>
      <c r="FP66" s="293">
        <f t="shared" si="366"/>
        <v>-34144.884678723094</v>
      </c>
      <c r="FQ66" s="293">
        <f t="shared" si="366"/>
        <v>-34264.391775098629</v>
      </c>
      <c r="FR66" s="293">
        <f t="shared" si="366"/>
        <v>-34384.317146311478</v>
      </c>
      <c r="FS66" s="293">
        <f t="shared" si="366"/>
        <v>-34504.662256323565</v>
      </c>
      <c r="FT66" s="293">
        <f t="shared" si="366"/>
        <v>-34625.428574220699</v>
      </c>
      <c r="FU66" s="293">
        <f t="shared" si="366"/>
        <v>-34746.617574230477</v>
      </c>
      <c r="FV66" s="293">
        <f t="shared" si="366"/>
        <v>-34868.230735740282</v>
      </c>
      <c r="FW66" s="293">
        <f t="shared" si="366"/>
        <v>-34990.269543315379</v>
      </c>
      <c r="FX66" s="293">
        <f t="shared" si="366"/>
        <v>-35112.735486716971</v>
      </c>
      <c r="FY66" s="293">
        <f t="shared" si="366"/>
        <v>-35235.630060920477</v>
      </c>
      <c r="FZ66" s="293">
        <f t="shared" si="366"/>
        <v>-35358.95476613372</v>
      </c>
      <c r="GA66" s="293">
        <f t="shared" si="366"/>
        <v>-35482.711107815187</v>
      </c>
      <c r="GB66" s="293">
        <f t="shared" si="366"/>
        <v>-35606.90059669254</v>
      </c>
      <c r="GC66" s="293">
        <f t="shared" si="366"/>
        <v>-35731.524748780954</v>
      </c>
      <c r="GD66" s="293">
        <f t="shared" si="366"/>
        <v>-35856.58508540169</v>
      </c>
      <c r="GE66" s="293">
        <f t="shared" si="366"/>
        <v>-35982.083133200591</v>
      </c>
      <c r="GF66" s="293">
        <f t="shared" si="366"/>
        <v>-36108.020424166789</v>
      </c>
      <c r="GG66" s="293">
        <f t="shared" si="366"/>
        <v>-36234.398495651374</v>
      </c>
      <c r="GH66" s="293">
        <f t="shared" si="366"/>
        <v>-36361.218890386146</v>
      </c>
      <c r="GI66" s="293">
        <f t="shared" si="366"/>
        <v>-36488.483156502509</v>
      </c>
      <c r="GJ66" s="293">
        <f t="shared" si="366"/>
        <v>-36616.192847550265</v>
      </c>
      <c r="GK66" s="293">
        <f t="shared" si="366"/>
        <v>-36744.349522516692</v>
      </c>
      <c r="GL66" s="293">
        <f t="shared" si="366"/>
        <v>-36872.954745845498</v>
      </c>
      <c r="GM66" s="293">
        <f t="shared" si="366"/>
        <v>-37002.010087455958</v>
      </c>
      <c r="GN66" s="293">
        <f t="shared" si="366"/>
        <v>-37131.517122762045</v>
      </c>
      <c r="GO66" s="293">
        <f t="shared" si="366"/>
        <v>-37261.477432691725</v>
      </c>
      <c r="GP66" s="293">
        <f t="shared" ref="GP66:JA66" si="367">SUM(GP63:GP65)</f>
        <v>-37391.892603706139</v>
      </c>
      <c r="GQ66" s="293">
        <f t="shared" si="367"/>
        <v>-37522.764227819105</v>
      </c>
      <c r="GR66" s="293">
        <f t="shared" si="367"/>
        <v>-37654.093902616478</v>
      </c>
      <c r="GS66" s="293">
        <f t="shared" si="367"/>
        <v>-37785.883231275635</v>
      </c>
      <c r="GT66" s="293">
        <f t="shared" si="367"/>
        <v>-37918.133822585114</v>
      </c>
      <c r="GU66" s="293">
        <f t="shared" si="367"/>
        <v>-38050.84729096415</v>
      </c>
      <c r="GV66" s="293">
        <f t="shared" si="367"/>
        <v>-38184.025256482535</v>
      </c>
      <c r="GW66" s="293">
        <f t="shared" si="367"/>
        <v>-38317.669344880203</v>
      </c>
      <c r="GX66" s="293">
        <f t="shared" si="367"/>
        <v>-38451.781187587301</v>
      </c>
      <c r="GY66" s="293">
        <f t="shared" si="367"/>
        <v>-38586.362421743856</v>
      </c>
      <c r="GZ66" s="293">
        <f t="shared" si="367"/>
        <v>-38721.414690219972</v>
      </c>
      <c r="HA66" s="293">
        <f t="shared" si="367"/>
        <v>-38856.939641635734</v>
      </c>
      <c r="HB66" s="293">
        <f t="shared" si="367"/>
        <v>-38992.938930381461</v>
      </c>
      <c r="HC66" s="293">
        <f t="shared" si="367"/>
        <v>-39129.414216637801</v>
      </c>
      <c r="HD66" s="293">
        <f t="shared" si="367"/>
        <v>-39266.367166396027</v>
      </c>
      <c r="HE66" s="293">
        <f t="shared" si="367"/>
        <v>-39403.799451478422</v>
      </c>
      <c r="HF66" s="293">
        <f t="shared" si="367"/>
        <v>-39541.712749558588</v>
      </c>
      <c r="HG66" s="293">
        <f t="shared" si="367"/>
        <v>-39680.108744182042</v>
      </c>
      <c r="HH66" s="293">
        <f t="shared" si="367"/>
        <v>-39818.989124786684</v>
      </c>
      <c r="HI66" s="293">
        <f t="shared" si="367"/>
        <v>-39958.355586723439</v>
      </c>
      <c r="HJ66" s="293">
        <f t="shared" si="367"/>
        <v>-40098.209831276974</v>
      </c>
      <c r="HK66" s="293">
        <f t="shared" si="367"/>
        <v>-40238.55356568643</v>
      </c>
      <c r="HL66" s="293">
        <f t="shared" si="367"/>
        <v>-40379.388503166345</v>
      </c>
      <c r="HM66" s="293">
        <f t="shared" si="367"/>
        <v>-40520.716362927429</v>
      </c>
      <c r="HN66" s="293">
        <f t="shared" si="367"/>
        <v>-40662.53887019767</v>
      </c>
      <c r="HO66" s="293">
        <f t="shared" si="367"/>
        <v>-40804.857756243364</v>
      </c>
      <c r="HP66" s="293">
        <f t="shared" si="367"/>
        <v>-40947.674758390218</v>
      </c>
      <c r="HQ66" s="293">
        <f t="shared" si="367"/>
        <v>-41090.99162004458</v>
      </c>
      <c r="HR66" s="293">
        <f t="shared" si="367"/>
        <v>-41234.810090714738</v>
      </c>
      <c r="HS66" s="293">
        <f t="shared" si="367"/>
        <v>-41379.131926032234</v>
      </c>
      <c r="HT66" s="293">
        <f t="shared" si="367"/>
        <v>-41523.958887773362</v>
      </c>
      <c r="HU66" s="293">
        <f t="shared" si="367"/>
        <v>-41669.292743880556</v>
      </c>
      <c r="HV66" s="293">
        <f t="shared" si="367"/>
        <v>-41815.135268484148</v>
      </c>
      <c r="HW66" s="293">
        <f t="shared" si="367"/>
        <v>-41961.48824192382</v>
      </c>
      <c r="HX66" s="293">
        <f t="shared" si="367"/>
        <v>-42108.353450770577</v>
      </c>
      <c r="HY66" s="293">
        <f t="shared" si="367"/>
        <v>-42255.732687848285</v>
      </c>
      <c r="HZ66" s="293">
        <f t="shared" si="367"/>
        <v>-42403.627752255736</v>
      </c>
      <c r="IA66" s="293">
        <f t="shared" si="367"/>
        <v>-42552.040449388631</v>
      </c>
      <c r="IB66" s="293">
        <f t="shared" si="367"/>
        <v>-42700.972590961494</v>
      </c>
      <c r="IC66" s="293">
        <f t="shared" si="367"/>
        <v>-42850.425995029866</v>
      </c>
      <c r="ID66" s="293">
        <f t="shared" si="367"/>
        <v>-43000.402486012463</v>
      </c>
      <c r="IE66" s="293">
        <f t="shared" si="367"/>
        <v>-43150.903894713505</v>
      </c>
      <c r="IF66" s="293">
        <f t="shared" si="367"/>
        <v>-43301.93205834501</v>
      </c>
      <c r="IG66" s="293">
        <f t="shared" si="367"/>
        <v>-43453.488820549203</v>
      </c>
      <c r="IH66" s="293">
        <f t="shared" si="367"/>
        <v>-43605.576031421129</v>
      </c>
      <c r="II66" s="293">
        <f t="shared" si="367"/>
        <v>-43758.195547531112</v>
      </c>
      <c r="IJ66" s="293">
        <f t="shared" si="367"/>
        <v>-43911.349231947468</v>
      </c>
      <c r="IK66" s="293">
        <f t="shared" si="367"/>
        <v>-44065.038954259289</v>
      </c>
      <c r="IL66" s="293">
        <f t="shared" si="367"/>
        <v>-44219.266590599196</v>
      </c>
      <c r="IM66" s="293">
        <f t="shared" si="367"/>
        <v>-44374.034023666296</v>
      </c>
      <c r="IN66" s="293">
        <f t="shared" si="367"/>
        <v>-44529.34314274913</v>
      </c>
      <c r="IO66" s="293">
        <f t="shared" si="367"/>
        <v>-44685.195843748748</v>
      </c>
      <c r="IP66" s="293">
        <f t="shared" si="367"/>
        <v>-44841.594029201871</v>
      </c>
      <c r="IQ66" s="293">
        <f t="shared" si="367"/>
        <v>-44998.539608304069</v>
      </c>
      <c r="IR66" s="293">
        <f t="shared" si="367"/>
        <v>-45156.034496933142</v>
      </c>
      <c r="IS66" s="293">
        <f t="shared" si="367"/>
        <v>-45314.0806176724</v>
      </c>
      <c r="IT66" s="293">
        <f t="shared" si="367"/>
        <v>-45472.679899834249</v>
      </c>
      <c r="IU66" s="293">
        <f t="shared" si="367"/>
        <v>-45631.834279483686</v>
      </c>
      <c r="IV66" s="293">
        <f t="shared" si="367"/>
        <v>-45791.545699461865</v>
      </c>
      <c r="IW66" s="293">
        <f t="shared" si="367"/>
        <v>-45951.816109409992</v>
      </c>
      <c r="IX66" s="293">
        <f t="shared" si="367"/>
        <v>-46112.647465792921</v>
      </c>
      <c r="IY66" s="293">
        <f t="shared" si="367"/>
        <v>-46274.041731923207</v>
      </c>
      <c r="IZ66" s="293">
        <f t="shared" si="367"/>
        <v>-46436.000877984923</v>
      </c>
      <c r="JA66" s="293">
        <f t="shared" si="367"/>
        <v>-46598.526881057885</v>
      </c>
      <c r="JB66" s="293">
        <f t="shared" ref="JB66:LM66" si="368">SUM(JB63:JB65)</f>
        <v>-46761.62172514158</v>
      </c>
      <c r="JC66" s="293">
        <f t="shared" si="368"/>
        <v>-46925.287401179572</v>
      </c>
      <c r="JD66" s="293">
        <f t="shared" si="368"/>
        <v>-47089.525907083698</v>
      </c>
      <c r="JE66" s="293">
        <f t="shared" si="368"/>
        <v>-47254.339247758493</v>
      </c>
      <c r="JF66" s="293">
        <f t="shared" si="368"/>
        <v>-47419.729435125642</v>
      </c>
      <c r="JG66" s="293">
        <f t="shared" si="368"/>
        <v>-47585.698488148584</v>
      </c>
      <c r="JH66" s="293">
        <f t="shared" si="368"/>
        <v>-47752.248432857115</v>
      </c>
      <c r="JI66" s="293">
        <f t="shared" si="368"/>
        <v>-47919.381302372123</v>
      </c>
      <c r="JJ66" s="293">
        <f t="shared" si="368"/>
        <v>-48087.099136930425</v>
      </c>
      <c r="JK66" s="293">
        <f t="shared" si="368"/>
        <v>-48255.403983909666</v>
      </c>
      <c r="JL66" s="293">
        <f t="shared" si="368"/>
        <v>-48424.297897853357</v>
      </c>
      <c r="JM66" s="293">
        <f t="shared" si="368"/>
        <v>-48593.782940495847</v>
      </c>
      <c r="JN66" s="293">
        <f t="shared" si="368"/>
        <v>-48763.861180787586</v>
      </c>
      <c r="JO66" s="293">
        <f t="shared" si="368"/>
        <v>-48934.534694920338</v>
      </c>
      <c r="JP66" s="293">
        <f t="shared" si="368"/>
        <v>-49105.805566352552</v>
      </c>
      <c r="JQ66" s="293">
        <f t="shared" si="368"/>
        <v>-49277.675885834797</v>
      </c>
      <c r="JR66" s="293">
        <f t="shared" si="368"/>
        <v>-49450.147751435215</v>
      </c>
      <c r="JS66" s="293">
        <f t="shared" si="368"/>
        <v>-49623.223268565227</v>
      </c>
      <c r="JT66" s="293">
        <f t="shared" si="368"/>
        <v>-49796.904550005216</v>
      </c>
      <c r="JU66" s="293">
        <f t="shared" si="368"/>
        <v>-49971.19371593024</v>
      </c>
      <c r="JV66" s="293">
        <f t="shared" si="368"/>
        <v>-50146.092893935987</v>
      </c>
      <c r="JW66" s="293">
        <f t="shared" si="368"/>
        <v>-50321.604219064771</v>
      </c>
      <c r="JX66" s="293">
        <f t="shared" si="368"/>
        <v>-50497.729833831494</v>
      </c>
      <c r="JY66" s="293">
        <f t="shared" si="368"/>
        <v>-50674.4718882499</v>
      </c>
      <c r="JZ66" s="293">
        <f t="shared" si="368"/>
        <v>-50851.832539858784</v>
      </c>
      <c r="KA66" s="293">
        <f t="shared" si="368"/>
        <v>-51029.813953748286</v>
      </c>
      <c r="KB66" s="293">
        <f t="shared" si="368"/>
        <v>-51208.418302586389</v>
      </c>
      <c r="KC66" s="293">
        <f t="shared" si="368"/>
        <v>-51387.647766645452</v>
      </c>
      <c r="KD66" s="293">
        <f t="shared" si="368"/>
        <v>-51567.504533828716</v>
      </c>
      <c r="KE66" s="293">
        <f t="shared" si="368"/>
        <v>-51747.990799697116</v>
      </c>
      <c r="KF66" s="293">
        <f t="shared" si="368"/>
        <v>-51929.108767496051</v>
      </c>
      <c r="KG66" s="293">
        <f t="shared" si="368"/>
        <v>-52110.860648182294</v>
      </c>
      <c r="KH66" s="293">
        <f t="shared" si="368"/>
        <v>-52293.24866045091</v>
      </c>
      <c r="KI66" s="293">
        <f t="shared" si="368"/>
        <v>-52476.27503076251</v>
      </c>
      <c r="KJ66" s="293">
        <f t="shared" si="368"/>
        <v>-52659.941993370179</v>
      </c>
      <c r="KK66" s="293">
        <f t="shared" si="368"/>
        <v>-52844.251790346963</v>
      </c>
      <c r="KL66" s="293">
        <f t="shared" si="368"/>
        <v>-53029.206671613174</v>
      </c>
      <c r="KM66" s="293">
        <f t="shared" si="368"/>
        <v>-53214.808894963833</v>
      </c>
      <c r="KN66" s="293">
        <f t="shared" si="368"/>
        <v>-53401.060726096206</v>
      </c>
      <c r="KO66" s="293">
        <f t="shared" si="368"/>
        <v>-53587.964438637544</v>
      </c>
      <c r="KP66" s="293">
        <f t="shared" si="368"/>
        <v>-53775.522314172777</v>
      </c>
      <c r="KQ66" s="293">
        <f t="shared" si="368"/>
        <v>-53963.736642272394</v>
      </c>
      <c r="KR66" s="293">
        <f t="shared" si="368"/>
        <v>-54152.609720520333</v>
      </c>
      <c r="KS66" s="293">
        <f t="shared" si="368"/>
        <v>-54342.143854542148</v>
      </c>
      <c r="KT66" s="293">
        <f t="shared" si="368"/>
        <v>-54532.341358033053</v>
      </c>
      <c r="KU66" s="293">
        <f t="shared" si="368"/>
        <v>-54723.204552786148</v>
      </c>
      <c r="KV66" s="293">
        <f t="shared" si="368"/>
        <v>-54914.735768720908</v>
      </c>
      <c r="KW66" s="293">
        <f t="shared" si="368"/>
        <v>-55106.937343911435</v>
      </c>
      <c r="KX66" s="293">
        <f t="shared" si="368"/>
        <v>-55299.811624615118</v>
      </c>
      <c r="KY66" s="293">
        <f t="shared" si="368"/>
        <v>-55493.360965301261</v>
      </c>
      <c r="KZ66" s="293">
        <f t="shared" si="368"/>
        <v>-55687.587728679842</v>
      </c>
      <c r="LA66" s="293">
        <f t="shared" si="368"/>
        <v>-55882.494285730209</v>
      </c>
      <c r="LB66" s="293">
        <f t="shared" si="368"/>
        <v>-56078.083015730263</v>
      </c>
      <c r="LC66" s="293">
        <f t="shared" si="368"/>
        <v>-56274.356306285321</v>
      </c>
      <c r="LD66" s="293">
        <f t="shared" si="368"/>
        <v>-56471.316553357312</v>
      </c>
      <c r="LE66" s="293">
        <f t="shared" si="368"/>
        <v>-56668.966161294084</v>
      </c>
      <c r="LF66" s="293">
        <f t="shared" si="368"/>
        <v>-56867.307542858609</v>
      </c>
      <c r="LG66" s="293">
        <f t="shared" si="368"/>
        <v>-57066.343119258599</v>
      </c>
      <c r="LH66" s="293">
        <f t="shared" si="368"/>
        <v>-57266.075320176009</v>
      </c>
      <c r="LI66" s="293">
        <f t="shared" si="368"/>
        <v>-57466.506583796639</v>
      </c>
      <c r="LJ66" s="293">
        <f t="shared" si="368"/>
        <v>-57667.639356839914</v>
      </c>
      <c r="LK66" s="293">
        <f t="shared" si="368"/>
        <v>-57869.476094588848</v>
      </c>
      <c r="LL66" s="293">
        <f t="shared" si="368"/>
        <v>-58072.019260919915</v>
      </c>
      <c r="LM66" s="293">
        <f t="shared" si="368"/>
        <v>-58275.271328333147</v>
      </c>
      <c r="LN66" s="293">
        <f t="shared" ref="LN66:NY66" si="369">SUM(LN63:LN65)</f>
        <v>-58479.234777982303</v>
      </c>
      <c r="LO66" s="293">
        <f t="shared" si="369"/>
        <v>-58683.912099705238</v>
      </c>
      <c r="LP66" s="293">
        <f t="shared" si="369"/>
        <v>-58889.305792054198</v>
      </c>
      <c r="LQ66" s="293">
        <f t="shared" si="369"/>
        <v>-59095.418362326396</v>
      </c>
      <c r="LR66" s="293">
        <f t="shared" si="369"/>
        <v>-59302.252326594542</v>
      </c>
      <c r="LS66" s="293">
        <f t="shared" si="369"/>
        <v>-59509.81020973761</v>
      </c>
      <c r="LT66" s="293">
        <f t="shared" si="369"/>
        <v>-59718.094545471693</v>
      </c>
      <c r="LU66" s="293">
        <f t="shared" si="369"/>
        <v>-59927.107876380833</v>
      </c>
      <c r="LV66" s="293">
        <f t="shared" si="369"/>
        <v>-60136.85275394818</v>
      </c>
      <c r="LW66" s="293">
        <f t="shared" si="369"/>
        <v>-60347.331738586989</v>
      </c>
      <c r="LX66" s="293">
        <f t="shared" si="369"/>
        <v>-60558.547399672047</v>
      </c>
      <c r="LY66" s="293">
        <f t="shared" si="369"/>
        <v>-60770.502315570906</v>
      </c>
      <c r="LZ66" s="293">
        <f t="shared" si="369"/>
        <v>-60983.199073675387</v>
      </c>
      <c r="MA66" s="293">
        <f t="shared" si="369"/>
        <v>-61196.64027043325</v>
      </c>
      <c r="MB66" s="293">
        <f t="shared" si="369"/>
        <v>-61410.828511379768</v>
      </c>
      <c r="MC66" s="293">
        <f t="shared" si="369"/>
        <v>-61625.766411169599</v>
      </c>
      <c r="MD66" s="293">
        <f t="shared" si="369"/>
        <v>-61841.45659360868</v>
      </c>
      <c r="ME66" s="293">
        <f t="shared" si="369"/>
        <v>-62057.901691686333</v>
      </c>
      <c r="MF66" s="293">
        <f t="shared" si="369"/>
        <v>-62275.104347607223</v>
      </c>
      <c r="MG66" s="293">
        <f t="shared" si="369"/>
        <v>-62493.067212823851</v>
      </c>
      <c r="MH66" s="293">
        <f t="shared" si="369"/>
        <v>-62711.792948068738</v>
      </c>
      <c r="MI66" s="293">
        <f t="shared" si="369"/>
        <v>-62931.28422338696</v>
      </c>
      <c r="MJ66" s="293">
        <f t="shared" si="369"/>
        <v>-63151.543718168832</v>
      </c>
      <c r="MK66" s="293">
        <f t="shared" si="369"/>
        <v>-63372.574121182413</v>
      </c>
      <c r="ML66" s="293">
        <f t="shared" si="369"/>
        <v>-63594.378130606565</v>
      </c>
      <c r="MM66" s="293">
        <f t="shared" si="369"/>
        <v>-63816.958454063672</v>
      </c>
      <c r="MN66" s="293">
        <f t="shared" si="369"/>
        <v>-64040.317808652901</v>
      </c>
      <c r="MO66" s="293">
        <f t="shared" si="369"/>
        <v>-64264.45892098319</v>
      </c>
      <c r="MP66" s="293">
        <f t="shared" si="369"/>
        <v>-64489.384527206625</v>
      </c>
      <c r="MQ66" s="293">
        <f t="shared" si="369"/>
        <v>-64715.09737305186</v>
      </c>
      <c r="MR66" s="293">
        <f t="shared" si="369"/>
        <v>-64941.600213857535</v>
      </c>
      <c r="MS66" s="293">
        <f t="shared" si="369"/>
        <v>-65168.895814606054</v>
      </c>
      <c r="MT66" s="293">
        <f t="shared" si="369"/>
        <v>-65396.986949957151</v>
      </c>
      <c r="MU66" s="293">
        <f t="shared" si="369"/>
        <v>-65625.876404281997</v>
      </c>
      <c r="MV66" s="293">
        <f t="shared" si="369"/>
        <v>-65855.566971697001</v>
      </c>
      <c r="MW66" s="293">
        <f t="shared" si="369"/>
        <v>-66086.06145609793</v>
      </c>
      <c r="MX66" s="293">
        <f t="shared" si="369"/>
        <v>-66317.362671194292</v>
      </c>
      <c r="MY66" s="293">
        <f t="shared" si="369"/>
        <v>-66549.473440543457</v>
      </c>
      <c r="MZ66" s="293">
        <f t="shared" si="369"/>
        <v>-66782.396597585379</v>
      </c>
      <c r="NA66" s="293">
        <f t="shared" si="369"/>
        <v>-67016.134985676908</v>
      </c>
      <c r="NB66" s="293">
        <f t="shared" si="369"/>
        <v>-67250.691458126807</v>
      </c>
      <c r="NC66" s="293">
        <f t="shared" si="369"/>
        <v>-67486.068878230231</v>
      </c>
      <c r="ND66" s="293">
        <f t="shared" si="369"/>
        <v>-67722.270119304056</v>
      </c>
      <c r="NE66" s="293">
        <f t="shared" si="369"/>
        <v>-67959.298064721603</v>
      </c>
      <c r="NF66" s="293">
        <f t="shared" si="369"/>
        <v>-68197.155607948123</v>
      </c>
      <c r="NG66" s="293">
        <f t="shared" si="369"/>
        <v>-68435.845652575954</v>
      </c>
      <c r="NH66" s="293">
        <f t="shared" si="369"/>
        <v>-68675.371112359964</v>
      </c>
      <c r="NI66" s="293">
        <f t="shared" si="369"/>
        <v>-68915.734911253239</v>
      </c>
      <c r="NJ66" s="293">
        <f t="shared" si="369"/>
        <v>-69156.939983442586</v>
      </c>
      <c r="NK66" s="293">
        <f t="shared" si="369"/>
        <v>-69398.989273384665</v>
      </c>
      <c r="NL66" s="293">
        <f t="shared" si="369"/>
        <v>-69641.885735841512</v>
      </c>
      <c r="NM66" s="293">
        <f t="shared" si="369"/>
        <v>-69885.632335916962</v>
      </c>
      <c r="NN66" s="293">
        <f t="shared" si="369"/>
        <v>-70130.23204909268</v>
      </c>
      <c r="NO66" s="293">
        <f t="shared" si="369"/>
        <v>-70375.687861264509</v>
      </c>
      <c r="NP66" s="293">
        <f t="shared" si="369"/>
        <v>-70622.002768778926</v>
      </c>
      <c r="NQ66" s="293">
        <f t="shared" si="369"/>
        <v>-70869.179778469654</v>
      </c>
      <c r="NR66" s="293">
        <f t="shared" si="369"/>
        <v>-71117.2219076943</v>
      </c>
      <c r="NS66" s="293">
        <f t="shared" si="369"/>
        <v>-71366.132184371236</v>
      </c>
      <c r="NT66" s="293">
        <f t="shared" si="369"/>
        <v>-71615.913647016525</v>
      </c>
      <c r="NU66" s="293">
        <f t="shared" si="369"/>
        <v>-71866.569344781092</v>
      </c>
      <c r="NV66" s="293">
        <f t="shared" si="369"/>
        <v>-72118.102337487828</v>
      </c>
      <c r="NW66" s="293">
        <f t="shared" si="369"/>
        <v>-72370.515695669033</v>
      </c>
      <c r="NX66" s="293">
        <f t="shared" si="369"/>
        <v>-72623.81250060389</v>
      </c>
      <c r="NY66" s="293">
        <f t="shared" si="369"/>
        <v>-72877.995844356003</v>
      </c>
      <c r="NZ66" s="293">
        <f t="shared" ref="NZ66:QK66" si="370">SUM(NZ63:NZ65)</f>
        <v>-73133.068829811236</v>
      </c>
      <c r="OA66" s="293">
        <f t="shared" si="370"/>
        <v>-73389.034570715579</v>
      </c>
      <c r="OB66" s="293">
        <f t="shared" si="370"/>
        <v>-73645.896191713095</v>
      </c>
      <c r="OC66" s="293">
        <f t="shared" si="370"/>
        <v>-73903.65682838409</v>
      </c>
      <c r="OD66" s="293">
        <f t="shared" si="370"/>
        <v>-74162.319627283432</v>
      </c>
      <c r="OE66" s="293">
        <f t="shared" si="370"/>
        <v>-74421.887745978922</v>
      </c>
      <c r="OF66" s="293">
        <f t="shared" si="370"/>
        <v>-74682.36435308987</v>
      </c>
      <c r="OG66" s="293">
        <f t="shared" si="370"/>
        <v>-74943.752628325674</v>
      </c>
      <c r="OH66" s="293">
        <f t="shared" si="370"/>
        <v>-75206.055762524818</v>
      </c>
      <c r="OI66" s="293">
        <f t="shared" si="370"/>
        <v>-75469.276957693655</v>
      </c>
      <c r="OJ66" s="293">
        <f t="shared" si="370"/>
        <v>-75733.419427045577</v>
      </c>
      <c r="OK66" s="293">
        <f t="shared" si="370"/>
        <v>-75998.486395040221</v>
      </c>
      <c r="OL66" s="293">
        <f t="shared" si="370"/>
        <v>-76264.481097422875</v>
      </c>
      <c r="OM66" s="293">
        <f t="shared" si="370"/>
        <v>-76531.406781263839</v>
      </c>
      <c r="ON66" s="293">
        <f t="shared" si="370"/>
        <v>-76799.266704998285</v>
      </c>
      <c r="OO66" s="293">
        <f t="shared" si="370"/>
        <v>-77068.064138465765</v>
      </c>
      <c r="OP66" s="293">
        <f t="shared" si="370"/>
        <v>-77337.802362950417</v>
      </c>
      <c r="OQ66" s="293">
        <f t="shared" si="370"/>
        <v>-77608.484671220722</v>
      </c>
      <c r="OR66" s="293">
        <f t="shared" si="370"/>
        <v>-77880.114367570015</v>
      </c>
      <c r="OS66" s="293">
        <f t="shared" si="370"/>
        <v>-78152.694767856505</v>
      </c>
      <c r="OT66" s="293">
        <f t="shared" si="370"/>
        <v>-78426.229199544003</v>
      </c>
      <c r="OU66" s="293">
        <f t="shared" si="370"/>
        <v>-78700.721001742408</v>
      </c>
      <c r="OV66" s="293">
        <f t="shared" si="370"/>
        <v>-78976.173525248509</v>
      </c>
      <c r="OW66" s="293">
        <f t="shared" si="370"/>
        <v>-79252.590132586876</v>
      </c>
      <c r="OX66" s="293">
        <f t="shared" si="370"/>
        <v>-79529.974198050928</v>
      </c>
      <c r="OY66" s="293">
        <f t="shared" si="370"/>
        <v>-79808.329107744124</v>
      </c>
      <c r="OZ66" s="293">
        <f t="shared" si="370"/>
        <v>-80087.65825962121</v>
      </c>
      <c r="PA66" s="293">
        <f t="shared" si="370"/>
        <v>-80367.965063529919</v>
      </c>
      <c r="PB66" s="293">
        <f t="shared" si="370"/>
        <v>-80649.252941252256</v>
      </c>
      <c r="PC66" s="293">
        <f t="shared" si="370"/>
        <v>-80931.525326546631</v>
      </c>
      <c r="PD66" s="293">
        <f t="shared" si="370"/>
        <v>-81214.785665189556</v>
      </c>
      <c r="PE66" s="293">
        <f t="shared" si="370"/>
        <v>-81499.037415017709</v>
      </c>
      <c r="PF66" s="293">
        <f t="shared" si="370"/>
        <v>-81784.2840459703</v>
      </c>
      <c r="PG66" s="293">
        <f t="shared" si="370"/>
        <v>-82070.529040131194</v>
      </c>
      <c r="PH66" s="293">
        <f t="shared" si="370"/>
        <v>-82357.775891771656</v>
      </c>
      <c r="PI66" s="293">
        <f t="shared" si="370"/>
        <v>-82646.028107392849</v>
      </c>
      <c r="PJ66" s="293">
        <f t="shared" si="370"/>
        <v>-82935.289205768742</v>
      </c>
      <c r="PK66" s="293">
        <f t="shared" si="370"/>
        <v>-83225.562717988927</v>
      </c>
      <c r="PL66" s="293">
        <f t="shared" si="370"/>
        <v>-83516.852187501863</v>
      </c>
      <c r="PM66" s="293">
        <f t="shared" si="370"/>
        <v>-83809.161170158128</v>
      </c>
      <c r="PN66" s="293">
        <f t="shared" si="370"/>
        <v>-84102.493234253663</v>
      </c>
      <c r="PO66" s="293">
        <f t="shared" si="370"/>
        <v>-84396.851960573564</v>
      </c>
      <c r="PP66" s="293">
        <f t="shared" si="370"/>
        <v>-84692.240942435572</v>
      </c>
      <c r="PQ66" s="293">
        <f t="shared" si="370"/>
        <v>-84988.663785734112</v>
      </c>
      <c r="PR66" s="293">
        <f t="shared" si="370"/>
        <v>-85286.124108984179</v>
      </c>
      <c r="PS66" s="293">
        <f t="shared" si="370"/>
        <v>-85584.625543365619</v>
      </c>
      <c r="PT66" s="293">
        <f t="shared" si="370"/>
        <v>-85884.171732767412</v>
      </c>
      <c r="PU66" s="293">
        <f t="shared" si="370"/>
        <v>-86184.7663338321</v>
      </c>
      <c r="PV66" s="293">
        <f t="shared" si="370"/>
        <v>-86486.413016000486</v>
      </c>
      <c r="PW66" s="293">
        <f t="shared" si="370"/>
        <v>-86789.115461556488</v>
      </c>
      <c r="PX66" s="293">
        <f t="shared" si="370"/>
        <v>-87092.877365671942</v>
      </c>
      <c r="PY66" s="293">
        <f t="shared" si="370"/>
        <v>-87397.7024364518</v>
      </c>
      <c r="PZ66" s="293">
        <f t="shared" si="370"/>
        <v>-87703.594394979387</v>
      </c>
      <c r="QA66" s="293">
        <f t="shared" si="370"/>
        <v>-88010.556975361804</v>
      </c>
      <c r="QB66" s="293">
        <f t="shared" si="370"/>
        <v>-88318.593924775574</v>
      </c>
      <c r="QC66" s="293">
        <f t="shared" si="370"/>
        <v>-88627.709003512282</v>
      </c>
      <c r="QD66" s="293">
        <f t="shared" si="370"/>
        <v>-88937.905985024583</v>
      </c>
      <c r="QE66" s="293">
        <f t="shared" si="370"/>
        <v>-89249.188655972146</v>
      </c>
      <c r="QF66" s="293">
        <f t="shared" si="370"/>
        <v>-89561.560816268087</v>
      </c>
      <c r="QG66" s="293">
        <f t="shared" si="370"/>
        <v>-89875.026279124999</v>
      </c>
      <c r="QH66" s="293">
        <f t="shared" si="370"/>
        <v>-90189.588871101936</v>
      </c>
      <c r="QI66" s="293">
        <f t="shared" si="370"/>
        <v>-90505.25243215081</v>
      </c>
      <c r="QJ66" s="293">
        <f t="shared" si="370"/>
        <v>-90822.020815663316</v>
      </c>
      <c r="QK66" s="293">
        <f t="shared" si="370"/>
        <v>-91139.897888518157</v>
      </c>
      <c r="QL66" s="293">
        <f t="shared" ref="QL66:SW66" si="371">SUM(QL63:QL65)</f>
        <v>-91458.887531127984</v>
      </c>
      <c r="QM66" s="293">
        <f t="shared" si="371"/>
        <v>-91778.993637486928</v>
      </c>
      <c r="QN66" s="293">
        <f t="shared" si="371"/>
        <v>-92100.220115218137</v>
      </c>
      <c r="QO66" s="293">
        <f t="shared" si="371"/>
        <v>-92422.570885621375</v>
      </c>
      <c r="QP66" s="293">
        <f t="shared" si="371"/>
        <v>-92746.049883721062</v>
      </c>
      <c r="QQ66" s="293">
        <f t="shared" si="371"/>
        <v>-93070.661058314072</v>
      </c>
      <c r="QR66" s="293">
        <f t="shared" si="371"/>
        <v>-93396.408372018195</v>
      </c>
      <c r="QS66" s="293">
        <f t="shared" si="371"/>
        <v>-93723.295801320259</v>
      </c>
      <c r="QT66" s="293">
        <f t="shared" si="371"/>
        <v>-94051.32733662489</v>
      </c>
      <c r="QU66" s="293">
        <f t="shared" si="371"/>
        <v>-94380.506982303079</v>
      </c>
      <c r="QV66" s="293">
        <f t="shared" si="371"/>
        <v>-94710.838756741126</v>
      </c>
      <c r="QW66" s="293">
        <f t="shared" si="371"/>
        <v>-95042.326692389732</v>
      </c>
      <c r="QX66" s="293">
        <f t="shared" si="371"/>
        <v>-95374.974835813104</v>
      </c>
      <c r="QY66" s="293">
        <f t="shared" si="371"/>
        <v>-95708.787247738437</v>
      </c>
      <c r="QZ66" s="293">
        <f t="shared" si="371"/>
        <v>-96043.768003105521</v>
      </c>
      <c r="RA66" s="293">
        <f t="shared" si="371"/>
        <v>-96379.921191116417</v>
      </c>
      <c r="RB66" s="293">
        <f t="shared" si="371"/>
        <v>-96717.250915285331</v>
      </c>
      <c r="RC66" s="293">
        <f t="shared" si="371"/>
        <v>-97055.761293488817</v>
      </c>
      <c r="RD66" s="293">
        <f t="shared" si="371"/>
        <v>-97395.456458016022</v>
      </c>
      <c r="RE66" s="293">
        <f t="shared" si="371"/>
        <v>-97736.340555619085</v>
      </c>
      <c r="RF66" s="293">
        <f t="shared" si="371"/>
        <v>-98078.417747563755</v>
      </c>
      <c r="RG66" s="293">
        <f t="shared" si="371"/>
        <v>-98421.692209680259</v>
      </c>
      <c r="RH66" s="293">
        <f t="shared" si="371"/>
        <v>-98766.168132414125</v>
      </c>
      <c r="RI66" s="293">
        <f t="shared" si="371"/>
        <v>-99111.849720877566</v>
      </c>
      <c r="RJ66" s="293">
        <f t="shared" si="371"/>
        <v>-99458.741194900649</v>
      </c>
      <c r="RK66" s="293">
        <f t="shared" si="371"/>
        <v>-99806.846789082803</v>
      </c>
      <c r="RL66" s="293">
        <f t="shared" si="371"/>
        <v>-100156.1707528446</v>
      </c>
      <c r="RM66" s="293">
        <f t="shared" si="371"/>
        <v>-100506.71735047955</v>
      </c>
      <c r="RN66" s="293">
        <f t="shared" si="371"/>
        <v>-100858.49086120624</v>
      </c>
      <c r="RO66" s="293">
        <f t="shared" si="371"/>
        <v>-101211.49557922046</v>
      </c>
      <c r="RP66" s="293">
        <f t="shared" si="371"/>
        <v>-101565.73581374774</v>
      </c>
      <c r="RQ66" s="293">
        <f t="shared" si="371"/>
        <v>-101921.2158890959</v>
      </c>
      <c r="RR66" s="293">
        <f t="shared" si="371"/>
        <v>0</v>
      </c>
      <c r="RS66" s="293">
        <f t="shared" si="371"/>
        <v>0</v>
      </c>
      <c r="RT66" s="293">
        <f t="shared" si="371"/>
        <v>0</v>
      </c>
      <c r="RU66" s="293">
        <f t="shared" si="371"/>
        <v>0</v>
      </c>
      <c r="RV66" s="293">
        <f t="shared" si="371"/>
        <v>0</v>
      </c>
      <c r="RW66" s="293">
        <f t="shared" si="371"/>
        <v>0</v>
      </c>
      <c r="RX66" s="293">
        <f t="shared" si="371"/>
        <v>0</v>
      </c>
      <c r="RY66" s="293">
        <f t="shared" si="371"/>
        <v>0</v>
      </c>
      <c r="RZ66" s="293">
        <f t="shared" si="371"/>
        <v>0</v>
      </c>
      <c r="SA66" s="293">
        <f t="shared" si="371"/>
        <v>0</v>
      </c>
      <c r="SB66" s="293">
        <f t="shared" si="371"/>
        <v>0</v>
      </c>
      <c r="SC66" s="293">
        <f t="shared" si="371"/>
        <v>0</v>
      </c>
      <c r="SD66" s="293">
        <f t="shared" si="371"/>
        <v>0</v>
      </c>
      <c r="SE66" s="293">
        <f t="shared" si="371"/>
        <v>0</v>
      </c>
      <c r="SF66" s="293">
        <f t="shared" si="371"/>
        <v>0</v>
      </c>
      <c r="SG66" s="293">
        <f t="shared" si="371"/>
        <v>0</v>
      </c>
      <c r="SH66" s="293">
        <f t="shared" si="371"/>
        <v>0</v>
      </c>
      <c r="SI66" s="293">
        <f t="shared" si="371"/>
        <v>0</v>
      </c>
      <c r="SJ66" s="293">
        <f t="shared" si="371"/>
        <v>0</v>
      </c>
      <c r="SK66" s="293">
        <f t="shared" si="371"/>
        <v>0</v>
      </c>
      <c r="SL66" s="293">
        <f t="shared" si="371"/>
        <v>0</v>
      </c>
      <c r="SM66" s="293">
        <f t="shared" si="371"/>
        <v>0</v>
      </c>
      <c r="SN66" s="293">
        <f t="shared" si="371"/>
        <v>0</v>
      </c>
      <c r="SO66" s="293">
        <f t="shared" si="371"/>
        <v>0</v>
      </c>
      <c r="SP66" s="293">
        <f t="shared" si="371"/>
        <v>0</v>
      </c>
      <c r="SQ66" s="293">
        <f t="shared" si="371"/>
        <v>0</v>
      </c>
      <c r="SR66" s="293">
        <f t="shared" si="371"/>
        <v>0</v>
      </c>
      <c r="SS66" s="293">
        <f t="shared" si="371"/>
        <v>0</v>
      </c>
      <c r="ST66" s="293">
        <f t="shared" si="371"/>
        <v>0</v>
      </c>
      <c r="SU66" s="293">
        <f t="shared" si="371"/>
        <v>0</v>
      </c>
      <c r="SV66" s="293">
        <f t="shared" si="371"/>
        <v>0</v>
      </c>
      <c r="SW66" s="293">
        <f t="shared" si="371"/>
        <v>0</v>
      </c>
      <c r="SX66" s="293">
        <f t="shared" ref="SX66:VI66" si="372">SUM(SX63:SX65)</f>
        <v>0</v>
      </c>
      <c r="SY66" s="293">
        <f t="shared" si="372"/>
        <v>0</v>
      </c>
      <c r="SZ66" s="293">
        <f t="shared" si="372"/>
        <v>0</v>
      </c>
      <c r="TA66" s="293">
        <f t="shared" si="372"/>
        <v>0</v>
      </c>
      <c r="TB66" s="293">
        <f t="shared" si="372"/>
        <v>0</v>
      </c>
      <c r="TC66" s="293">
        <f t="shared" si="372"/>
        <v>0</v>
      </c>
      <c r="TD66" s="293">
        <f t="shared" si="372"/>
        <v>0</v>
      </c>
      <c r="TE66" s="293">
        <f t="shared" si="372"/>
        <v>0</v>
      </c>
      <c r="TF66" s="293">
        <f t="shared" si="372"/>
        <v>0</v>
      </c>
      <c r="TG66" s="293">
        <f t="shared" si="372"/>
        <v>0</v>
      </c>
      <c r="TH66" s="293">
        <f t="shared" si="372"/>
        <v>0</v>
      </c>
      <c r="TI66" s="293">
        <f t="shared" si="372"/>
        <v>0</v>
      </c>
      <c r="TJ66" s="293">
        <f t="shared" si="372"/>
        <v>0</v>
      </c>
      <c r="TK66" s="293">
        <f t="shared" si="372"/>
        <v>0</v>
      </c>
      <c r="TL66" s="293">
        <f t="shared" si="372"/>
        <v>0</v>
      </c>
      <c r="TM66" s="293">
        <f t="shared" si="372"/>
        <v>0</v>
      </c>
      <c r="TN66" s="293">
        <f t="shared" si="372"/>
        <v>0</v>
      </c>
      <c r="TO66" s="293">
        <f t="shared" si="372"/>
        <v>0</v>
      </c>
      <c r="TP66" s="293">
        <f t="shared" si="372"/>
        <v>0</v>
      </c>
      <c r="TQ66" s="293">
        <f t="shared" si="372"/>
        <v>0</v>
      </c>
      <c r="TR66" s="293">
        <f t="shared" si="372"/>
        <v>0</v>
      </c>
      <c r="TS66" s="293">
        <f t="shared" si="372"/>
        <v>0</v>
      </c>
      <c r="TT66" s="293">
        <f t="shared" si="372"/>
        <v>0</v>
      </c>
      <c r="TU66" s="293">
        <f t="shared" si="372"/>
        <v>0</v>
      </c>
      <c r="TV66" s="293">
        <f t="shared" si="372"/>
        <v>0</v>
      </c>
      <c r="TW66" s="293">
        <f t="shared" si="372"/>
        <v>0</v>
      </c>
      <c r="TX66" s="293">
        <f t="shared" si="372"/>
        <v>0</v>
      </c>
      <c r="TY66" s="293">
        <f t="shared" si="372"/>
        <v>0</v>
      </c>
      <c r="TZ66" s="293">
        <f t="shared" si="372"/>
        <v>0</v>
      </c>
      <c r="UA66" s="293">
        <f t="shared" si="372"/>
        <v>0</v>
      </c>
      <c r="UB66" s="293">
        <f t="shared" si="372"/>
        <v>0</v>
      </c>
      <c r="UC66" s="293">
        <f t="shared" si="372"/>
        <v>0</v>
      </c>
      <c r="UD66" s="293">
        <f t="shared" si="372"/>
        <v>0</v>
      </c>
      <c r="UE66" s="293">
        <f t="shared" si="372"/>
        <v>0</v>
      </c>
      <c r="UF66" s="293">
        <f t="shared" si="372"/>
        <v>0</v>
      </c>
      <c r="UG66" s="293">
        <f t="shared" si="372"/>
        <v>0</v>
      </c>
      <c r="UH66" s="293">
        <f t="shared" si="372"/>
        <v>0</v>
      </c>
      <c r="UI66" s="293">
        <f t="shared" si="372"/>
        <v>0</v>
      </c>
      <c r="UJ66" s="293">
        <f t="shared" si="372"/>
        <v>0</v>
      </c>
      <c r="UK66" s="293">
        <f t="shared" si="372"/>
        <v>0</v>
      </c>
      <c r="UL66" s="293">
        <f t="shared" si="372"/>
        <v>0</v>
      </c>
      <c r="UM66" s="293">
        <f t="shared" si="372"/>
        <v>0</v>
      </c>
      <c r="UN66" s="293">
        <f t="shared" si="372"/>
        <v>0</v>
      </c>
      <c r="UO66" s="293">
        <f t="shared" si="372"/>
        <v>0</v>
      </c>
      <c r="UP66" s="293">
        <f t="shared" si="372"/>
        <v>0</v>
      </c>
      <c r="UQ66" s="293">
        <f t="shared" si="372"/>
        <v>0</v>
      </c>
      <c r="UR66" s="293">
        <f t="shared" si="372"/>
        <v>0</v>
      </c>
      <c r="US66" s="293">
        <f t="shared" si="372"/>
        <v>0</v>
      </c>
      <c r="UT66" s="293">
        <f t="shared" si="372"/>
        <v>0</v>
      </c>
      <c r="UU66" s="293">
        <f t="shared" si="372"/>
        <v>0</v>
      </c>
      <c r="UV66" s="293">
        <f t="shared" si="372"/>
        <v>0</v>
      </c>
      <c r="UW66" s="293">
        <f t="shared" si="372"/>
        <v>0</v>
      </c>
      <c r="UX66" s="293">
        <f t="shared" si="372"/>
        <v>0</v>
      </c>
      <c r="UY66" s="293">
        <f t="shared" si="372"/>
        <v>0</v>
      </c>
      <c r="UZ66" s="293">
        <f t="shared" si="372"/>
        <v>0</v>
      </c>
      <c r="VA66" s="293">
        <f t="shared" si="372"/>
        <v>0</v>
      </c>
      <c r="VB66" s="293">
        <f t="shared" si="372"/>
        <v>0</v>
      </c>
      <c r="VC66" s="293">
        <f t="shared" si="372"/>
        <v>0</v>
      </c>
      <c r="VD66" s="293">
        <f t="shared" si="372"/>
        <v>0</v>
      </c>
      <c r="VE66" s="293">
        <f t="shared" si="372"/>
        <v>0</v>
      </c>
      <c r="VF66" s="293">
        <f t="shared" si="372"/>
        <v>0</v>
      </c>
      <c r="VG66" s="293">
        <f t="shared" si="372"/>
        <v>0</v>
      </c>
      <c r="VH66" s="293">
        <f t="shared" si="372"/>
        <v>0</v>
      </c>
      <c r="VI66" s="293">
        <f t="shared" si="372"/>
        <v>0</v>
      </c>
      <c r="VJ66" s="293">
        <f t="shared" ref="VJ66:WS66" si="373">SUM(VJ63:VJ65)</f>
        <v>0</v>
      </c>
      <c r="VK66" s="293">
        <f t="shared" si="373"/>
        <v>0</v>
      </c>
      <c r="VL66" s="293">
        <f t="shared" si="373"/>
        <v>0</v>
      </c>
      <c r="VM66" s="293">
        <f t="shared" si="373"/>
        <v>0</v>
      </c>
      <c r="VN66" s="293">
        <f t="shared" si="373"/>
        <v>0</v>
      </c>
      <c r="VO66" s="293">
        <f t="shared" si="373"/>
        <v>0</v>
      </c>
      <c r="VP66" s="293">
        <f t="shared" si="373"/>
        <v>0</v>
      </c>
      <c r="VQ66" s="293">
        <f t="shared" si="373"/>
        <v>0</v>
      </c>
      <c r="VR66" s="293">
        <f t="shared" si="373"/>
        <v>0</v>
      </c>
      <c r="VS66" s="293">
        <f t="shared" si="373"/>
        <v>0</v>
      </c>
      <c r="VT66" s="293">
        <f t="shared" si="373"/>
        <v>0</v>
      </c>
      <c r="VU66" s="293">
        <f t="shared" si="373"/>
        <v>0</v>
      </c>
      <c r="VV66" s="293">
        <f t="shared" si="373"/>
        <v>0</v>
      </c>
      <c r="VW66" s="293">
        <f t="shared" si="373"/>
        <v>0</v>
      </c>
      <c r="VX66" s="293">
        <f t="shared" si="373"/>
        <v>0</v>
      </c>
      <c r="VY66" s="293">
        <f t="shared" si="373"/>
        <v>0</v>
      </c>
      <c r="VZ66" s="293">
        <f t="shared" si="373"/>
        <v>0</v>
      </c>
      <c r="WA66" s="293">
        <f t="shared" si="373"/>
        <v>0</v>
      </c>
      <c r="WB66" s="293">
        <f t="shared" si="373"/>
        <v>0</v>
      </c>
      <c r="WC66" s="293">
        <f t="shared" si="373"/>
        <v>0</v>
      </c>
      <c r="WD66" s="293">
        <f t="shared" si="373"/>
        <v>0</v>
      </c>
      <c r="WE66" s="293">
        <f t="shared" si="373"/>
        <v>0</v>
      </c>
      <c r="WF66" s="293">
        <f t="shared" si="373"/>
        <v>0</v>
      </c>
      <c r="WG66" s="293">
        <f t="shared" si="373"/>
        <v>0</v>
      </c>
      <c r="WH66" s="293">
        <f t="shared" si="373"/>
        <v>0</v>
      </c>
      <c r="WI66" s="293">
        <f t="shared" si="373"/>
        <v>0</v>
      </c>
      <c r="WJ66" s="293">
        <f t="shared" si="373"/>
        <v>0</v>
      </c>
      <c r="WK66" s="293">
        <f t="shared" si="373"/>
        <v>0</v>
      </c>
      <c r="WL66" s="293">
        <f t="shared" si="373"/>
        <v>0</v>
      </c>
      <c r="WM66" s="293">
        <f t="shared" si="373"/>
        <v>0</v>
      </c>
      <c r="WN66" s="293">
        <f t="shared" si="373"/>
        <v>0</v>
      </c>
      <c r="WO66" s="293">
        <f t="shared" si="373"/>
        <v>0</v>
      </c>
      <c r="WP66" s="293">
        <f t="shared" si="373"/>
        <v>0</v>
      </c>
      <c r="WQ66" s="293">
        <f t="shared" si="373"/>
        <v>0</v>
      </c>
      <c r="WR66" s="293">
        <f t="shared" si="373"/>
        <v>0</v>
      </c>
      <c r="WS66" s="293">
        <f t="shared" si="373"/>
        <v>0</v>
      </c>
    </row>
    <row r="67" spans="2:617">
      <c r="B67" s="282"/>
      <c r="D67" s="145"/>
      <c r="F67" s="97"/>
      <c r="G67" s="97"/>
      <c r="H67" s="97"/>
      <c r="I67" s="97"/>
      <c r="J67" s="97"/>
      <c r="K67" s="97"/>
      <c r="L67" s="97"/>
      <c r="M67" s="97"/>
      <c r="N67" s="97"/>
      <c r="O67" s="97"/>
      <c r="P67" s="97"/>
      <c r="Q67" s="97"/>
      <c r="R67" s="97"/>
      <c r="S67" s="97"/>
      <c r="T67" s="97"/>
      <c r="U67" s="97"/>
      <c r="V67" s="97"/>
      <c r="W67" s="97"/>
      <c r="X67" s="295"/>
      <c r="Y67" s="295"/>
      <c r="Z67" s="295"/>
      <c r="AA67" s="295"/>
      <c r="AB67" s="295"/>
      <c r="AC67" s="295"/>
      <c r="AD67" s="295"/>
      <c r="AE67" s="295"/>
      <c r="AF67" s="295"/>
      <c r="AG67" s="295"/>
      <c r="AH67" s="295"/>
      <c r="AI67" s="295"/>
      <c r="AJ67" s="295"/>
      <c r="AK67" s="295"/>
      <c r="AL67" s="295"/>
      <c r="AM67" s="295"/>
      <c r="AN67" s="295"/>
      <c r="AO67" s="295"/>
      <c r="AP67" s="295"/>
      <c r="AQ67" s="295"/>
      <c r="AR67" s="295"/>
      <c r="AS67" s="295"/>
      <c r="AT67" s="295"/>
      <c r="AU67" s="295"/>
      <c r="AV67" s="295"/>
      <c r="AW67" s="295"/>
      <c r="AX67" s="295"/>
      <c r="AY67" s="295"/>
      <c r="AZ67" s="295"/>
      <c r="BA67" s="295"/>
      <c r="BB67" s="295"/>
      <c r="BC67" s="295"/>
      <c r="BD67" s="295"/>
      <c r="BE67" s="295"/>
      <c r="BF67" s="295"/>
      <c r="BG67" s="295"/>
      <c r="BH67" s="295"/>
      <c r="BI67" s="295"/>
      <c r="BJ67" s="295"/>
      <c r="BK67" s="295"/>
      <c r="BL67" s="295"/>
      <c r="BM67" s="295"/>
      <c r="BN67" s="295"/>
      <c r="BO67" s="295"/>
      <c r="BP67" s="295"/>
      <c r="BQ67" s="295"/>
      <c r="BR67" s="295"/>
      <c r="BS67" s="295"/>
      <c r="BT67" s="295"/>
      <c r="BU67" s="295"/>
      <c r="BV67" s="295"/>
      <c r="BW67" s="295"/>
      <c r="BX67" s="295"/>
      <c r="BY67" s="295"/>
      <c r="BZ67" s="295"/>
      <c r="CA67" s="295"/>
      <c r="CB67" s="295"/>
      <c r="CC67" s="295"/>
      <c r="CD67" s="295"/>
      <c r="CE67" s="295"/>
      <c r="CF67" s="295"/>
      <c r="CG67" s="295"/>
      <c r="CH67" s="295"/>
      <c r="CI67" s="295"/>
      <c r="CJ67" s="295"/>
      <c r="CK67" s="295"/>
      <c r="CL67" s="295"/>
      <c r="CM67" s="295"/>
      <c r="CN67" s="295"/>
      <c r="CO67" s="295"/>
      <c r="CP67" s="295"/>
      <c r="CQ67" s="295"/>
      <c r="CR67" s="295"/>
      <c r="CS67" s="295"/>
      <c r="CT67" s="295"/>
      <c r="CU67" s="295"/>
      <c r="CV67" s="295"/>
      <c r="CW67" s="295"/>
      <c r="CX67" s="295"/>
      <c r="CY67" s="295"/>
      <c r="CZ67" s="295"/>
      <c r="DA67" s="295"/>
      <c r="DB67" s="295"/>
      <c r="DC67" s="295"/>
      <c r="DD67" s="295"/>
      <c r="DE67" s="295"/>
      <c r="DF67" s="295"/>
      <c r="DG67" s="295"/>
      <c r="DH67" s="295"/>
      <c r="DI67" s="295"/>
      <c r="DJ67" s="295"/>
      <c r="DK67" s="295"/>
      <c r="DL67" s="295"/>
      <c r="DM67" s="295"/>
      <c r="DN67" s="295"/>
      <c r="DO67" s="295"/>
      <c r="DP67" s="295"/>
      <c r="DQ67" s="295"/>
      <c r="DR67" s="295"/>
      <c r="DS67" s="295"/>
      <c r="DT67" s="295"/>
      <c r="DU67" s="295"/>
      <c r="DV67" s="295"/>
      <c r="DW67" s="295"/>
      <c r="DX67" s="295"/>
      <c r="DY67" s="295"/>
      <c r="DZ67" s="295"/>
      <c r="EA67" s="295"/>
      <c r="EB67" s="295"/>
      <c r="EC67" s="295"/>
      <c r="ED67" s="295"/>
      <c r="EE67" s="295"/>
      <c r="EF67" s="295"/>
      <c r="EG67" s="295"/>
      <c r="EH67" s="295"/>
      <c r="EI67" s="295"/>
      <c r="EJ67" s="295"/>
      <c r="EK67" s="295"/>
      <c r="EL67" s="295"/>
      <c r="EM67" s="295"/>
      <c r="EN67" s="295"/>
      <c r="EO67" s="295"/>
      <c r="EP67" s="295"/>
      <c r="EQ67" s="295"/>
      <c r="ER67" s="295"/>
      <c r="ES67" s="295"/>
      <c r="ET67" s="295"/>
      <c r="EU67" s="295"/>
      <c r="EV67" s="295"/>
      <c r="EW67" s="295"/>
      <c r="EX67" s="295"/>
      <c r="EY67" s="295"/>
      <c r="EZ67" s="295"/>
      <c r="FA67" s="295"/>
      <c r="FB67" s="295"/>
      <c r="FC67" s="295"/>
      <c r="FD67" s="295"/>
      <c r="FE67" s="295"/>
      <c r="FF67" s="295"/>
      <c r="FG67" s="295"/>
      <c r="FH67" s="295"/>
      <c r="FI67" s="295"/>
      <c r="FJ67" s="295"/>
      <c r="FK67" s="295"/>
      <c r="FL67" s="295"/>
      <c r="FM67" s="295"/>
      <c r="FN67" s="295"/>
      <c r="FO67" s="295"/>
      <c r="FP67" s="295"/>
      <c r="FQ67" s="295"/>
      <c r="FR67" s="295"/>
      <c r="FS67" s="295"/>
      <c r="FT67" s="295"/>
      <c r="FU67" s="295"/>
      <c r="FV67" s="295"/>
      <c r="FW67" s="295"/>
      <c r="FX67" s="295"/>
      <c r="FY67" s="295"/>
      <c r="FZ67" s="295"/>
      <c r="GA67" s="295"/>
      <c r="GB67" s="295"/>
      <c r="GC67" s="295"/>
      <c r="GD67" s="295"/>
      <c r="GE67" s="295"/>
      <c r="GF67" s="295"/>
      <c r="GG67" s="295"/>
      <c r="GH67" s="295"/>
      <c r="GI67" s="295"/>
      <c r="GJ67" s="295"/>
      <c r="GK67" s="295"/>
      <c r="GL67" s="295"/>
      <c r="GM67" s="295"/>
      <c r="GN67" s="295"/>
      <c r="GO67" s="295"/>
      <c r="GP67" s="295"/>
      <c r="GQ67" s="295"/>
      <c r="GR67" s="295"/>
      <c r="GS67" s="295"/>
      <c r="GT67" s="295"/>
      <c r="GU67" s="295"/>
      <c r="GV67" s="295"/>
      <c r="GW67" s="295"/>
      <c r="GX67" s="295"/>
      <c r="GY67" s="295"/>
      <c r="GZ67" s="295"/>
      <c r="HA67" s="295"/>
      <c r="HB67" s="295"/>
      <c r="HC67" s="295"/>
      <c r="HD67" s="295"/>
      <c r="HE67" s="295"/>
      <c r="HF67" s="295"/>
      <c r="HG67" s="295"/>
      <c r="HH67" s="295"/>
      <c r="HI67" s="295"/>
      <c r="HJ67" s="295"/>
      <c r="HK67" s="295"/>
      <c r="HL67" s="295"/>
      <c r="HM67" s="295"/>
      <c r="HN67" s="295"/>
      <c r="HO67" s="295"/>
      <c r="HP67" s="295"/>
      <c r="HQ67" s="295"/>
      <c r="HR67" s="295"/>
      <c r="HS67" s="295"/>
      <c r="HT67" s="295"/>
      <c r="HU67" s="295"/>
      <c r="HV67" s="295"/>
      <c r="HW67" s="295"/>
      <c r="HX67" s="295"/>
      <c r="HY67" s="295"/>
      <c r="HZ67" s="295"/>
      <c r="IA67" s="295"/>
      <c r="IB67" s="295"/>
      <c r="IC67" s="295"/>
      <c r="ID67" s="295"/>
      <c r="IE67" s="295"/>
      <c r="IF67" s="295"/>
      <c r="IG67" s="295"/>
      <c r="IH67" s="295"/>
      <c r="II67" s="295"/>
      <c r="IJ67" s="295"/>
      <c r="IK67" s="295"/>
      <c r="IL67" s="295"/>
      <c r="IM67" s="295"/>
      <c r="IN67" s="295"/>
      <c r="IO67" s="295"/>
      <c r="IP67" s="295"/>
      <c r="IQ67" s="295"/>
      <c r="IR67" s="295"/>
      <c r="IS67" s="295"/>
      <c r="IT67" s="295"/>
      <c r="IU67" s="295"/>
      <c r="IV67" s="295"/>
      <c r="IW67" s="295"/>
      <c r="IX67" s="295"/>
      <c r="IY67" s="295"/>
      <c r="IZ67" s="295"/>
      <c r="JA67" s="295"/>
      <c r="JB67" s="295"/>
      <c r="JC67" s="295"/>
      <c r="JD67" s="295"/>
      <c r="JE67" s="295"/>
      <c r="JF67" s="295"/>
      <c r="JG67" s="295"/>
      <c r="JH67" s="295"/>
      <c r="JI67" s="295"/>
      <c r="JJ67" s="295"/>
      <c r="JK67" s="295"/>
      <c r="JL67" s="295"/>
      <c r="JM67" s="295"/>
      <c r="JN67" s="295"/>
      <c r="JO67" s="295"/>
      <c r="JP67" s="295"/>
      <c r="JQ67" s="295"/>
      <c r="JR67" s="295"/>
      <c r="JS67" s="295"/>
      <c r="JT67" s="295"/>
      <c r="JU67" s="295"/>
      <c r="JV67" s="295"/>
      <c r="JW67" s="295"/>
      <c r="JX67" s="295"/>
      <c r="JY67" s="295"/>
      <c r="JZ67" s="295"/>
      <c r="KA67" s="295"/>
      <c r="KB67" s="295"/>
      <c r="KC67" s="295"/>
      <c r="KD67" s="295"/>
      <c r="KE67" s="295"/>
      <c r="KF67" s="295"/>
      <c r="KG67" s="295"/>
      <c r="KH67" s="295"/>
      <c r="KI67" s="295"/>
      <c r="KJ67" s="295"/>
      <c r="KK67" s="295"/>
      <c r="KL67" s="295"/>
      <c r="KM67" s="295"/>
      <c r="KN67" s="295"/>
      <c r="KO67" s="295"/>
      <c r="KP67" s="295"/>
      <c r="KQ67" s="295"/>
      <c r="KR67" s="295"/>
      <c r="KS67" s="295"/>
      <c r="KT67" s="295"/>
      <c r="KU67" s="295"/>
      <c r="KV67" s="295"/>
      <c r="KW67" s="295"/>
      <c r="KX67" s="295"/>
      <c r="KY67" s="295"/>
      <c r="KZ67" s="295"/>
      <c r="LA67" s="295"/>
      <c r="LB67" s="295"/>
      <c r="LC67" s="295"/>
      <c r="LD67" s="295"/>
      <c r="LE67" s="295"/>
      <c r="LF67" s="295"/>
      <c r="LG67" s="295"/>
      <c r="LH67" s="295"/>
      <c r="LI67" s="295"/>
      <c r="LJ67" s="295"/>
      <c r="LK67" s="295"/>
      <c r="LL67" s="295"/>
      <c r="LM67" s="295"/>
      <c r="LN67" s="295"/>
      <c r="LO67" s="295"/>
      <c r="LP67" s="295"/>
      <c r="LQ67" s="295"/>
      <c r="LR67" s="295"/>
      <c r="LS67" s="295"/>
      <c r="LT67" s="295"/>
      <c r="LU67" s="295"/>
      <c r="LV67" s="295"/>
      <c r="LW67" s="295"/>
      <c r="LX67" s="295"/>
      <c r="LY67" s="295"/>
      <c r="LZ67" s="295"/>
      <c r="MA67" s="295"/>
      <c r="MB67" s="295"/>
      <c r="MC67" s="295"/>
      <c r="MD67" s="295"/>
      <c r="ME67" s="295"/>
      <c r="MF67" s="295"/>
      <c r="MG67" s="295"/>
      <c r="MH67" s="295"/>
      <c r="MI67" s="295"/>
      <c r="MJ67" s="295"/>
      <c r="MK67" s="295"/>
      <c r="ML67" s="295"/>
      <c r="MM67" s="295"/>
      <c r="MN67" s="295"/>
      <c r="MO67" s="295"/>
      <c r="MP67" s="295"/>
      <c r="MQ67" s="295"/>
      <c r="MR67" s="295"/>
      <c r="MS67" s="295"/>
      <c r="MT67" s="295"/>
      <c r="MU67" s="295"/>
      <c r="MV67" s="295"/>
      <c r="MW67" s="295"/>
      <c r="MX67" s="295"/>
      <c r="MY67" s="295"/>
      <c r="MZ67" s="295"/>
      <c r="NA67" s="295"/>
      <c r="NB67" s="295"/>
      <c r="NC67" s="295"/>
      <c r="ND67" s="295"/>
      <c r="NE67" s="295"/>
      <c r="NF67" s="295"/>
      <c r="NG67" s="295"/>
      <c r="NH67" s="295"/>
      <c r="NI67" s="295"/>
      <c r="NJ67" s="295"/>
      <c r="NK67" s="295"/>
      <c r="NL67" s="295"/>
      <c r="NM67" s="295"/>
      <c r="NN67" s="295"/>
      <c r="NO67" s="295"/>
      <c r="NP67" s="295"/>
      <c r="NQ67" s="295"/>
      <c r="NR67" s="295"/>
      <c r="NS67" s="295"/>
      <c r="NT67" s="295"/>
      <c r="NU67" s="295"/>
      <c r="NV67" s="295"/>
      <c r="NW67" s="295"/>
      <c r="NX67" s="295"/>
      <c r="NY67" s="295"/>
      <c r="NZ67" s="295"/>
      <c r="OA67" s="295"/>
      <c r="OB67" s="295"/>
      <c r="OC67" s="295"/>
      <c r="OD67" s="295"/>
      <c r="OE67" s="295"/>
      <c r="OF67" s="295"/>
      <c r="OG67" s="295"/>
      <c r="OH67" s="295"/>
      <c r="OI67" s="295"/>
      <c r="OJ67" s="295"/>
      <c r="OK67" s="295"/>
      <c r="OL67" s="295"/>
      <c r="OM67" s="295"/>
      <c r="ON67" s="295"/>
      <c r="OO67" s="295"/>
      <c r="OP67" s="295"/>
      <c r="OQ67" s="295"/>
      <c r="OR67" s="295"/>
      <c r="OS67" s="295"/>
      <c r="OT67" s="295"/>
      <c r="OU67" s="295"/>
      <c r="OV67" s="295"/>
      <c r="OW67" s="295"/>
      <c r="OX67" s="295"/>
      <c r="OY67" s="295"/>
      <c r="OZ67" s="295"/>
      <c r="PA67" s="295"/>
      <c r="PB67" s="295"/>
      <c r="PC67" s="295"/>
      <c r="PD67" s="295"/>
      <c r="PE67" s="295"/>
      <c r="PF67" s="295"/>
      <c r="PG67" s="295"/>
      <c r="PH67" s="295"/>
      <c r="PI67" s="295"/>
      <c r="PJ67" s="295"/>
      <c r="PK67" s="295"/>
      <c r="PL67" s="295"/>
      <c r="PM67" s="295"/>
      <c r="PN67" s="295"/>
      <c r="PO67" s="295"/>
      <c r="PP67" s="295"/>
      <c r="PQ67" s="295"/>
      <c r="PR67" s="295"/>
      <c r="PS67" s="295"/>
      <c r="PT67" s="295"/>
      <c r="PU67" s="295"/>
      <c r="PV67" s="295"/>
      <c r="PW67" s="295"/>
      <c r="PX67" s="295"/>
      <c r="PY67" s="295"/>
      <c r="PZ67" s="295"/>
      <c r="QA67" s="295"/>
      <c r="QB67" s="295"/>
      <c r="QC67" s="295"/>
      <c r="QD67" s="295"/>
      <c r="QE67" s="295"/>
      <c r="QF67" s="295"/>
      <c r="QG67" s="295"/>
      <c r="QH67" s="295"/>
      <c r="QI67" s="295"/>
      <c r="QJ67" s="295"/>
      <c r="QK67" s="295"/>
      <c r="QL67" s="295"/>
      <c r="QM67" s="295"/>
      <c r="QN67" s="295"/>
      <c r="QO67" s="295"/>
      <c r="QP67" s="295"/>
      <c r="QQ67" s="295"/>
      <c r="QR67" s="295"/>
      <c r="QS67" s="295"/>
      <c r="QT67" s="295"/>
      <c r="QU67" s="295"/>
      <c r="QV67" s="295"/>
      <c r="QW67" s="295"/>
      <c r="QX67" s="295"/>
      <c r="QY67" s="295"/>
      <c r="QZ67" s="295"/>
      <c r="RA67" s="295"/>
      <c r="RB67" s="295"/>
      <c r="RC67" s="295"/>
      <c r="RD67" s="295"/>
      <c r="RE67" s="295"/>
      <c r="RF67" s="295"/>
      <c r="RG67" s="295"/>
      <c r="RH67" s="295"/>
      <c r="RI67" s="295"/>
      <c r="RJ67" s="295"/>
      <c r="RK67" s="295"/>
      <c r="RL67" s="295"/>
      <c r="RM67" s="295"/>
      <c r="RN67" s="295"/>
      <c r="RO67" s="295"/>
      <c r="RP67" s="295"/>
      <c r="RQ67" s="295"/>
      <c r="RR67" s="295"/>
      <c r="RS67" s="295"/>
      <c r="RT67" s="295"/>
      <c r="RU67" s="295"/>
      <c r="RV67" s="295"/>
      <c r="RW67" s="295"/>
      <c r="RX67" s="295"/>
      <c r="RY67" s="295"/>
      <c r="RZ67" s="295"/>
      <c r="SA67" s="295"/>
      <c r="SB67" s="295"/>
      <c r="SC67" s="295"/>
      <c r="SD67" s="295"/>
      <c r="SE67" s="295"/>
      <c r="SF67" s="295"/>
      <c r="SG67" s="295"/>
      <c r="SH67" s="295"/>
      <c r="SI67" s="295"/>
      <c r="SJ67" s="295"/>
      <c r="SK67" s="295"/>
      <c r="SL67" s="295"/>
      <c r="SM67" s="295"/>
      <c r="SN67" s="295"/>
      <c r="SO67" s="295"/>
      <c r="SP67" s="295"/>
      <c r="SQ67" s="295"/>
      <c r="SR67" s="295"/>
      <c r="SS67" s="295"/>
      <c r="ST67" s="295"/>
      <c r="SU67" s="295"/>
      <c r="SV67" s="295"/>
      <c r="SW67" s="295"/>
      <c r="SX67" s="295"/>
      <c r="SY67" s="295"/>
      <c r="SZ67" s="295"/>
      <c r="TA67" s="295"/>
      <c r="TB67" s="295"/>
      <c r="TC67" s="295"/>
      <c r="TD67" s="295"/>
      <c r="TE67" s="295"/>
      <c r="TF67" s="295"/>
      <c r="TG67" s="295"/>
      <c r="TH67" s="295"/>
      <c r="TI67" s="295"/>
      <c r="TJ67" s="295"/>
      <c r="TK67" s="295"/>
      <c r="TL67" s="295"/>
      <c r="TM67" s="295"/>
      <c r="TN67" s="295"/>
      <c r="TO67" s="295"/>
      <c r="TP67" s="295"/>
      <c r="TQ67" s="295"/>
      <c r="TR67" s="295"/>
      <c r="TS67" s="295"/>
      <c r="TT67" s="295"/>
      <c r="TU67" s="295"/>
      <c r="TV67" s="295"/>
      <c r="TW67" s="295"/>
      <c r="TX67" s="295"/>
      <c r="TY67" s="295"/>
      <c r="TZ67" s="295"/>
      <c r="UA67" s="295"/>
      <c r="UB67" s="295"/>
      <c r="UC67" s="295"/>
      <c r="UD67" s="295"/>
      <c r="UE67" s="295"/>
      <c r="UF67" s="295"/>
      <c r="UG67" s="295"/>
      <c r="UH67" s="295"/>
      <c r="UI67" s="295"/>
      <c r="UJ67" s="295"/>
      <c r="UK67" s="295"/>
      <c r="UL67" s="295"/>
      <c r="UM67" s="295"/>
      <c r="UN67" s="295"/>
      <c r="UO67" s="295"/>
      <c r="UP67" s="295"/>
      <c r="UQ67" s="295"/>
      <c r="UR67" s="295"/>
      <c r="US67" s="295"/>
      <c r="UT67" s="295"/>
      <c r="UU67" s="295"/>
      <c r="UV67" s="295"/>
      <c r="UW67" s="295"/>
      <c r="UX67" s="295"/>
      <c r="UY67" s="295"/>
      <c r="UZ67" s="295"/>
      <c r="VA67" s="295"/>
      <c r="VB67" s="295"/>
      <c r="VC67" s="295"/>
      <c r="VD67" s="295"/>
      <c r="VE67" s="295"/>
      <c r="VF67" s="295"/>
      <c r="VG67" s="295"/>
      <c r="VH67" s="295"/>
      <c r="VI67" s="295"/>
      <c r="VJ67" s="295"/>
      <c r="VK67" s="295"/>
      <c r="VL67" s="295"/>
      <c r="VM67" s="295"/>
      <c r="VN67" s="295"/>
      <c r="VO67" s="295"/>
      <c r="VP67" s="295"/>
      <c r="VQ67" s="295"/>
      <c r="VR67" s="295"/>
      <c r="VS67" s="295"/>
      <c r="VT67" s="295"/>
      <c r="VU67" s="295"/>
      <c r="VV67" s="295"/>
      <c r="VW67" s="295"/>
      <c r="VX67" s="295"/>
      <c r="VY67" s="295"/>
      <c r="VZ67" s="295"/>
      <c r="WA67" s="295"/>
      <c r="WB67" s="295"/>
      <c r="WC67" s="295"/>
      <c r="WD67" s="295"/>
      <c r="WE67" s="295"/>
      <c r="WF67" s="295"/>
      <c r="WG67" s="295"/>
      <c r="WH67" s="295"/>
      <c r="WI67" s="295"/>
      <c r="WJ67" s="295"/>
      <c r="WK67" s="295"/>
      <c r="WL67" s="295"/>
      <c r="WM67" s="295"/>
      <c r="WN67" s="295"/>
      <c r="WO67" s="295"/>
      <c r="WP67" s="295"/>
      <c r="WQ67" s="295"/>
      <c r="WR67" s="295"/>
      <c r="WS67" s="295"/>
    </row>
    <row r="68" spans="2:617">
      <c r="B68" s="145" t="s">
        <v>79</v>
      </c>
      <c r="D68" s="145"/>
      <c r="F68" s="97">
        <f>+F56+F60+F66</f>
        <v>18205.393188633025</v>
      </c>
      <c r="G68" s="97">
        <f t="shared" ref="G68:BP68" si="374">+G56+G60+G66</f>
        <v>18205.393188625956</v>
      </c>
      <c r="H68" s="97">
        <f t="shared" si="374"/>
        <v>18205.393188625949</v>
      </c>
      <c r="I68" s="97">
        <f t="shared" si="374"/>
        <v>18205.393188625967</v>
      </c>
      <c r="J68" s="97">
        <f t="shared" si="374"/>
        <v>18205.393188625952</v>
      </c>
      <c r="K68" s="97">
        <f t="shared" si="374"/>
        <v>18205.393188625952</v>
      </c>
      <c r="L68" s="97">
        <f t="shared" si="374"/>
        <v>18205.393188625952</v>
      </c>
      <c r="M68" s="97">
        <f t="shared" si="374"/>
        <v>18205.393188625945</v>
      </c>
      <c r="N68" s="97">
        <f t="shared" si="374"/>
        <v>18205.39318862596</v>
      </c>
      <c r="O68" s="97">
        <f t="shared" si="374"/>
        <v>18205.393188625949</v>
      </c>
      <c r="P68" s="97">
        <f t="shared" si="374"/>
        <v>18205.393188625949</v>
      </c>
      <c r="Q68" s="97">
        <f t="shared" si="374"/>
        <v>18205.393188625956</v>
      </c>
      <c r="R68" s="97">
        <f t="shared" si="374"/>
        <v>18205.393188625956</v>
      </c>
      <c r="S68" s="97">
        <f t="shared" si="374"/>
        <v>18205.393188625956</v>
      </c>
      <c r="T68" s="97">
        <f t="shared" si="374"/>
        <v>18205.393188625956</v>
      </c>
      <c r="U68" s="97">
        <f t="shared" si="374"/>
        <v>18205.393188625952</v>
      </c>
      <c r="V68" s="97">
        <f t="shared" si="374"/>
        <v>18205.393188625963</v>
      </c>
      <c r="W68" s="97">
        <f t="shared" si="374"/>
        <v>18205.393188625952</v>
      </c>
      <c r="X68" s="97">
        <f t="shared" si="374"/>
        <v>18205.393188625956</v>
      </c>
      <c r="Y68" s="97">
        <f t="shared" si="374"/>
        <v>18205.39318862596</v>
      </c>
      <c r="Z68" s="97">
        <f t="shared" si="374"/>
        <v>18205.393188625956</v>
      </c>
      <c r="AA68" s="97">
        <f t="shared" si="374"/>
        <v>18205.39318862596</v>
      </c>
      <c r="AB68" s="97">
        <f t="shared" si="374"/>
        <v>18205.393188625952</v>
      </c>
      <c r="AC68" s="97">
        <f t="shared" si="374"/>
        <v>18205.393188625952</v>
      </c>
      <c r="AD68" s="97">
        <f t="shared" si="374"/>
        <v>18205.393188625963</v>
      </c>
      <c r="AE68" s="97">
        <f t="shared" si="374"/>
        <v>18205.39318862596</v>
      </c>
      <c r="AF68" s="97">
        <f t="shared" si="374"/>
        <v>18205.393188625963</v>
      </c>
      <c r="AG68" s="97">
        <f t="shared" si="374"/>
        <v>18205.393188625963</v>
      </c>
      <c r="AH68" s="97">
        <f t="shared" si="374"/>
        <v>18205.393188625963</v>
      </c>
      <c r="AI68" s="97">
        <f t="shared" si="374"/>
        <v>18205.39318862596</v>
      </c>
      <c r="AJ68" s="97">
        <f t="shared" si="374"/>
        <v>18205.393188625978</v>
      </c>
      <c r="AK68" s="97">
        <f t="shared" si="374"/>
        <v>18205.393188625967</v>
      </c>
      <c r="AL68" s="97">
        <f t="shared" si="374"/>
        <v>18205.39318862596</v>
      </c>
      <c r="AM68" s="97">
        <f t="shared" si="374"/>
        <v>18205.39318862596</v>
      </c>
      <c r="AN68" s="97">
        <f t="shared" si="374"/>
        <v>18205.39318862596</v>
      </c>
      <c r="AO68" s="97">
        <f t="shared" si="374"/>
        <v>18205.393188625956</v>
      </c>
      <c r="AP68" s="97">
        <f t="shared" si="374"/>
        <v>18205.39318862596</v>
      </c>
      <c r="AQ68" s="97">
        <f t="shared" si="374"/>
        <v>18205.393188625952</v>
      </c>
      <c r="AR68" s="97">
        <f t="shared" si="374"/>
        <v>18205.393188625945</v>
      </c>
      <c r="AS68" s="97">
        <f t="shared" si="374"/>
        <v>18205.393188625956</v>
      </c>
      <c r="AT68" s="97">
        <f t="shared" si="374"/>
        <v>18205.393188625938</v>
      </c>
      <c r="AU68" s="97">
        <f t="shared" si="374"/>
        <v>18205.393188625949</v>
      </c>
      <c r="AV68" s="97">
        <f t="shared" si="374"/>
        <v>18205.393188625945</v>
      </c>
      <c r="AW68" s="97">
        <f t="shared" si="374"/>
        <v>18205.393188625942</v>
      </c>
      <c r="AX68" s="97">
        <f t="shared" si="374"/>
        <v>18205.393188625934</v>
      </c>
      <c r="AY68" s="97">
        <f t="shared" si="374"/>
        <v>18205.393188625934</v>
      </c>
      <c r="AZ68" s="97">
        <f t="shared" si="374"/>
        <v>18205.393188625931</v>
      </c>
      <c r="BA68" s="97">
        <f t="shared" si="374"/>
        <v>18205.393188625934</v>
      </c>
      <c r="BB68" s="97">
        <f t="shared" si="374"/>
        <v>18205.393188625923</v>
      </c>
      <c r="BC68" s="97">
        <f t="shared" si="374"/>
        <v>18205.39318862592</v>
      </c>
      <c r="BD68" s="97">
        <f t="shared" si="374"/>
        <v>18205.393188625927</v>
      </c>
      <c r="BE68" s="97">
        <f t="shared" si="374"/>
        <v>18205.393188625931</v>
      </c>
      <c r="BF68" s="97">
        <f t="shared" si="374"/>
        <v>18205.393188625909</v>
      </c>
      <c r="BG68" s="97">
        <f t="shared" si="374"/>
        <v>18205.393188625912</v>
      </c>
      <c r="BH68" s="97">
        <f t="shared" si="374"/>
        <v>18205.393188625912</v>
      </c>
      <c r="BI68" s="97">
        <f t="shared" si="374"/>
        <v>18205.393188625923</v>
      </c>
      <c r="BJ68" s="97">
        <f t="shared" si="374"/>
        <v>18205.393188625934</v>
      </c>
      <c r="BK68" s="97">
        <f t="shared" si="374"/>
        <v>18205.393188625923</v>
      </c>
      <c r="BL68" s="97">
        <f t="shared" si="374"/>
        <v>18205.393188625923</v>
      </c>
      <c r="BM68" s="97">
        <f t="shared" si="374"/>
        <v>18205.393188625934</v>
      </c>
      <c r="BN68" s="97">
        <f t="shared" si="374"/>
        <v>18205.393188625927</v>
      </c>
      <c r="BO68" s="97">
        <f t="shared" si="374"/>
        <v>18205.393188625916</v>
      </c>
      <c r="BP68" s="97">
        <f t="shared" si="374"/>
        <v>18205.393188625927</v>
      </c>
      <c r="BQ68" s="97">
        <f>+BQ56+BQ60+BQ66</f>
        <v>18205.393188625923</v>
      </c>
      <c r="BR68" s="97">
        <f t="shared" ref="BR68:EC68" si="375">+BR56+BR60+BR66</f>
        <v>18205.39318862592</v>
      </c>
      <c r="BS68" s="97">
        <f t="shared" si="375"/>
        <v>18205.393188625905</v>
      </c>
      <c r="BT68" s="97">
        <f t="shared" si="375"/>
        <v>18205.393188625916</v>
      </c>
      <c r="BU68" s="97">
        <f t="shared" si="375"/>
        <v>18205.393188625905</v>
      </c>
      <c r="BV68" s="97">
        <f t="shared" si="375"/>
        <v>18205.393188625898</v>
      </c>
      <c r="BW68" s="97">
        <f t="shared" si="375"/>
        <v>18205.393188625902</v>
      </c>
      <c r="BX68" s="97">
        <f t="shared" si="375"/>
        <v>18205.393188625909</v>
      </c>
      <c r="BY68" s="97">
        <f t="shared" si="375"/>
        <v>18205.393188625902</v>
      </c>
      <c r="BZ68" s="97">
        <f t="shared" si="375"/>
        <v>18205.393188625909</v>
      </c>
      <c r="CA68" s="97">
        <f t="shared" si="375"/>
        <v>18205.393188625909</v>
      </c>
      <c r="CB68" s="97">
        <f t="shared" si="375"/>
        <v>18205.393188625905</v>
      </c>
      <c r="CC68" s="97">
        <f t="shared" si="375"/>
        <v>18205.393188625909</v>
      </c>
      <c r="CD68" s="97">
        <f t="shared" si="375"/>
        <v>18205.393188625902</v>
      </c>
      <c r="CE68" s="97">
        <f t="shared" si="375"/>
        <v>18205.393188625891</v>
      </c>
      <c r="CF68" s="97">
        <f t="shared" si="375"/>
        <v>18205.393188625905</v>
      </c>
      <c r="CG68" s="97">
        <f t="shared" si="375"/>
        <v>18205.393188625891</v>
      </c>
      <c r="CH68" s="97">
        <f t="shared" si="375"/>
        <v>18205.393188625883</v>
      </c>
      <c r="CI68" s="97">
        <f t="shared" si="375"/>
        <v>18205.393188625898</v>
      </c>
      <c r="CJ68" s="97">
        <f t="shared" si="375"/>
        <v>18205.393188625891</v>
      </c>
      <c r="CK68" s="97">
        <f t="shared" si="375"/>
        <v>18205.393188625894</v>
      </c>
      <c r="CL68" s="97">
        <f t="shared" si="375"/>
        <v>18205.393188625905</v>
      </c>
      <c r="CM68" s="97">
        <f t="shared" si="375"/>
        <v>18205.393188625894</v>
      </c>
      <c r="CN68" s="97">
        <f t="shared" si="375"/>
        <v>18205.393188625905</v>
      </c>
      <c r="CO68" s="97">
        <f t="shared" si="375"/>
        <v>18205.393188625902</v>
      </c>
      <c r="CP68" s="97">
        <f t="shared" si="375"/>
        <v>18205.39318862588</v>
      </c>
      <c r="CQ68" s="97">
        <f t="shared" si="375"/>
        <v>18205.393188625887</v>
      </c>
      <c r="CR68" s="97">
        <f t="shared" si="375"/>
        <v>18205.393188625887</v>
      </c>
      <c r="CS68" s="97">
        <f t="shared" si="375"/>
        <v>18205.39318862588</v>
      </c>
      <c r="CT68" s="97">
        <f t="shared" si="375"/>
        <v>18205.393188625862</v>
      </c>
      <c r="CU68" s="97">
        <f t="shared" si="375"/>
        <v>18205.393188625872</v>
      </c>
      <c r="CV68" s="97">
        <f t="shared" si="375"/>
        <v>18205.393188625858</v>
      </c>
      <c r="CW68" s="97">
        <f t="shared" si="375"/>
        <v>18205.393188625862</v>
      </c>
      <c r="CX68" s="97">
        <f t="shared" si="375"/>
        <v>18205.393188625876</v>
      </c>
      <c r="CY68" s="97">
        <f t="shared" si="375"/>
        <v>18205.393188625865</v>
      </c>
      <c r="CZ68" s="97">
        <f t="shared" si="375"/>
        <v>18205.393188625872</v>
      </c>
      <c r="DA68" s="97">
        <f t="shared" si="375"/>
        <v>18205.393188625865</v>
      </c>
      <c r="DB68" s="97">
        <f t="shared" si="375"/>
        <v>18205.393188625876</v>
      </c>
      <c r="DC68" s="97">
        <f t="shared" si="375"/>
        <v>18205.393188625872</v>
      </c>
      <c r="DD68" s="97">
        <f t="shared" si="375"/>
        <v>18205.393188625876</v>
      </c>
      <c r="DE68" s="97">
        <f t="shared" si="375"/>
        <v>18205.393188625894</v>
      </c>
      <c r="DF68" s="97">
        <f t="shared" si="375"/>
        <v>18205.393188625883</v>
      </c>
      <c r="DG68" s="97">
        <f t="shared" si="375"/>
        <v>18205.393188625872</v>
      </c>
      <c r="DH68" s="97">
        <f t="shared" si="375"/>
        <v>18205.393188625876</v>
      </c>
      <c r="DI68" s="97">
        <f t="shared" si="375"/>
        <v>18205.393188625872</v>
      </c>
      <c r="DJ68" s="97">
        <f t="shared" si="375"/>
        <v>18205.393188625876</v>
      </c>
      <c r="DK68" s="97">
        <f t="shared" si="375"/>
        <v>18205.39318862588</v>
      </c>
      <c r="DL68" s="97">
        <f t="shared" si="375"/>
        <v>18205.393188625898</v>
      </c>
      <c r="DM68" s="97">
        <f t="shared" si="375"/>
        <v>18205.393188625902</v>
      </c>
      <c r="DN68" s="97">
        <f t="shared" si="375"/>
        <v>18205.393188625909</v>
      </c>
      <c r="DO68" s="97">
        <f t="shared" si="375"/>
        <v>18205.393188625905</v>
      </c>
      <c r="DP68" s="97">
        <f t="shared" si="375"/>
        <v>18205.393188625905</v>
      </c>
      <c r="DQ68" s="97">
        <f t="shared" si="375"/>
        <v>18205.393188625902</v>
      </c>
      <c r="DR68" s="97">
        <f t="shared" si="375"/>
        <v>18205.393188625898</v>
      </c>
      <c r="DS68" s="97">
        <f t="shared" si="375"/>
        <v>18205.393188625902</v>
      </c>
      <c r="DT68" s="97">
        <f t="shared" si="375"/>
        <v>18205.393188625905</v>
      </c>
      <c r="DU68" s="97">
        <f t="shared" si="375"/>
        <v>18205.393188625902</v>
      </c>
      <c r="DV68" s="97">
        <f t="shared" si="375"/>
        <v>18205.393188625912</v>
      </c>
      <c r="DW68" s="97">
        <f t="shared" si="375"/>
        <v>18205.393188625912</v>
      </c>
      <c r="DX68" s="97">
        <f t="shared" si="375"/>
        <v>18205.393188625898</v>
      </c>
      <c r="DY68" s="97">
        <f t="shared" si="375"/>
        <v>18205.393188625891</v>
      </c>
      <c r="DZ68" s="97">
        <f t="shared" si="375"/>
        <v>18205.393188625876</v>
      </c>
      <c r="EA68" s="97">
        <f t="shared" si="375"/>
        <v>18205.393188625898</v>
      </c>
      <c r="EB68" s="97">
        <f t="shared" si="375"/>
        <v>18205.393188625905</v>
      </c>
      <c r="EC68" s="97">
        <f t="shared" si="375"/>
        <v>18205.393188625887</v>
      </c>
      <c r="ED68" s="97">
        <f t="shared" ref="ED68:GO68" si="376">+ED56+ED60+ED66</f>
        <v>18205.393188625902</v>
      </c>
      <c r="EE68" s="97">
        <f t="shared" si="376"/>
        <v>18205.39318862588</v>
      </c>
      <c r="EF68" s="97">
        <f t="shared" si="376"/>
        <v>18205.393188625883</v>
      </c>
      <c r="EG68" s="97">
        <f t="shared" si="376"/>
        <v>18205.393188625902</v>
      </c>
      <c r="EH68" s="97">
        <f t="shared" si="376"/>
        <v>18205.393188625883</v>
      </c>
      <c r="EI68" s="97">
        <f t="shared" si="376"/>
        <v>18205.393188625872</v>
      </c>
      <c r="EJ68" s="97">
        <f t="shared" si="376"/>
        <v>18205.393188625883</v>
      </c>
      <c r="EK68" s="97">
        <f t="shared" si="376"/>
        <v>18205.393188625869</v>
      </c>
      <c r="EL68" s="97">
        <f t="shared" si="376"/>
        <v>18205.393188625872</v>
      </c>
      <c r="EM68" s="97">
        <f t="shared" si="376"/>
        <v>18205.393188625869</v>
      </c>
      <c r="EN68" s="97">
        <f t="shared" si="376"/>
        <v>18205.393188625854</v>
      </c>
      <c r="EO68" s="97">
        <f t="shared" si="376"/>
        <v>18205.393188625872</v>
      </c>
      <c r="EP68" s="97">
        <f t="shared" si="376"/>
        <v>18205.393188625872</v>
      </c>
      <c r="EQ68" s="97">
        <f t="shared" si="376"/>
        <v>18205.393188625869</v>
      </c>
      <c r="ER68" s="97">
        <f t="shared" si="376"/>
        <v>18205.393188625865</v>
      </c>
      <c r="ES68" s="97">
        <f t="shared" si="376"/>
        <v>18205.393188625869</v>
      </c>
      <c r="ET68" s="97">
        <f t="shared" si="376"/>
        <v>18205.393188625876</v>
      </c>
      <c r="EU68" s="97">
        <f t="shared" si="376"/>
        <v>18205.393188625865</v>
      </c>
      <c r="EV68" s="97">
        <f t="shared" si="376"/>
        <v>18205.393188625865</v>
      </c>
      <c r="EW68" s="97">
        <f t="shared" si="376"/>
        <v>18205.393188625876</v>
      </c>
      <c r="EX68" s="97">
        <f t="shared" si="376"/>
        <v>18205.393188625869</v>
      </c>
      <c r="EY68" s="97">
        <f t="shared" si="376"/>
        <v>18205.393188625854</v>
      </c>
      <c r="EZ68" s="97">
        <f t="shared" si="376"/>
        <v>18205.393188625858</v>
      </c>
      <c r="FA68" s="97">
        <f t="shared" si="376"/>
        <v>18205.393188625876</v>
      </c>
      <c r="FB68" s="97">
        <f t="shared" si="376"/>
        <v>18205.393188625869</v>
      </c>
      <c r="FC68" s="97">
        <f t="shared" si="376"/>
        <v>18205.393188625883</v>
      </c>
      <c r="FD68" s="97">
        <f t="shared" si="376"/>
        <v>18205.393188625862</v>
      </c>
      <c r="FE68" s="97">
        <f t="shared" si="376"/>
        <v>18205.393188625865</v>
      </c>
      <c r="FF68" s="97">
        <f t="shared" si="376"/>
        <v>18205.393188625865</v>
      </c>
      <c r="FG68" s="97">
        <f t="shared" si="376"/>
        <v>18205.39318862588</v>
      </c>
      <c r="FH68" s="97">
        <f t="shared" si="376"/>
        <v>18205.393188625865</v>
      </c>
      <c r="FI68" s="97">
        <f t="shared" si="376"/>
        <v>18205.393188625872</v>
      </c>
      <c r="FJ68" s="97">
        <f t="shared" si="376"/>
        <v>18205.393188625872</v>
      </c>
      <c r="FK68" s="97">
        <f t="shared" si="376"/>
        <v>18205.393188625858</v>
      </c>
      <c r="FL68" s="97">
        <f t="shared" si="376"/>
        <v>18205.393188625872</v>
      </c>
      <c r="FM68" s="97">
        <f t="shared" si="376"/>
        <v>18205.393188625865</v>
      </c>
      <c r="FN68" s="97">
        <f t="shared" si="376"/>
        <v>18205.39318862588</v>
      </c>
      <c r="FO68" s="97">
        <f t="shared" si="376"/>
        <v>18205.393188625865</v>
      </c>
      <c r="FP68" s="97">
        <f t="shared" si="376"/>
        <v>18205.393188625872</v>
      </c>
      <c r="FQ68" s="97">
        <f t="shared" si="376"/>
        <v>18205.393188625865</v>
      </c>
      <c r="FR68" s="97">
        <f t="shared" si="376"/>
        <v>18205.393188625858</v>
      </c>
      <c r="FS68" s="97">
        <f t="shared" si="376"/>
        <v>18205.393188625858</v>
      </c>
      <c r="FT68" s="97">
        <f t="shared" si="376"/>
        <v>18205.393188625865</v>
      </c>
      <c r="FU68" s="97">
        <f t="shared" si="376"/>
        <v>18205.393188625851</v>
      </c>
      <c r="FV68" s="97">
        <f t="shared" si="376"/>
        <v>18205.393188625843</v>
      </c>
      <c r="FW68" s="97">
        <f t="shared" si="376"/>
        <v>18205.393188625843</v>
      </c>
      <c r="FX68" s="97">
        <f t="shared" si="376"/>
        <v>18205.393188625858</v>
      </c>
      <c r="FY68" s="97">
        <f t="shared" si="376"/>
        <v>18205.393188625865</v>
      </c>
      <c r="FZ68" s="97">
        <f t="shared" si="376"/>
        <v>18205.393188625829</v>
      </c>
      <c r="GA68" s="97">
        <f t="shared" si="376"/>
        <v>18205.393188625829</v>
      </c>
      <c r="GB68" s="97">
        <f t="shared" si="376"/>
        <v>18205.393188625829</v>
      </c>
      <c r="GC68" s="97">
        <f t="shared" si="376"/>
        <v>18205.393188625836</v>
      </c>
      <c r="GD68" s="97">
        <f t="shared" si="376"/>
        <v>18205.393188625836</v>
      </c>
      <c r="GE68" s="97">
        <f t="shared" si="376"/>
        <v>18205.393188625851</v>
      </c>
      <c r="GF68" s="97">
        <f t="shared" si="376"/>
        <v>18205.393188625858</v>
      </c>
      <c r="GG68" s="97">
        <f t="shared" si="376"/>
        <v>18205.393188625865</v>
      </c>
      <c r="GH68" s="97">
        <f t="shared" si="376"/>
        <v>18205.393188625872</v>
      </c>
      <c r="GI68" s="97">
        <f t="shared" si="376"/>
        <v>18205.393188625865</v>
      </c>
      <c r="GJ68" s="97">
        <f t="shared" si="376"/>
        <v>18205.393188625865</v>
      </c>
      <c r="GK68" s="97">
        <f t="shared" si="376"/>
        <v>18205.393188625865</v>
      </c>
      <c r="GL68" s="97">
        <f t="shared" si="376"/>
        <v>18205.393188625865</v>
      </c>
      <c r="GM68" s="97">
        <f t="shared" si="376"/>
        <v>18205.393188625858</v>
      </c>
      <c r="GN68" s="97">
        <f t="shared" si="376"/>
        <v>18205.393188625872</v>
      </c>
      <c r="GO68" s="97">
        <f t="shared" si="376"/>
        <v>18205.393188625858</v>
      </c>
      <c r="GP68" s="97">
        <f t="shared" ref="GP68:JA68" si="377">+GP56+GP60+GP66</f>
        <v>18205.393188625858</v>
      </c>
      <c r="GQ68" s="97">
        <f t="shared" si="377"/>
        <v>18205.393188625865</v>
      </c>
      <c r="GR68" s="97">
        <f t="shared" si="377"/>
        <v>18205.393188625858</v>
      </c>
      <c r="GS68" s="97">
        <f t="shared" si="377"/>
        <v>18205.393188625858</v>
      </c>
      <c r="GT68" s="97">
        <f t="shared" si="377"/>
        <v>18205.393188625836</v>
      </c>
      <c r="GU68" s="97">
        <f t="shared" si="377"/>
        <v>18205.393188625865</v>
      </c>
      <c r="GV68" s="97">
        <f t="shared" si="377"/>
        <v>18205.393188625843</v>
      </c>
      <c r="GW68" s="97">
        <f t="shared" si="377"/>
        <v>18205.393188625865</v>
      </c>
      <c r="GX68" s="97">
        <f t="shared" si="377"/>
        <v>18205.393188625836</v>
      </c>
      <c r="GY68" s="97">
        <f t="shared" si="377"/>
        <v>18205.393188625836</v>
      </c>
      <c r="GZ68" s="97">
        <f t="shared" si="377"/>
        <v>18205.393188625829</v>
      </c>
      <c r="HA68" s="97">
        <f t="shared" si="377"/>
        <v>18205.393188625829</v>
      </c>
      <c r="HB68" s="97">
        <f t="shared" si="377"/>
        <v>18205.393188625821</v>
      </c>
      <c r="HC68" s="97">
        <f t="shared" si="377"/>
        <v>18205.393188625821</v>
      </c>
      <c r="HD68" s="97">
        <f t="shared" si="377"/>
        <v>18205.393188625829</v>
      </c>
      <c r="HE68" s="97">
        <f t="shared" si="377"/>
        <v>18205.393188625821</v>
      </c>
      <c r="HF68" s="97">
        <f t="shared" si="377"/>
        <v>18205.393188625829</v>
      </c>
      <c r="HG68" s="97">
        <f t="shared" si="377"/>
        <v>18205.393188625829</v>
      </c>
      <c r="HH68" s="97">
        <f t="shared" si="377"/>
        <v>18205.393188625821</v>
      </c>
      <c r="HI68" s="97">
        <f t="shared" si="377"/>
        <v>18205.393188625821</v>
      </c>
      <c r="HJ68" s="97">
        <f t="shared" si="377"/>
        <v>18205.393188625807</v>
      </c>
      <c r="HK68" s="97">
        <f t="shared" si="377"/>
        <v>18205.393188625829</v>
      </c>
      <c r="HL68" s="97">
        <f t="shared" si="377"/>
        <v>18205.393188625814</v>
      </c>
      <c r="HM68" s="97">
        <f t="shared" si="377"/>
        <v>18205.393188625814</v>
      </c>
      <c r="HN68" s="97">
        <f t="shared" si="377"/>
        <v>18205.393188625821</v>
      </c>
      <c r="HO68" s="97">
        <f t="shared" si="377"/>
        <v>18205.393188625814</v>
      </c>
      <c r="HP68" s="97">
        <f t="shared" si="377"/>
        <v>18205.393188625814</v>
      </c>
      <c r="HQ68" s="97">
        <f t="shared" si="377"/>
        <v>18205.393188625807</v>
      </c>
      <c r="HR68" s="97">
        <f t="shared" si="377"/>
        <v>18205.393188625814</v>
      </c>
      <c r="HS68" s="97">
        <f t="shared" si="377"/>
        <v>18205.393188625814</v>
      </c>
      <c r="HT68" s="97">
        <f t="shared" si="377"/>
        <v>18205.3931886258</v>
      </c>
      <c r="HU68" s="97">
        <f t="shared" si="377"/>
        <v>18205.393188625814</v>
      </c>
      <c r="HV68" s="97">
        <f t="shared" si="377"/>
        <v>18205.393188625807</v>
      </c>
      <c r="HW68" s="97">
        <f t="shared" si="377"/>
        <v>18205.393188625821</v>
      </c>
      <c r="HX68" s="97">
        <f t="shared" si="377"/>
        <v>18205.3931886258</v>
      </c>
      <c r="HY68" s="97">
        <f t="shared" si="377"/>
        <v>18205.393188625792</v>
      </c>
      <c r="HZ68" s="97">
        <f t="shared" si="377"/>
        <v>18205.393188625807</v>
      </c>
      <c r="IA68" s="97">
        <f t="shared" si="377"/>
        <v>18205.393188625814</v>
      </c>
      <c r="IB68" s="97">
        <f t="shared" si="377"/>
        <v>18205.393188625807</v>
      </c>
      <c r="IC68" s="97">
        <f t="shared" si="377"/>
        <v>18205.3931886258</v>
      </c>
      <c r="ID68" s="97">
        <f t="shared" si="377"/>
        <v>18205.393188625807</v>
      </c>
      <c r="IE68" s="97">
        <f t="shared" si="377"/>
        <v>18205.3931886258</v>
      </c>
      <c r="IF68" s="97">
        <f t="shared" si="377"/>
        <v>18205.3931886258</v>
      </c>
      <c r="IG68" s="97">
        <f t="shared" si="377"/>
        <v>18205.393188625814</v>
      </c>
      <c r="IH68" s="97">
        <f t="shared" si="377"/>
        <v>18205.393188625814</v>
      </c>
      <c r="II68" s="97">
        <f t="shared" si="377"/>
        <v>18205.3931886258</v>
      </c>
      <c r="IJ68" s="97">
        <f t="shared" si="377"/>
        <v>18205.393188625792</v>
      </c>
      <c r="IK68" s="97">
        <f t="shared" si="377"/>
        <v>18205.393188625792</v>
      </c>
      <c r="IL68" s="97">
        <f t="shared" si="377"/>
        <v>18205.393188625792</v>
      </c>
      <c r="IM68" s="97">
        <f t="shared" si="377"/>
        <v>18205.393188625792</v>
      </c>
      <c r="IN68" s="97">
        <f t="shared" si="377"/>
        <v>18205.393188625785</v>
      </c>
      <c r="IO68" s="97">
        <f t="shared" si="377"/>
        <v>18205.3931886258</v>
      </c>
      <c r="IP68" s="97">
        <f t="shared" si="377"/>
        <v>18205.3931886258</v>
      </c>
      <c r="IQ68" s="97">
        <f t="shared" si="377"/>
        <v>18205.393188625807</v>
      </c>
      <c r="IR68" s="97">
        <f t="shared" si="377"/>
        <v>18205.393188625792</v>
      </c>
      <c r="IS68" s="97">
        <f t="shared" si="377"/>
        <v>18205.3931886258</v>
      </c>
      <c r="IT68" s="97">
        <f t="shared" si="377"/>
        <v>18205.3931886258</v>
      </c>
      <c r="IU68" s="97">
        <f t="shared" si="377"/>
        <v>18205.393188625778</v>
      </c>
      <c r="IV68" s="97">
        <f t="shared" si="377"/>
        <v>18205.3931886258</v>
      </c>
      <c r="IW68" s="97">
        <f t="shared" si="377"/>
        <v>18205.393188625785</v>
      </c>
      <c r="IX68" s="97">
        <f t="shared" si="377"/>
        <v>18205.393188625785</v>
      </c>
      <c r="IY68" s="97">
        <f t="shared" si="377"/>
        <v>18205.393188625785</v>
      </c>
      <c r="IZ68" s="97">
        <f t="shared" si="377"/>
        <v>18205.3931886258</v>
      </c>
      <c r="JA68" s="97">
        <f t="shared" si="377"/>
        <v>18205.393188625785</v>
      </c>
      <c r="JB68" s="97">
        <f t="shared" ref="JB68:LM68" si="378">+JB56+JB60+JB66</f>
        <v>18205.393188625792</v>
      </c>
      <c r="JC68" s="97">
        <f t="shared" si="378"/>
        <v>18205.393188625807</v>
      </c>
      <c r="JD68" s="97">
        <f t="shared" si="378"/>
        <v>18205.393188625807</v>
      </c>
      <c r="JE68" s="97">
        <f t="shared" si="378"/>
        <v>18205.393188625807</v>
      </c>
      <c r="JF68" s="97">
        <f t="shared" si="378"/>
        <v>18205.393188625792</v>
      </c>
      <c r="JG68" s="97">
        <f t="shared" si="378"/>
        <v>18205.393188625792</v>
      </c>
      <c r="JH68" s="97">
        <f t="shared" si="378"/>
        <v>18205.393188625792</v>
      </c>
      <c r="JI68" s="97">
        <f t="shared" si="378"/>
        <v>18205.393188625771</v>
      </c>
      <c r="JJ68" s="97">
        <f t="shared" si="378"/>
        <v>18205.393188625778</v>
      </c>
      <c r="JK68" s="97">
        <f t="shared" si="378"/>
        <v>18205.393188625807</v>
      </c>
      <c r="JL68" s="97">
        <f t="shared" si="378"/>
        <v>18205.393188625785</v>
      </c>
      <c r="JM68" s="97">
        <f t="shared" si="378"/>
        <v>18205.393188625778</v>
      </c>
      <c r="JN68" s="97">
        <f t="shared" si="378"/>
        <v>18205.393188625778</v>
      </c>
      <c r="JO68" s="97">
        <f t="shared" si="378"/>
        <v>18205.393188625792</v>
      </c>
      <c r="JP68" s="97">
        <f t="shared" si="378"/>
        <v>18205.393188625785</v>
      </c>
      <c r="JQ68" s="97">
        <f t="shared" si="378"/>
        <v>18205.393188625771</v>
      </c>
      <c r="JR68" s="97">
        <f t="shared" si="378"/>
        <v>18205.393188625792</v>
      </c>
      <c r="JS68" s="97">
        <f t="shared" si="378"/>
        <v>18205.393188625807</v>
      </c>
      <c r="JT68" s="97">
        <f t="shared" si="378"/>
        <v>18205.393188625778</v>
      </c>
      <c r="JU68" s="97">
        <f t="shared" si="378"/>
        <v>18205.393188625785</v>
      </c>
      <c r="JV68" s="97">
        <f t="shared" si="378"/>
        <v>18205.393188625792</v>
      </c>
      <c r="JW68" s="97">
        <f t="shared" si="378"/>
        <v>18205.393188625792</v>
      </c>
      <c r="JX68" s="97">
        <f t="shared" si="378"/>
        <v>18205.393188625771</v>
      </c>
      <c r="JY68" s="97">
        <f t="shared" si="378"/>
        <v>18205.393188625792</v>
      </c>
      <c r="JZ68" s="97">
        <f t="shared" si="378"/>
        <v>18205.393188625785</v>
      </c>
      <c r="KA68" s="97">
        <f t="shared" si="378"/>
        <v>18205.393188625785</v>
      </c>
      <c r="KB68" s="97">
        <f t="shared" si="378"/>
        <v>18205.393188625807</v>
      </c>
      <c r="KC68" s="97">
        <f t="shared" si="378"/>
        <v>18205.393188625771</v>
      </c>
      <c r="KD68" s="97">
        <f t="shared" si="378"/>
        <v>18205.393188625792</v>
      </c>
      <c r="KE68" s="97">
        <f t="shared" si="378"/>
        <v>18205.393188625778</v>
      </c>
      <c r="KF68" s="97">
        <f t="shared" si="378"/>
        <v>18205.3931886258</v>
      </c>
      <c r="KG68" s="97">
        <f t="shared" si="378"/>
        <v>18205.393188625792</v>
      </c>
      <c r="KH68" s="97">
        <f t="shared" si="378"/>
        <v>18205.393188625814</v>
      </c>
      <c r="KI68" s="97">
        <f t="shared" si="378"/>
        <v>18205.393188625778</v>
      </c>
      <c r="KJ68" s="97">
        <f t="shared" si="378"/>
        <v>18205.393188625785</v>
      </c>
      <c r="KK68" s="97">
        <f t="shared" si="378"/>
        <v>18205.3931886258</v>
      </c>
      <c r="KL68" s="97">
        <f t="shared" si="378"/>
        <v>18205.393188625785</v>
      </c>
      <c r="KM68" s="97">
        <f t="shared" si="378"/>
        <v>18205.393188625792</v>
      </c>
      <c r="KN68" s="97">
        <f t="shared" si="378"/>
        <v>18205.393188625785</v>
      </c>
      <c r="KO68" s="97">
        <f t="shared" si="378"/>
        <v>18205.393188625778</v>
      </c>
      <c r="KP68" s="97">
        <f t="shared" si="378"/>
        <v>18205.393188625792</v>
      </c>
      <c r="KQ68" s="97">
        <f t="shared" si="378"/>
        <v>18205.393188625771</v>
      </c>
      <c r="KR68" s="97">
        <f t="shared" si="378"/>
        <v>18205.3931886258</v>
      </c>
      <c r="KS68" s="97">
        <f t="shared" si="378"/>
        <v>18205.3931886258</v>
      </c>
      <c r="KT68" s="97">
        <f t="shared" si="378"/>
        <v>18205.393188625792</v>
      </c>
      <c r="KU68" s="97">
        <f t="shared" si="378"/>
        <v>18205.393188625821</v>
      </c>
      <c r="KV68" s="97">
        <f t="shared" si="378"/>
        <v>18205.393188625814</v>
      </c>
      <c r="KW68" s="97">
        <f t="shared" si="378"/>
        <v>18205.393188625785</v>
      </c>
      <c r="KX68" s="97">
        <f t="shared" si="378"/>
        <v>18205.393188625792</v>
      </c>
      <c r="KY68" s="97">
        <f t="shared" si="378"/>
        <v>18205.3931886258</v>
      </c>
      <c r="KZ68" s="97">
        <f t="shared" si="378"/>
        <v>18205.393188625785</v>
      </c>
      <c r="LA68" s="97">
        <f t="shared" si="378"/>
        <v>18205.393188625807</v>
      </c>
      <c r="LB68" s="97">
        <f t="shared" si="378"/>
        <v>18205.3931886258</v>
      </c>
      <c r="LC68" s="97">
        <f t="shared" si="378"/>
        <v>18205.393188625792</v>
      </c>
      <c r="LD68" s="97">
        <f t="shared" si="378"/>
        <v>18205.393188625814</v>
      </c>
      <c r="LE68" s="97">
        <f t="shared" si="378"/>
        <v>18205.393188625778</v>
      </c>
      <c r="LF68" s="97">
        <f t="shared" si="378"/>
        <v>18205.393188625785</v>
      </c>
      <c r="LG68" s="97">
        <f t="shared" si="378"/>
        <v>18205.393188625792</v>
      </c>
      <c r="LH68" s="97">
        <f t="shared" si="378"/>
        <v>18205.393188625792</v>
      </c>
      <c r="LI68" s="97">
        <f t="shared" si="378"/>
        <v>18205.393188625778</v>
      </c>
      <c r="LJ68" s="97">
        <f t="shared" si="378"/>
        <v>18205.3931886258</v>
      </c>
      <c r="LK68" s="97">
        <f t="shared" si="378"/>
        <v>18205.3931886258</v>
      </c>
      <c r="LL68" s="97">
        <f t="shared" si="378"/>
        <v>18205.393188625807</v>
      </c>
      <c r="LM68" s="97">
        <f t="shared" si="378"/>
        <v>18205.393188625785</v>
      </c>
      <c r="LN68" s="97">
        <f t="shared" ref="LN68:NY68" si="379">+LN56+LN60+LN66</f>
        <v>18205.393188625792</v>
      </c>
      <c r="LO68" s="97">
        <f t="shared" si="379"/>
        <v>18205.393188625792</v>
      </c>
      <c r="LP68" s="97">
        <f t="shared" si="379"/>
        <v>18205.3931886258</v>
      </c>
      <c r="LQ68" s="97">
        <f t="shared" si="379"/>
        <v>18205.393188625807</v>
      </c>
      <c r="LR68" s="97">
        <f t="shared" si="379"/>
        <v>18205.3931886258</v>
      </c>
      <c r="LS68" s="97">
        <f t="shared" si="379"/>
        <v>18205.393188625821</v>
      </c>
      <c r="LT68" s="97">
        <f t="shared" si="379"/>
        <v>18205.393188625814</v>
      </c>
      <c r="LU68" s="97">
        <f t="shared" si="379"/>
        <v>18205.393188625821</v>
      </c>
      <c r="LV68" s="97">
        <f t="shared" si="379"/>
        <v>18205.393188625814</v>
      </c>
      <c r="LW68" s="97">
        <f t="shared" si="379"/>
        <v>18205.393188625821</v>
      </c>
      <c r="LX68" s="97">
        <f t="shared" si="379"/>
        <v>18205.393188625829</v>
      </c>
      <c r="LY68" s="97">
        <f t="shared" si="379"/>
        <v>18205.393188625821</v>
      </c>
      <c r="LZ68" s="97">
        <f t="shared" si="379"/>
        <v>18205.393188625829</v>
      </c>
      <c r="MA68" s="97">
        <f t="shared" si="379"/>
        <v>18205.393188625829</v>
      </c>
      <c r="MB68" s="97">
        <f t="shared" si="379"/>
        <v>18205.393188625843</v>
      </c>
      <c r="MC68" s="97">
        <f t="shared" si="379"/>
        <v>18205.393188625829</v>
      </c>
      <c r="MD68" s="97">
        <f t="shared" si="379"/>
        <v>18205.393188625843</v>
      </c>
      <c r="ME68" s="97">
        <f t="shared" si="379"/>
        <v>18205.393188625821</v>
      </c>
      <c r="MF68" s="97">
        <f t="shared" si="379"/>
        <v>18205.393188625836</v>
      </c>
      <c r="MG68" s="97">
        <f t="shared" si="379"/>
        <v>18205.393188625821</v>
      </c>
      <c r="MH68" s="97">
        <f t="shared" si="379"/>
        <v>18205.393188625829</v>
      </c>
      <c r="MI68" s="97">
        <f t="shared" si="379"/>
        <v>18205.393188625851</v>
      </c>
      <c r="MJ68" s="97">
        <f t="shared" si="379"/>
        <v>18205.393188625836</v>
      </c>
      <c r="MK68" s="97">
        <f t="shared" si="379"/>
        <v>18205.393188625829</v>
      </c>
      <c r="ML68" s="97">
        <f t="shared" si="379"/>
        <v>18205.393188625821</v>
      </c>
      <c r="MM68" s="97">
        <f t="shared" si="379"/>
        <v>18205.393188625851</v>
      </c>
      <c r="MN68" s="97">
        <f t="shared" si="379"/>
        <v>18205.393188625843</v>
      </c>
      <c r="MO68" s="97">
        <f t="shared" si="379"/>
        <v>18205.393188625836</v>
      </c>
      <c r="MP68" s="97">
        <f t="shared" si="379"/>
        <v>18205.393188625836</v>
      </c>
      <c r="MQ68" s="97">
        <f t="shared" si="379"/>
        <v>18205.393188625836</v>
      </c>
      <c r="MR68" s="97">
        <f t="shared" si="379"/>
        <v>18205.393188625843</v>
      </c>
      <c r="MS68" s="97">
        <f t="shared" si="379"/>
        <v>18205.393188625814</v>
      </c>
      <c r="MT68" s="97">
        <f t="shared" si="379"/>
        <v>18205.393188625836</v>
      </c>
      <c r="MU68" s="97">
        <f t="shared" si="379"/>
        <v>18205.393188625851</v>
      </c>
      <c r="MV68" s="97">
        <f t="shared" si="379"/>
        <v>18205.393188625836</v>
      </c>
      <c r="MW68" s="97">
        <f t="shared" si="379"/>
        <v>18205.393188625836</v>
      </c>
      <c r="MX68" s="97">
        <f t="shared" si="379"/>
        <v>18205.393188625821</v>
      </c>
      <c r="MY68" s="97">
        <f t="shared" si="379"/>
        <v>18205.393188625836</v>
      </c>
      <c r="MZ68" s="97">
        <f t="shared" si="379"/>
        <v>18205.393188625807</v>
      </c>
      <c r="NA68" s="97">
        <f t="shared" si="379"/>
        <v>18205.393188625836</v>
      </c>
      <c r="NB68" s="97">
        <f t="shared" si="379"/>
        <v>18205.393188625792</v>
      </c>
      <c r="NC68" s="97">
        <f t="shared" si="379"/>
        <v>18205.393188625807</v>
      </c>
      <c r="ND68" s="97">
        <f t="shared" si="379"/>
        <v>18205.393188625792</v>
      </c>
      <c r="NE68" s="97">
        <f t="shared" si="379"/>
        <v>18205.393188625807</v>
      </c>
      <c r="NF68" s="97">
        <f t="shared" si="379"/>
        <v>18205.393188625821</v>
      </c>
      <c r="NG68" s="97">
        <f t="shared" si="379"/>
        <v>18205.393188625807</v>
      </c>
      <c r="NH68" s="97">
        <f t="shared" si="379"/>
        <v>18205.393188625821</v>
      </c>
      <c r="NI68" s="97">
        <f t="shared" si="379"/>
        <v>18205.393188625807</v>
      </c>
      <c r="NJ68" s="97">
        <f t="shared" si="379"/>
        <v>18205.393188625836</v>
      </c>
      <c r="NK68" s="97">
        <f t="shared" si="379"/>
        <v>18205.393188625807</v>
      </c>
      <c r="NL68" s="97">
        <f t="shared" si="379"/>
        <v>18205.393188625807</v>
      </c>
      <c r="NM68" s="97">
        <f t="shared" si="379"/>
        <v>18205.393188625807</v>
      </c>
      <c r="NN68" s="97">
        <f t="shared" si="379"/>
        <v>18205.393188625792</v>
      </c>
      <c r="NO68" s="97">
        <f t="shared" si="379"/>
        <v>18205.393188625778</v>
      </c>
      <c r="NP68" s="97">
        <f t="shared" si="379"/>
        <v>18205.393188625792</v>
      </c>
      <c r="NQ68" s="97">
        <f t="shared" si="379"/>
        <v>18205.393188625792</v>
      </c>
      <c r="NR68" s="97">
        <f t="shared" si="379"/>
        <v>18205.393188625792</v>
      </c>
      <c r="NS68" s="97">
        <f t="shared" si="379"/>
        <v>18205.393188625778</v>
      </c>
      <c r="NT68" s="97">
        <f t="shared" si="379"/>
        <v>18205.393188625792</v>
      </c>
      <c r="NU68" s="97">
        <f t="shared" si="379"/>
        <v>18205.393188625778</v>
      </c>
      <c r="NV68" s="97">
        <f t="shared" si="379"/>
        <v>18205.393188625778</v>
      </c>
      <c r="NW68" s="97">
        <f t="shared" si="379"/>
        <v>18205.393188625778</v>
      </c>
      <c r="NX68" s="97">
        <f t="shared" si="379"/>
        <v>18205.393188625763</v>
      </c>
      <c r="NY68" s="97">
        <f t="shared" si="379"/>
        <v>18205.393188625763</v>
      </c>
      <c r="NZ68" s="97">
        <f t="shared" ref="NZ68:QK68" si="380">+NZ56+NZ60+NZ66</f>
        <v>18205.393188625778</v>
      </c>
      <c r="OA68" s="97">
        <f t="shared" si="380"/>
        <v>18205.393188625778</v>
      </c>
      <c r="OB68" s="97">
        <f t="shared" si="380"/>
        <v>18205.393188625763</v>
      </c>
      <c r="OC68" s="97">
        <f t="shared" si="380"/>
        <v>18205.393188625763</v>
      </c>
      <c r="OD68" s="97">
        <f t="shared" si="380"/>
        <v>18205.393188625763</v>
      </c>
      <c r="OE68" s="97">
        <f t="shared" si="380"/>
        <v>18205.393188625763</v>
      </c>
      <c r="OF68" s="97">
        <f t="shared" si="380"/>
        <v>18205.393188625749</v>
      </c>
      <c r="OG68" s="97">
        <f t="shared" si="380"/>
        <v>18205.393188625749</v>
      </c>
      <c r="OH68" s="97">
        <f t="shared" si="380"/>
        <v>18205.393188625749</v>
      </c>
      <c r="OI68" s="97">
        <f t="shared" si="380"/>
        <v>18205.393188625749</v>
      </c>
      <c r="OJ68" s="97">
        <f t="shared" si="380"/>
        <v>18205.393188625749</v>
      </c>
      <c r="OK68" s="97">
        <f t="shared" si="380"/>
        <v>18205.393188625763</v>
      </c>
      <c r="OL68" s="97">
        <f t="shared" si="380"/>
        <v>18205.393188625763</v>
      </c>
      <c r="OM68" s="97">
        <f t="shared" si="380"/>
        <v>18205.393188625778</v>
      </c>
      <c r="ON68" s="97">
        <f t="shared" si="380"/>
        <v>18205.393188625749</v>
      </c>
      <c r="OO68" s="97">
        <f t="shared" si="380"/>
        <v>18205.393188625763</v>
      </c>
      <c r="OP68" s="97">
        <f t="shared" si="380"/>
        <v>18205.393188625734</v>
      </c>
      <c r="OQ68" s="97">
        <f t="shared" si="380"/>
        <v>18205.393188625763</v>
      </c>
      <c r="OR68" s="97">
        <f t="shared" si="380"/>
        <v>18205.393188625734</v>
      </c>
      <c r="OS68" s="97">
        <f t="shared" si="380"/>
        <v>18205.393188625749</v>
      </c>
      <c r="OT68" s="97">
        <f t="shared" si="380"/>
        <v>18205.393188625749</v>
      </c>
      <c r="OU68" s="97">
        <f t="shared" si="380"/>
        <v>18205.393188625749</v>
      </c>
      <c r="OV68" s="97">
        <f t="shared" si="380"/>
        <v>18205.393188625734</v>
      </c>
      <c r="OW68" s="97">
        <f t="shared" si="380"/>
        <v>18205.393188625749</v>
      </c>
      <c r="OX68" s="97">
        <f t="shared" si="380"/>
        <v>18205.393188625749</v>
      </c>
      <c r="OY68" s="97">
        <f t="shared" si="380"/>
        <v>18205.39318862572</v>
      </c>
      <c r="OZ68" s="97">
        <f t="shared" si="380"/>
        <v>18205.393188625749</v>
      </c>
      <c r="PA68" s="97">
        <f t="shared" si="380"/>
        <v>18205.393188625705</v>
      </c>
      <c r="PB68" s="97">
        <f t="shared" si="380"/>
        <v>18205.39318862572</v>
      </c>
      <c r="PC68" s="97">
        <f t="shared" si="380"/>
        <v>18205.393188625734</v>
      </c>
      <c r="PD68" s="97">
        <f t="shared" si="380"/>
        <v>18205.39318862572</v>
      </c>
      <c r="PE68" s="97">
        <f t="shared" si="380"/>
        <v>18205.393188625734</v>
      </c>
      <c r="PF68" s="97">
        <f t="shared" si="380"/>
        <v>18205.393188625705</v>
      </c>
      <c r="PG68" s="97">
        <f t="shared" si="380"/>
        <v>18205.393188625705</v>
      </c>
      <c r="PH68" s="97">
        <f t="shared" si="380"/>
        <v>18205.393188625691</v>
      </c>
      <c r="PI68" s="97">
        <f t="shared" si="380"/>
        <v>18205.393188625705</v>
      </c>
      <c r="PJ68" s="97">
        <f t="shared" si="380"/>
        <v>18205.393188625691</v>
      </c>
      <c r="PK68" s="97">
        <f t="shared" si="380"/>
        <v>18205.393188625691</v>
      </c>
      <c r="PL68" s="97">
        <f t="shared" si="380"/>
        <v>18205.39318862572</v>
      </c>
      <c r="PM68" s="97">
        <f t="shared" si="380"/>
        <v>18205.39318862572</v>
      </c>
      <c r="PN68" s="97">
        <f t="shared" si="380"/>
        <v>18205.393188625734</v>
      </c>
      <c r="PO68" s="97">
        <f t="shared" si="380"/>
        <v>18205.39318862572</v>
      </c>
      <c r="PP68" s="97">
        <f t="shared" si="380"/>
        <v>18205.39318862572</v>
      </c>
      <c r="PQ68" s="97">
        <f t="shared" si="380"/>
        <v>18205.393188625705</v>
      </c>
      <c r="PR68" s="97">
        <f t="shared" si="380"/>
        <v>18205.393188625705</v>
      </c>
      <c r="PS68" s="97">
        <f t="shared" si="380"/>
        <v>18205.393188625705</v>
      </c>
      <c r="PT68" s="97">
        <f t="shared" si="380"/>
        <v>18205.393188625691</v>
      </c>
      <c r="PU68" s="97">
        <f t="shared" si="380"/>
        <v>18205.393188625691</v>
      </c>
      <c r="PV68" s="97">
        <f t="shared" si="380"/>
        <v>18205.39318862572</v>
      </c>
      <c r="PW68" s="97">
        <f t="shared" si="380"/>
        <v>18205.39318862572</v>
      </c>
      <c r="PX68" s="97">
        <f t="shared" si="380"/>
        <v>18205.39318862572</v>
      </c>
      <c r="PY68" s="97">
        <f t="shared" si="380"/>
        <v>18205.393188625705</v>
      </c>
      <c r="PZ68" s="97">
        <f t="shared" si="380"/>
        <v>18205.393188625705</v>
      </c>
      <c r="QA68" s="97">
        <f t="shared" si="380"/>
        <v>18205.39318862572</v>
      </c>
      <c r="QB68" s="97">
        <f t="shared" si="380"/>
        <v>18205.393188625705</v>
      </c>
      <c r="QC68" s="97">
        <f t="shared" si="380"/>
        <v>18205.39318862572</v>
      </c>
      <c r="QD68" s="97">
        <f t="shared" si="380"/>
        <v>18205.393188625705</v>
      </c>
      <c r="QE68" s="97">
        <f t="shared" si="380"/>
        <v>18205.393188625734</v>
      </c>
      <c r="QF68" s="97">
        <f t="shared" si="380"/>
        <v>18205.393188625691</v>
      </c>
      <c r="QG68" s="97">
        <f t="shared" si="380"/>
        <v>18205.39318862572</v>
      </c>
      <c r="QH68" s="97">
        <f t="shared" si="380"/>
        <v>18205.39318862572</v>
      </c>
      <c r="QI68" s="97">
        <f t="shared" si="380"/>
        <v>18205.393188625705</v>
      </c>
      <c r="QJ68" s="97">
        <f t="shared" si="380"/>
        <v>18205.39318862572</v>
      </c>
      <c r="QK68" s="97">
        <f t="shared" si="380"/>
        <v>18205.393188625705</v>
      </c>
      <c r="QL68" s="97">
        <f t="shared" ref="QL68:SW68" si="381">+QL56+QL60+QL66</f>
        <v>18205.393188625691</v>
      </c>
      <c r="QM68" s="97">
        <f t="shared" si="381"/>
        <v>18205.393188625691</v>
      </c>
      <c r="QN68" s="97">
        <f t="shared" si="381"/>
        <v>18205.393188625691</v>
      </c>
      <c r="QO68" s="97">
        <f t="shared" si="381"/>
        <v>18205.39318862572</v>
      </c>
      <c r="QP68" s="97">
        <f t="shared" si="381"/>
        <v>18205.393188625705</v>
      </c>
      <c r="QQ68" s="97">
        <f t="shared" si="381"/>
        <v>18205.39318862572</v>
      </c>
      <c r="QR68" s="97">
        <f t="shared" si="381"/>
        <v>18205.393188625691</v>
      </c>
      <c r="QS68" s="97">
        <f t="shared" si="381"/>
        <v>18205.393188625691</v>
      </c>
      <c r="QT68" s="97">
        <f t="shared" si="381"/>
        <v>18205.393188625676</v>
      </c>
      <c r="QU68" s="97">
        <f t="shared" si="381"/>
        <v>18205.393188625676</v>
      </c>
      <c r="QV68" s="97">
        <f t="shared" si="381"/>
        <v>18205.393188625691</v>
      </c>
      <c r="QW68" s="97">
        <f t="shared" si="381"/>
        <v>18205.393188625676</v>
      </c>
      <c r="QX68" s="97">
        <f t="shared" si="381"/>
        <v>18205.393188625676</v>
      </c>
      <c r="QY68" s="97">
        <f t="shared" si="381"/>
        <v>18205.393188625691</v>
      </c>
      <c r="QZ68" s="97">
        <f t="shared" si="381"/>
        <v>18205.393188625691</v>
      </c>
      <c r="RA68" s="97">
        <f t="shared" si="381"/>
        <v>18205.393188625661</v>
      </c>
      <c r="RB68" s="97">
        <f t="shared" si="381"/>
        <v>18205.393188625647</v>
      </c>
      <c r="RC68" s="97">
        <f t="shared" si="381"/>
        <v>18205.393188625661</v>
      </c>
      <c r="RD68" s="97">
        <f t="shared" si="381"/>
        <v>18205.393188625676</v>
      </c>
      <c r="RE68" s="97">
        <f t="shared" si="381"/>
        <v>18205.393188625661</v>
      </c>
      <c r="RF68" s="97">
        <f t="shared" si="381"/>
        <v>18205.393188625661</v>
      </c>
      <c r="RG68" s="97">
        <f t="shared" si="381"/>
        <v>18205.393188625632</v>
      </c>
      <c r="RH68" s="97">
        <f t="shared" si="381"/>
        <v>18205.393188625647</v>
      </c>
      <c r="RI68" s="97">
        <f t="shared" si="381"/>
        <v>18205.393188625647</v>
      </c>
      <c r="RJ68" s="97">
        <f t="shared" si="381"/>
        <v>18205.393188625647</v>
      </c>
      <c r="RK68" s="97">
        <f t="shared" si="381"/>
        <v>18205.393188625647</v>
      </c>
      <c r="RL68" s="97">
        <f t="shared" si="381"/>
        <v>18205.393188625632</v>
      </c>
      <c r="RM68" s="97">
        <f t="shared" si="381"/>
        <v>18205.393188625632</v>
      </c>
      <c r="RN68" s="97">
        <f t="shared" si="381"/>
        <v>18205.393188625618</v>
      </c>
      <c r="RO68" s="97">
        <f t="shared" si="381"/>
        <v>18205.393188625632</v>
      </c>
      <c r="RP68" s="97">
        <f t="shared" si="381"/>
        <v>18205.393188625618</v>
      </c>
      <c r="RQ68" s="97">
        <f t="shared" si="381"/>
        <v>18205.393188625589</v>
      </c>
      <c r="RR68" s="97">
        <f t="shared" si="381"/>
        <v>120483.33333333331</v>
      </c>
      <c r="RS68" s="97">
        <f t="shared" si="381"/>
        <v>120483.33333333331</v>
      </c>
      <c r="RT68" s="97">
        <f t="shared" si="381"/>
        <v>120483.33333333331</v>
      </c>
      <c r="RU68" s="97">
        <f t="shared" si="381"/>
        <v>120483.33333333331</v>
      </c>
      <c r="RV68" s="97">
        <f t="shared" si="381"/>
        <v>120483.33333333331</v>
      </c>
      <c r="RW68" s="97">
        <f t="shared" si="381"/>
        <v>120483.33333333331</v>
      </c>
      <c r="RX68" s="97">
        <f t="shared" si="381"/>
        <v>120483.33333333331</v>
      </c>
      <c r="RY68" s="97">
        <f t="shared" si="381"/>
        <v>120483.33333333331</v>
      </c>
      <c r="RZ68" s="97">
        <f t="shared" si="381"/>
        <v>120483.33333333331</v>
      </c>
      <c r="SA68" s="97">
        <f t="shared" si="381"/>
        <v>120483.33333333331</v>
      </c>
      <c r="SB68" s="97">
        <f t="shared" si="381"/>
        <v>120483.33333333331</v>
      </c>
      <c r="SC68" s="97">
        <f t="shared" si="381"/>
        <v>120483.33333333331</v>
      </c>
      <c r="SD68" s="97">
        <f t="shared" si="381"/>
        <v>120483.33333333331</v>
      </c>
      <c r="SE68" s="97">
        <f t="shared" si="381"/>
        <v>120483.33333333331</v>
      </c>
      <c r="SF68" s="97">
        <f t="shared" si="381"/>
        <v>120483.33333333331</v>
      </c>
      <c r="SG68" s="97">
        <f t="shared" si="381"/>
        <v>120483.33333333331</v>
      </c>
      <c r="SH68" s="97">
        <f t="shared" si="381"/>
        <v>120483.33333333331</v>
      </c>
      <c r="SI68" s="97">
        <f t="shared" si="381"/>
        <v>120483.33333333331</v>
      </c>
      <c r="SJ68" s="97">
        <f t="shared" si="381"/>
        <v>120483.33333333331</v>
      </c>
      <c r="SK68" s="97">
        <f t="shared" si="381"/>
        <v>120483.33333333331</v>
      </c>
      <c r="SL68" s="97">
        <f t="shared" si="381"/>
        <v>120483.33333333331</v>
      </c>
      <c r="SM68" s="97">
        <f t="shared" si="381"/>
        <v>120483.33333333331</v>
      </c>
      <c r="SN68" s="97">
        <f t="shared" si="381"/>
        <v>120483.33333333331</v>
      </c>
      <c r="SO68" s="97">
        <f t="shared" si="381"/>
        <v>120483.33333333331</v>
      </c>
      <c r="SP68" s="97">
        <f t="shared" si="381"/>
        <v>120483.33333333331</v>
      </c>
      <c r="SQ68" s="97">
        <f t="shared" si="381"/>
        <v>120483.33333333331</v>
      </c>
      <c r="SR68" s="97">
        <f t="shared" si="381"/>
        <v>120483.33333333331</v>
      </c>
      <c r="SS68" s="97">
        <f t="shared" si="381"/>
        <v>120483.33333333331</v>
      </c>
      <c r="ST68" s="97">
        <f t="shared" si="381"/>
        <v>120483.33333333331</v>
      </c>
      <c r="SU68" s="97">
        <f t="shared" si="381"/>
        <v>120483.33333333331</v>
      </c>
      <c r="SV68" s="97">
        <f t="shared" si="381"/>
        <v>120483.33333333331</v>
      </c>
      <c r="SW68" s="97">
        <f t="shared" si="381"/>
        <v>120483.33333333331</v>
      </c>
      <c r="SX68" s="97">
        <f t="shared" ref="SX68:VI68" si="382">+SX56+SX60+SX66</f>
        <v>120483.33333333331</v>
      </c>
      <c r="SY68" s="97">
        <f t="shared" si="382"/>
        <v>120483.33333333331</v>
      </c>
      <c r="SZ68" s="97">
        <f t="shared" si="382"/>
        <v>120483.33333333331</v>
      </c>
      <c r="TA68" s="97">
        <f t="shared" si="382"/>
        <v>120483.33333333331</v>
      </c>
      <c r="TB68" s="97">
        <f t="shared" si="382"/>
        <v>120483.33333333331</v>
      </c>
      <c r="TC68" s="97">
        <f t="shared" si="382"/>
        <v>120483.33333333331</v>
      </c>
      <c r="TD68" s="97">
        <f t="shared" si="382"/>
        <v>120483.33333333331</v>
      </c>
      <c r="TE68" s="97">
        <f t="shared" si="382"/>
        <v>120483.33333333331</v>
      </c>
      <c r="TF68" s="97">
        <f t="shared" si="382"/>
        <v>120483.33333333331</v>
      </c>
      <c r="TG68" s="97">
        <f t="shared" si="382"/>
        <v>120483.33333333331</v>
      </c>
      <c r="TH68" s="97">
        <f t="shared" si="382"/>
        <v>120483.33333333331</v>
      </c>
      <c r="TI68" s="97">
        <f t="shared" si="382"/>
        <v>120483.33333333331</v>
      </c>
      <c r="TJ68" s="97">
        <f t="shared" si="382"/>
        <v>120483.33333333331</v>
      </c>
      <c r="TK68" s="97">
        <f t="shared" si="382"/>
        <v>120483.33333333331</v>
      </c>
      <c r="TL68" s="97">
        <f t="shared" si="382"/>
        <v>120483.33333333331</v>
      </c>
      <c r="TM68" s="97">
        <f t="shared" si="382"/>
        <v>120483.33333333331</v>
      </c>
      <c r="TN68" s="97">
        <f t="shared" si="382"/>
        <v>120483.33333333331</v>
      </c>
      <c r="TO68" s="97">
        <f t="shared" si="382"/>
        <v>120483.33333333331</v>
      </c>
      <c r="TP68" s="97">
        <f t="shared" si="382"/>
        <v>120483.33333333331</v>
      </c>
      <c r="TQ68" s="97">
        <f t="shared" si="382"/>
        <v>120483.33333333331</v>
      </c>
      <c r="TR68" s="97">
        <f t="shared" si="382"/>
        <v>120483.33333333331</v>
      </c>
      <c r="TS68" s="97">
        <f t="shared" si="382"/>
        <v>120483.33333333331</v>
      </c>
      <c r="TT68" s="97">
        <f t="shared" si="382"/>
        <v>120483.33333333331</v>
      </c>
      <c r="TU68" s="97">
        <f t="shared" si="382"/>
        <v>120483.33333333331</v>
      </c>
      <c r="TV68" s="97">
        <f t="shared" si="382"/>
        <v>120483.33333333331</v>
      </c>
      <c r="TW68" s="97">
        <f t="shared" si="382"/>
        <v>120483.33333333331</v>
      </c>
      <c r="TX68" s="97">
        <f t="shared" si="382"/>
        <v>120483.33333333331</v>
      </c>
      <c r="TY68" s="97">
        <f t="shared" si="382"/>
        <v>120483.33333333331</v>
      </c>
      <c r="TZ68" s="97">
        <f t="shared" si="382"/>
        <v>120483.33333333331</v>
      </c>
      <c r="UA68" s="97">
        <f t="shared" si="382"/>
        <v>120483.33333333331</v>
      </c>
      <c r="UB68" s="97">
        <f t="shared" si="382"/>
        <v>120483.33333333331</v>
      </c>
      <c r="UC68" s="97">
        <f t="shared" si="382"/>
        <v>120483.33333333331</v>
      </c>
      <c r="UD68" s="97">
        <f t="shared" si="382"/>
        <v>120483.33333333331</v>
      </c>
      <c r="UE68" s="97">
        <f t="shared" si="382"/>
        <v>120483.33333333331</v>
      </c>
      <c r="UF68" s="97">
        <f t="shared" si="382"/>
        <v>120483.33333333331</v>
      </c>
      <c r="UG68" s="97">
        <f t="shared" si="382"/>
        <v>120483.33333333331</v>
      </c>
      <c r="UH68" s="97">
        <f t="shared" si="382"/>
        <v>120483.33333333331</v>
      </c>
      <c r="UI68" s="97">
        <f t="shared" si="382"/>
        <v>120483.33333333331</v>
      </c>
      <c r="UJ68" s="97">
        <f t="shared" si="382"/>
        <v>120483.33333333331</v>
      </c>
      <c r="UK68" s="97">
        <f t="shared" si="382"/>
        <v>120483.33333333331</v>
      </c>
      <c r="UL68" s="97">
        <f t="shared" si="382"/>
        <v>120483.33333333331</v>
      </c>
      <c r="UM68" s="97">
        <f t="shared" si="382"/>
        <v>120483.33333333331</v>
      </c>
      <c r="UN68" s="97">
        <f t="shared" si="382"/>
        <v>120483.33333333331</v>
      </c>
      <c r="UO68" s="97">
        <f t="shared" si="382"/>
        <v>120483.33333333331</v>
      </c>
      <c r="UP68" s="97">
        <f t="shared" si="382"/>
        <v>120483.33333333331</v>
      </c>
      <c r="UQ68" s="97">
        <f t="shared" si="382"/>
        <v>120483.33333333331</v>
      </c>
      <c r="UR68" s="97">
        <f t="shared" si="382"/>
        <v>120483.33333333331</v>
      </c>
      <c r="US68" s="97">
        <f t="shared" si="382"/>
        <v>120483.33333333331</v>
      </c>
      <c r="UT68" s="97">
        <f t="shared" si="382"/>
        <v>120483.33333333331</v>
      </c>
      <c r="UU68" s="97">
        <f t="shared" si="382"/>
        <v>120483.33333333331</v>
      </c>
      <c r="UV68" s="97">
        <f t="shared" si="382"/>
        <v>120483.33333333331</v>
      </c>
      <c r="UW68" s="97">
        <f t="shared" si="382"/>
        <v>120483.33333333331</v>
      </c>
      <c r="UX68" s="97">
        <f t="shared" si="382"/>
        <v>120483.33333333331</v>
      </c>
      <c r="UY68" s="97">
        <f t="shared" si="382"/>
        <v>120483.33333333331</v>
      </c>
      <c r="UZ68" s="97">
        <f t="shared" si="382"/>
        <v>120483.33333333331</v>
      </c>
      <c r="VA68" s="97">
        <f t="shared" si="382"/>
        <v>120483.33333333331</v>
      </c>
      <c r="VB68" s="97">
        <f t="shared" si="382"/>
        <v>120483.33333333331</v>
      </c>
      <c r="VC68" s="97">
        <f t="shared" si="382"/>
        <v>120483.33333333331</v>
      </c>
      <c r="VD68" s="97">
        <f t="shared" si="382"/>
        <v>120483.33333333331</v>
      </c>
      <c r="VE68" s="97">
        <f t="shared" si="382"/>
        <v>120483.33333333331</v>
      </c>
      <c r="VF68" s="97">
        <f t="shared" si="382"/>
        <v>120483.33333333331</v>
      </c>
      <c r="VG68" s="97">
        <f t="shared" si="382"/>
        <v>120483.33333333331</v>
      </c>
      <c r="VH68" s="97">
        <f t="shared" si="382"/>
        <v>120483.33333333331</v>
      </c>
      <c r="VI68" s="97">
        <f t="shared" si="382"/>
        <v>120483.33333333331</v>
      </c>
      <c r="VJ68" s="97">
        <f t="shared" ref="VJ68:WS68" si="383">+VJ56+VJ60+VJ66</f>
        <v>120483.33333333331</v>
      </c>
      <c r="VK68" s="97">
        <f t="shared" si="383"/>
        <v>120483.33333333331</v>
      </c>
      <c r="VL68" s="97">
        <f t="shared" si="383"/>
        <v>120483.33333333331</v>
      </c>
      <c r="VM68" s="97">
        <f t="shared" si="383"/>
        <v>120483.33333333331</v>
      </c>
      <c r="VN68" s="97">
        <f t="shared" si="383"/>
        <v>120483.33333333331</v>
      </c>
      <c r="VO68" s="97">
        <f t="shared" si="383"/>
        <v>120483.33333333331</v>
      </c>
      <c r="VP68" s="97">
        <f t="shared" si="383"/>
        <v>120483.33333333331</v>
      </c>
      <c r="VQ68" s="97">
        <f t="shared" si="383"/>
        <v>120483.33333333331</v>
      </c>
      <c r="VR68" s="97">
        <f t="shared" si="383"/>
        <v>120483.33333333331</v>
      </c>
      <c r="VS68" s="97">
        <f t="shared" si="383"/>
        <v>120483.33333333331</v>
      </c>
      <c r="VT68" s="97">
        <f t="shared" si="383"/>
        <v>120483.33333333331</v>
      </c>
      <c r="VU68" s="97">
        <f t="shared" si="383"/>
        <v>120483.33333333331</v>
      </c>
      <c r="VV68" s="97">
        <f t="shared" si="383"/>
        <v>120483.33333333331</v>
      </c>
      <c r="VW68" s="97">
        <f t="shared" si="383"/>
        <v>120483.33333333331</v>
      </c>
      <c r="VX68" s="97">
        <f t="shared" si="383"/>
        <v>120483.33333333331</v>
      </c>
      <c r="VY68" s="97">
        <f t="shared" si="383"/>
        <v>120483.33333333331</v>
      </c>
      <c r="VZ68" s="97">
        <f t="shared" si="383"/>
        <v>120483.33333333331</v>
      </c>
      <c r="WA68" s="97">
        <f t="shared" si="383"/>
        <v>120483.33333333331</v>
      </c>
      <c r="WB68" s="97">
        <f t="shared" si="383"/>
        <v>120483.33333333331</v>
      </c>
      <c r="WC68" s="97">
        <f t="shared" si="383"/>
        <v>120483.33333333331</v>
      </c>
      <c r="WD68" s="97">
        <f t="shared" si="383"/>
        <v>120483.33333333331</v>
      </c>
      <c r="WE68" s="97">
        <f t="shared" si="383"/>
        <v>120483.33333333331</v>
      </c>
      <c r="WF68" s="97">
        <f t="shared" si="383"/>
        <v>120483.33333333331</v>
      </c>
      <c r="WG68" s="97">
        <f t="shared" si="383"/>
        <v>120483.33333333331</v>
      </c>
      <c r="WH68" s="97">
        <f t="shared" si="383"/>
        <v>120483.33333333331</v>
      </c>
      <c r="WI68" s="97">
        <f t="shared" si="383"/>
        <v>120483.33333333331</v>
      </c>
      <c r="WJ68" s="97">
        <f t="shared" si="383"/>
        <v>120483.33333333331</v>
      </c>
      <c r="WK68" s="97">
        <f t="shared" si="383"/>
        <v>120483.33333333331</v>
      </c>
      <c r="WL68" s="97">
        <f t="shared" si="383"/>
        <v>120483.33333333331</v>
      </c>
      <c r="WM68" s="97">
        <f t="shared" si="383"/>
        <v>120483.33333333331</v>
      </c>
      <c r="WN68" s="97">
        <f t="shared" si="383"/>
        <v>120483.33333333331</v>
      </c>
      <c r="WO68" s="97">
        <f t="shared" si="383"/>
        <v>120483.33333333331</v>
      </c>
      <c r="WP68" s="97">
        <f t="shared" si="383"/>
        <v>120483.33333333331</v>
      </c>
      <c r="WQ68" s="97">
        <f t="shared" si="383"/>
        <v>120483.33333333331</v>
      </c>
      <c r="WR68" s="97">
        <f t="shared" si="383"/>
        <v>120483.33333333331</v>
      </c>
      <c r="WS68" s="97">
        <f t="shared" si="383"/>
        <v>120483.33333333331</v>
      </c>
    </row>
    <row r="69" spans="2:617">
      <c r="B69" s="254" t="s">
        <v>80</v>
      </c>
      <c r="C69" s="252"/>
      <c r="D69" s="254"/>
      <c r="E69" s="254"/>
      <c r="F69" s="299">
        <v>0</v>
      </c>
      <c r="G69" s="287">
        <f>+F70</f>
        <v>18205.393188633025</v>
      </c>
      <c r="H69" s="287">
        <f t="shared" ref="H69:BP69" si="384">+G70</f>
        <v>36410.786377258977</v>
      </c>
      <c r="I69" s="287">
        <f t="shared" si="384"/>
        <v>54616.17956588493</v>
      </c>
      <c r="J69" s="287">
        <f t="shared" si="384"/>
        <v>72821.572754510897</v>
      </c>
      <c r="K69" s="287">
        <f t="shared" si="384"/>
        <v>91026.965943136849</v>
      </c>
      <c r="L69" s="287">
        <f t="shared" si="384"/>
        <v>109232.3591317628</v>
      </c>
      <c r="M69" s="287">
        <f t="shared" si="384"/>
        <v>127437.75232038875</v>
      </c>
      <c r="N69" s="287">
        <f t="shared" si="384"/>
        <v>145643.14550901469</v>
      </c>
      <c r="O69" s="287">
        <f t="shared" si="384"/>
        <v>163848.53869764064</v>
      </c>
      <c r="P69" s="287">
        <f t="shared" si="384"/>
        <v>182053.9318862666</v>
      </c>
      <c r="Q69" s="287">
        <f t="shared" si="384"/>
        <v>200259.32507489255</v>
      </c>
      <c r="R69" s="287">
        <f t="shared" si="384"/>
        <v>218464.7182635185</v>
      </c>
      <c r="S69" s="287">
        <f t="shared" si="384"/>
        <v>236670.11145214445</v>
      </c>
      <c r="T69" s="287">
        <f t="shared" si="384"/>
        <v>254875.50464077041</v>
      </c>
      <c r="U69" s="287">
        <f t="shared" si="384"/>
        <v>273080.89782939636</v>
      </c>
      <c r="V69" s="287">
        <f t="shared" si="384"/>
        <v>291286.29101802234</v>
      </c>
      <c r="W69" s="287">
        <f t="shared" si="384"/>
        <v>309491.68420664832</v>
      </c>
      <c r="X69" s="287">
        <f t="shared" si="384"/>
        <v>327697.0773952743</v>
      </c>
      <c r="Y69" s="287">
        <f t="shared" si="384"/>
        <v>345902.47058390029</v>
      </c>
      <c r="Z69" s="287">
        <f t="shared" si="384"/>
        <v>364107.86377252627</v>
      </c>
      <c r="AA69" s="287">
        <f t="shared" si="384"/>
        <v>382313.25696115225</v>
      </c>
      <c r="AB69" s="287">
        <f t="shared" si="384"/>
        <v>400518.65014977823</v>
      </c>
      <c r="AC69" s="287">
        <f t="shared" si="384"/>
        <v>418724.04333840415</v>
      </c>
      <c r="AD69" s="287">
        <f t="shared" si="384"/>
        <v>436929.43652703008</v>
      </c>
      <c r="AE69" s="287">
        <f t="shared" si="384"/>
        <v>455134.82971565606</v>
      </c>
      <c r="AF69" s="287">
        <f t="shared" si="384"/>
        <v>473340.22290428204</v>
      </c>
      <c r="AG69" s="287">
        <f t="shared" si="384"/>
        <v>491545.61609290802</v>
      </c>
      <c r="AH69" s="287">
        <f t="shared" si="384"/>
        <v>509751.009281534</v>
      </c>
      <c r="AI69" s="287">
        <f t="shared" si="384"/>
        <v>527956.40247015993</v>
      </c>
      <c r="AJ69" s="287">
        <f t="shared" si="384"/>
        <v>546161.79565878585</v>
      </c>
      <c r="AK69" s="287">
        <f t="shared" si="384"/>
        <v>564367.18884741177</v>
      </c>
      <c r="AL69" s="287">
        <f t="shared" si="384"/>
        <v>582572.5820360377</v>
      </c>
      <c r="AM69" s="287">
        <f t="shared" si="384"/>
        <v>600777.97522466362</v>
      </c>
      <c r="AN69" s="287">
        <f t="shared" si="384"/>
        <v>618983.36841328954</v>
      </c>
      <c r="AO69" s="287">
        <f t="shared" si="384"/>
        <v>637188.76160191547</v>
      </c>
      <c r="AP69" s="287">
        <f t="shared" si="384"/>
        <v>655394.15479054139</v>
      </c>
      <c r="AQ69" s="287">
        <f t="shared" si="384"/>
        <v>673599.54797916731</v>
      </c>
      <c r="AR69" s="287">
        <f t="shared" si="384"/>
        <v>691804.94116779324</v>
      </c>
      <c r="AS69" s="287">
        <f t="shared" si="384"/>
        <v>710010.33435641916</v>
      </c>
      <c r="AT69" s="287">
        <f t="shared" si="384"/>
        <v>728215.72754504508</v>
      </c>
      <c r="AU69" s="287">
        <f t="shared" si="384"/>
        <v>746421.12073367101</v>
      </c>
      <c r="AV69" s="287">
        <f t="shared" si="384"/>
        <v>764626.51392229693</v>
      </c>
      <c r="AW69" s="287">
        <f t="shared" si="384"/>
        <v>782831.90711092285</v>
      </c>
      <c r="AX69" s="287">
        <f t="shared" si="384"/>
        <v>801037.30029954878</v>
      </c>
      <c r="AY69" s="287">
        <f t="shared" si="384"/>
        <v>819242.6934881747</v>
      </c>
      <c r="AZ69" s="287">
        <f t="shared" si="384"/>
        <v>837448.08667680062</v>
      </c>
      <c r="BA69" s="287">
        <f t="shared" si="384"/>
        <v>855653.47986542655</v>
      </c>
      <c r="BB69" s="287">
        <f t="shared" si="384"/>
        <v>873858.87305405247</v>
      </c>
      <c r="BC69" s="287">
        <f t="shared" si="384"/>
        <v>892064.26624267839</v>
      </c>
      <c r="BD69" s="287">
        <f t="shared" si="384"/>
        <v>910269.65943130432</v>
      </c>
      <c r="BE69" s="287">
        <f t="shared" si="384"/>
        <v>928475.05261993024</v>
      </c>
      <c r="BF69" s="287">
        <f t="shared" si="384"/>
        <v>946680.44580855616</v>
      </c>
      <c r="BG69" s="287">
        <f t="shared" si="384"/>
        <v>964885.83899718209</v>
      </c>
      <c r="BH69" s="287">
        <f t="shared" si="384"/>
        <v>983091.23218580801</v>
      </c>
      <c r="BI69" s="287">
        <f t="shared" si="384"/>
        <v>1001296.6253744339</v>
      </c>
      <c r="BJ69" s="287">
        <f t="shared" si="384"/>
        <v>1019502.0185630599</v>
      </c>
      <c r="BK69" s="287">
        <f t="shared" si="384"/>
        <v>1037707.4117516858</v>
      </c>
      <c r="BL69" s="287">
        <f t="shared" si="384"/>
        <v>1055912.8049403117</v>
      </c>
      <c r="BM69" s="287">
        <f t="shared" si="384"/>
        <v>1074118.1981289377</v>
      </c>
      <c r="BN69" s="287">
        <f t="shared" si="384"/>
        <v>1092323.5913175638</v>
      </c>
      <c r="BO69" s="287">
        <f t="shared" si="384"/>
        <v>1110528.9845061898</v>
      </c>
      <c r="BP69" s="287">
        <f t="shared" si="384"/>
        <v>1128734.3776948156</v>
      </c>
      <c r="BQ69" s="287">
        <f>+BP70</f>
        <v>1146939.7708834417</v>
      </c>
      <c r="BR69" s="287">
        <f t="shared" ref="BR69:EC69" si="385">+BQ70</f>
        <v>1165145.1640720675</v>
      </c>
      <c r="BS69" s="287">
        <f t="shared" si="385"/>
        <v>1183350.5572606933</v>
      </c>
      <c r="BT69" s="287">
        <f t="shared" si="385"/>
        <v>1201555.9504493191</v>
      </c>
      <c r="BU69" s="287">
        <f t="shared" si="385"/>
        <v>1219761.3436379449</v>
      </c>
      <c r="BV69" s="287">
        <f t="shared" si="385"/>
        <v>1237966.7368265707</v>
      </c>
      <c r="BW69" s="287">
        <f t="shared" si="385"/>
        <v>1256172.1300151965</v>
      </c>
      <c r="BX69" s="287">
        <f t="shared" si="385"/>
        <v>1274377.5232038223</v>
      </c>
      <c r="BY69" s="287">
        <f t="shared" si="385"/>
        <v>1292582.9163924481</v>
      </c>
      <c r="BZ69" s="287">
        <f t="shared" si="385"/>
        <v>1310788.3095810739</v>
      </c>
      <c r="CA69" s="287">
        <f t="shared" si="385"/>
        <v>1328993.7027696997</v>
      </c>
      <c r="CB69" s="287">
        <f t="shared" si="385"/>
        <v>1347199.0959583255</v>
      </c>
      <c r="CC69" s="287">
        <f t="shared" si="385"/>
        <v>1365404.4891469514</v>
      </c>
      <c r="CD69" s="287">
        <f t="shared" si="385"/>
        <v>1383609.8823355772</v>
      </c>
      <c r="CE69" s="287">
        <f t="shared" si="385"/>
        <v>1401815.275524203</v>
      </c>
      <c r="CF69" s="287">
        <f t="shared" si="385"/>
        <v>1420020.6687128288</v>
      </c>
      <c r="CG69" s="287">
        <f t="shared" si="385"/>
        <v>1438226.0619014546</v>
      </c>
      <c r="CH69" s="287">
        <f t="shared" si="385"/>
        <v>1456431.4550900804</v>
      </c>
      <c r="CI69" s="287">
        <f t="shared" si="385"/>
        <v>1474636.8482787062</v>
      </c>
      <c r="CJ69" s="287">
        <f t="shared" si="385"/>
        <v>1492842.241467332</v>
      </c>
      <c r="CK69" s="287">
        <f t="shared" si="385"/>
        <v>1511047.6346559578</v>
      </c>
      <c r="CL69" s="287">
        <f t="shared" si="385"/>
        <v>1529253.0278445836</v>
      </c>
      <c r="CM69" s="287">
        <f t="shared" si="385"/>
        <v>1547458.4210332094</v>
      </c>
      <c r="CN69" s="287">
        <f t="shared" si="385"/>
        <v>1565663.8142218352</v>
      </c>
      <c r="CO69" s="287">
        <f t="shared" si="385"/>
        <v>1583869.207410461</v>
      </c>
      <c r="CP69" s="287">
        <f t="shared" si="385"/>
        <v>1602074.6005990868</v>
      </c>
      <c r="CQ69" s="287">
        <f t="shared" si="385"/>
        <v>1620279.9937877127</v>
      </c>
      <c r="CR69" s="287">
        <f t="shared" si="385"/>
        <v>1638485.3869763385</v>
      </c>
      <c r="CS69" s="287">
        <f t="shared" si="385"/>
        <v>1656690.7801649643</v>
      </c>
      <c r="CT69" s="287">
        <f t="shared" si="385"/>
        <v>1674896.1733535901</v>
      </c>
      <c r="CU69" s="287">
        <f t="shared" si="385"/>
        <v>1693101.5665422159</v>
      </c>
      <c r="CV69" s="287">
        <f t="shared" si="385"/>
        <v>1711306.9597308417</v>
      </c>
      <c r="CW69" s="287">
        <f t="shared" si="385"/>
        <v>1729512.3529194675</v>
      </c>
      <c r="CX69" s="287">
        <f t="shared" si="385"/>
        <v>1747717.7461080933</v>
      </c>
      <c r="CY69" s="287">
        <f t="shared" si="385"/>
        <v>1765923.1392967191</v>
      </c>
      <c r="CZ69" s="287">
        <f t="shared" si="385"/>
        <v>1784128.5324853449</v>
      </c>
      <c r="DA69" s="287">
        <f t="shared" si="385"/>
        <v>1802333.9256739707</v>
      </c>
      <c r="DB69" s="287">
        <f t="shared" si="385"/>
        <v>1820539.3188625965</v>
      </c>
      <c r="DC69" s="287">
        <f t="shared" si="385"/>
        <v>1838744.7120512223</v>
      </c>
      <c r="DD69" s="287">
        <f t="shared" si="385"/>
        <v>1856950.1052398481</v>
      </c>
      <c r="DE69" s="287">
        <f t="shared" si="385"/>
        <v>1875155.4984284739</v>
      </c>
      <c r="DF69" s="287">
        <f t="shared" si="385"/>
        <v>1893360.8916170998</v>
      </c>
      <c r="DG69" s="287">
        <f t="shared" si="385"/>
        <v>1911566.2848057256</v>
      </c>
      <c r="DH69" s="287">
        <f t="shared" si="385"/>
        <v>1929771.6779943514</v>
      </c>
      <c r="DI69" s="287">
        <f t="shared" si="385"/>
        <v>1947977.0711829772</v>
      </c>
      <c r="DJ69" s="287">
        <f t="shared" si="385"/>
        <v>1966182.464371603</v>
      </c>
      <c r="DK69" s="287">
        <f t="shared" si="385"/>
        <v>1984387.8575602288</v>
      </c>
      <c r="DL69" s="287">
        <f t="shared" si="385"/>
        <v>2002593.2507488546</v>
      </c>
      <c r="DM69" s="287">
        <f t="shared" si="385"/>
        <v>2020798.6439374804</v>
      </c>
      <c r="DN69" s="287">
        <f t="shared" si="385"/>
        <v>2039004.0371261062</v>
      </c>
      <c r="DO69" s="287">
        <f t="shared" si="385"/>
        <v>2057209.430314732</v>
      </c>
      <c r="DP69" s="287">
        <f t="shared" si="385"/>
        <v>2075414.8235033578</v>
      </c>
      <c r="DQ69" s="287">
        <f t="shared" si="385"/>
        <v>2093620.2166919836</v>
      </c>
      <c r="DR69" s="287">
        <f t="shared" si="385"/>
        <v>2111825.6098806094</v>
      </c>
      <c r="DS69" s="287">
        <f t="shared" si="385"/>
        <v>2130031.0030692355</v>
      </c>
      <c r="DT69" s="287">
        <f t="shared" si="385"/>
        <v>2148236.3962578615</v>
      </c>
      <c r="DU69" s="287">
        <f t="shared" si="385"/>
        <v>2166441.7894464876</v>
      </c>
      <c r="DV69" s="287">
        <f t="shared" si="385"/>
        <v>2184647.1826351136</v>
      </c>
      <c r="DW69" s="287">
        <f t="shared" si="385"/>
        <v>2202852.5758237396</v>
      </c>
      <c r="DX69" s="287">
        <f t="shared" si="385"/>
        <v>2221057.9690123657</v>
      </c>
      <c r="DY69" s="287">
        <f t="shared" si="385"/>
        <v>2239263.3622009917</v>
      </c>
      <c r="DZ69" s="287">
        <f t="shared" si="385"/>
        <v>2257468.7553896178</v>
      </c>
      <c r="EA69" s="287">
        <f t="shared" si="385"/>
        <v>2275674.1485782438</v>
      </c>
      <c r="EB69" s="287">
        <f t="shared" si="385"/>
        <v>2293879.5417668698</v>
      </c>
      <c r="EC69" s="287">
        <f t="shared" si="385"/>
        <v>2312084.9349554959</v>
      </c>
      <c r="ED69" s="287">
        <f t="shared" ref="ED69:GO69" si="386">+EC70</f>
        <v>2330290.3281441219</v>
      </c>
      <c r="EE69" s="287">
        <f t="shared" si="386"/>
        <v>2348495.721332748</v>
      </c>
      <c r="EF69" s="287">
        <f t="shared" si="386"/>
        <v>2366701.114521374</v>
      </c>
      <c r="EG69" s="287">
        <f t="shared" si="386"/>
        <v>2384906.50771</v>
      </c>
      <c r="EH69" s="287">
        <f t="shared" si="386"/>
        <v>2403111.9008986261</v>
      </c>
      <c r="EI69" s="287">
        <f t="shared" si="386"/>
        <v>2421317.2940872521</v>
      </c>
      <c r="EJ69" s="287">
        <f t="shared" si="386"/>
        <v>2439522.6872758782</v>
      </c>
      <c r="EK69" s="287">
        <f t="shared" si="386"/>
        <v>2457728.0804645042</v>
      </c>
      <c r="EL69" s="287">
        <f t="shared" si="386"/>
        <v>2475933.4736531302</v>
      </c>
      <c r="EM69" s="287">
        <f t="shared" si="386"/>
        <v>2494138.8668417563</v>
      </c>
      <c r="EN69" s="287">
        <f t="shared" si="386"/>
        <v>2512344.2600303823</v>
      </c>
      <c r="EO69" s="287">
        <f t="shared" si="386"/>
        <v>2530549.6532190084</v>
      </c>
      <c r="EP69" s="287">
        <f t="shared" si="386"/>
        <v>2548755.0464076344</v>
      </c>
      <c r="EQ69" s="287">
        <f t="shared" si="386"/>
        <v>2566960.4395962604</v>
      </c>
      <c r="ER69" s="287">
        <f t="shared" si="386"/>
        <v>2585165.8327848865</v>
      </c>
      <c r="ES69" s="287">
        <f t="shared" si="386"/>
        <v>2603371.2259735125</v>
      </c>
      <c r="ET69" s="287">
        <f t="shared" si="386"/>
        <v>2621576.6191621386</v>
      </c>
      <c r="EU69" s="287">
        <f t="shared" si="386"/>
        <v>2639782.0123507646</v>
      </c>
      <c r="EV69" s="287">
        <f t="shared" si="386"/>
        <v>2657987.4055393906</v>
      </c>
      <c r="EW69" s="287">
        <f t="shared" si="386"/>
        <v>2676192.7987280167</v>
      </c>
      <c r="EX69" s="287">
        <f t="shared" si="386"/>
        <v>2694398.1919166427</v>
      </c>
      <c r="EY69" s="287">
        <f t="shared" si="386"/>
        <v>2712603.5851052688</v>
      </c>
      <c r="EZ69" s="287">
        <f t="shared" si="386"/>
        <v>2730808.9782938948</v>
      </c>
      <c r="FA69" s="287">
        <f t="shared" si="386"/>
        <v>2749014.3714825208</v>
      </c>
      <c r="FB69" s="287">
        <f t="shared" si="386"/>
        <v>2767219.7646711469</v>
      </c>
      <c r="FC69" s="287">
        <f t="shared" si="386"/>
        <v>2785425.1578597729</v>
      </c>
      <c r="FD69" s="287">
        <f t="shared" si="386"/>
        <v>2803630.5510483989</v>
      </c>
      <c r="FE69" s="287">
        <f t="shared" si="386"/>
        <v>2821835.944237025</v>
      </c>
      <c r="FF69" s="287">
        <f t="shared" si="386"/>
        <v>2840041.337425651</v>
      </c>
      <c r="FG69" s="287">
        <f t="shared" si="386"/>
        <v>2858246.7306142771</v>
      </c>
      <c r="FH69" s="287">
        <f t="shared" si="386"/>
        <v>2876452.1238029031</v>
      </c>
      <c r="FI69" s="287">
        <f t="shared" si="386"/>
        <v>2894657.5169915291</v>
      </c>
      <c r="FJ69" s="287">
        <f t="shared" si="386"/>
        <v>2912862.9101801552</v>
      </c>
      <c r="FK69" s="287">
        <f t="shared" si="386"/>
        <v>2931068.3033687812</v>
      </c>
      <c r="FL69" s="287">
        <f t="shared" si="386"/>
        <v>2949273.6965574073</v>
      </c>
      <c r="FM69" s="287">
        <f t="shared" si="386"/>
        <v>2967479.0897460333</v>
      </c>
      <c r="FN69" s="287">
        <f t="shared" si="386"/>
        <v>2985684.4829346593</v>
      </c>
      <c r="FO69" s="287">
        <f t="shared" si="386"/>
        <v>3003889.8761232854</v>
      </c>
      <c r="FP69" s="287">
        <f t="shared" si="386"/>
        <v>3022095.2693119114</v>
      </c>
      <c r="FQ69" s="287">
        <f t="shared" si="386"/>
        <v>3040300.6625005375</v>
      </c>
      <c r="FR69" s="287">
        <f t="shared" si="386"/>
        <v>3058506.0556891635</v>
      </c>
      <c r="FS69" s="287">
        <f t="shared" si="386"/>
        <v>3076711.4488777895</v>
      </c>
      <c r="FT69" s="287">
        <f t="shared" si="386"/>
        <v>3094916.8420664156</v>
      </c>
      <c r="FU69" s="287">
        <f t="shared" si="386"/>
        <v>3113122.2352550416</v>
      </c>
      <c r="FV69" s="287">
        <f t="shared" si="386"/>
        <v>3131327.6284436677</v>
      </c>
      <c r="FW69" s="287">
        <f t="shared" si="386"/>
        <v>3149533.0216322937</v>
      </c>
      <c r="FX69" s="287">
        <f t="shared" si="386"/>
        <v>3167738.4148209197</v>
      </c>
      <c r="FY69" s="287">
        <f t="shared" si="386"/>
        <v>3185943.8080095458</v>
      </c>
      <c r="FZ69" s="287">
        <f t="shared" si="386"/>
        <v>3204149.2011981718</v>
      </c>
      <c r="GA69" s="287">
        <f t="shared" si="386"/>
        <v>3222354.5943867979</v>
      </c>
      <c r="GB69" s="287">
        <f t="shared" si="386"/>
        <v>3240559.9875754239</v>
      </c>
      <c r="GC69" s="287">
        <f t="shared" si="386"/>
        <v>3258765.3807640499</v>
      </c>
      <c r="GD69" s="287">
        <f t="shared" si="386"/>
        <v>3276970.773952676</v>
      </c>
      <c r="GE69" s="287">
        <f t="shared" si="386"/>
        <v>3295176.167141302</v>
      </c>
      <c r="GF69" s="287">
        <f t="shared" si="386"/>
        <v>3313381.5603299281</v>
      </c>
      <c r="GG69" s="287">
        <f t="shared" si="386"/>
        <v>3331586.9535185541</v>
      </c>
      <c r="GH69" s="287">
        <f t="shared" si="386"/>
        <v>3349792.3467071801</v>
      </c>
      <c r="GI69" s="287">
        <f t="shared" si="386"/>
        <v>3367997.7398958062</v>
      </c>
      <c r="GJ69" s="287">
        <f t="shared" si="386"/>
        <v>3386203.1330844322</v>
      </c>
      <c r="GK69" s="287">
        <f t="shared" si="386"/>
        <v>3404408.5262730583</v>
      </c>
      <c r="GL69" s="287">
        <f t="shared" si="386"/>
        <v>3422613.9194616843</v>
      </c>
      <c r="GM69" s="287">
        <f t="shared" si="386"/>
        <v>3440819.3126503103</v>
      </c>
      <c r="GN69" s="287">
        <f t="shared" si="386"/>
        <v>3459024.7058389364</v>
      </c>
      <c r="GO69" s="287">
        <f t="shared" si="386"/>
        <v>3477230.0990275624</v>
      </c>
      <c r="GP69" s="287">
        <f t="shared" ref="GP69:JA69" si="387">+GO70</f>
        <v>3495435.4922161885</v>
      </c>
      <c r="GQ69" s="287">
        <f t="shared" si="387"/>
        <v>3513640.8854048145</v>
      </c>
      <c r="GR69" s="287">
        <f t="shared" si="387"/>
        <v>3531846.2785934405</v>
      </c>
      <c r="GS69" s="287">
        <f t="shared" si="387"/>
        <v>3550051.6717820666</v>
      </c>
      <c r="GT69" s="287">
        <f t="shared" si="387"/>
        <v>3568257.0649706926</v>
      </c>
      <c r="GU69" s="287">
        <f t="shared" si="387"/>
        <v>3586462.4581593187</v>
      </c>
      <c r="GV69" s="287">
        <f t="shared" si="387"/>
        <v>3604667.8513479447</v>
      </c>
      <c r="GW69" s="287">
        <f t="shared" si="387"/>
        <v>3622873.2445365707</v>
      </c>
      <c r="GX69" s="287">
        <f t="shared" si="387"/>
        <v>3641078.6377251968</v>
      </c>
      <c r="GY69" s="287">
        <f t="shared" si="387"/>
        <v>3659284.0309138228</v>
      </c>
      <c r="GZ69" s="287">
        <f t="shared" si="387"/>
        <v>3677489.4241024489</v>
      </c>
      <c r="HA69" s="287">
        <f t="shared" si="387"/>
        <v>3695694.8172910749</v>
      </c>
      <c r="HB69" s="287">
        <f t="shared" si="387"/>
        <v>3713900.2104797009</v>
      </c>
      <c r="HC69" s="287">
        <f t="shared" si="387"/>
        <v>3732105.603668327</v>
      </c>
      <c r="HD69" s="287">
        <f t="shared" si="387"/>
        <v>3750310.996856953</v>
      </c>
      <c r="HE69" s="287">
        <f t="shared" si="387"/>
        <v>3768516.3900455791</v>
      </c>
      <c r="HF69" s="287">
        <f t="shared" si="387"/>
        <v>3786721.7832342051</v>
      </c>
      <c r="HG69" s="287">
        <f t="shared" si="387"/>
        <v>3804927.1764228311</v>
      </c>
      <c r="HH69" s="287">
        <f t="shared" si="387"/>
        <v>3823132.5696114572</v>
      </c>
      <c r="HI69" s="287">
        <f t="shared" si="387"/>
        <v>3841337.9628000832</v>
      </c>
      <c r="HJ69" s="287">
        <f t="shared" si="387"/>
        <v>3859543.3559887093</v>
      </c>
      <c r="HK69" s="287">
        <f t="shared" si="387"/>
        <v>3877748.7491773348</v>
      </c>
      <c r="HL69" s="287">
        <f t="shared" si="387"/>
        <v>3895954.1423659609</v>
      </c>
      <c r="HM69" s="287">
        <f t="shared" si="387"/>
        <v>3914159.5355545869</v>
      </c>
      <c r="HN69" s="287">
        <f t="shared" si="387"/>
        <v>3932364.9287432129</v>
      </c>
      <c r="HO69" s="287">
        <f t="shared" si="387"/>
        <v>3950570.321931839</v>
      </c>
      <c r="HP69" s="287">
        <f t="shared" si="387"/>
        <v>3968775.715120465</v>
      </c>
      <c r="HQ69" s="287">
        <f t="shared" si="387"/>
        <v>3986981.1083090911</v>
      </c>
      <c r="HR69" s="287">
        <f t="shared" si="387"/>
        <v>4005186.5014977166</v>
      </c>
      <c r="HS69" s="287">
        <f t="shared" si="387"/>
        <v>4023391.8946863427</v>
      </c>
      <c r="HT69" s="287">
        <f t="shared" si="387"/>
        <v>4041597.2878749687</v>
      </c>
      <c r="HU69" s="287">
        <f t="shared" si="387"/>
        <v>4059802.6810635943</v>
      </c>
      <c r="HV69" s="287">
        <f t="shared" si="387"/>
        <v>4078008.0742522203</v>
      </c>
      <c r="HW69" s="287">
        <f t="shared" si="387"/>
        <v>4096213.4674408464</v>
      </c>
      <c r="HX69" s="287">
        <f t="shared" si="387"/>
        <v>4114418.8606294724</v>
      </c>
      <c r="HY69" s="287">
        <f t="shared" si="387"/>
        <v>4132624.253818098</v>
      </c>
      <c r="HZ69" s="287">
        <f t="shared" si="387"/>
        <v>4150829.6470067236</v>
      </c>
      <c r="IA69" s="287">
        <f t="shared" si="387"/>
        <v>4169035.0401953496</v>
      </c>
      <c r="IB69" s="287">
        <f t="shared" si="387"/>
        <v>4187240.4333839756</v>
      </c>
      <c r="IC69" s="287">
        <f t="shared" si="387"/>
        <v>4205445.8265726017</v>
      </c>
      <c r="ID69" s="287">
        <f t="shared" si="387"/>
        <v>4223651.2197612273</v>
      </c>
      <c r="IE69" s="287">
        <f t="shared" si="387"/>
        <v>4241856.6129498528</v>
      </c>
      <c r="IF69" s="287">
        <f t="shared" si="387"/>
        <v>4260062.0061384784</v>
      </c>
      <c r="IG69" s="287">
        <f t="shared" si="387"/>
        <v>4278267.399327104</v>
      </c>
      <c r="IH69" s="287">
        <f t="shared" si="387"/>
        <v>4296472.7925157296</v>
      </c>
      <c r="II69" s="287">
        <f t="shared" si="387"/>
        <v>4314678.1857043551</v>
      </c>
      <c r="IJ69" s="287">
        <f t="shared" si="387"/>
        <v>4332883.5788929807</v>
      </c>
      <c r="IK69" s="287">
        <f t="shared" si="387"/>
        <v>4351088.9720816063</v>
      </c>
      <c r="IL69" s="287">
        <f t="shared" si="387"/>
        <v>4369294.3652702319</v>
      </c>
      <c r="IM69" s="287">
        <f t="shared" si="387"/>
        <v>4387499.7584588574</v>
      </c>
      <c r="IN69" s="287">
        <f t="shared" si="387"/>
        <v>4405705.151647483</v>
      </c>
      <c r="IO69" s="287">
        <f t="shared" si="387"/>
        <v>4423910.5448361086</v>
      </c>
      <c r="IP69" s="287">
        <f t="shared" si="387"/>
        <v>4442115.9380247341</v>
      </c>
      <c r="IQ69" s="287">
        <f t="shared" si="387"/>
        <v>4460321.3312133597</v>
      </c>
      <c r="IR69" s="287">
        <f t="shared" si="387"/>
        <v>4478526.7244019853</v>
      </c>
      <c r="IS69" s="287">
        <f t="shared" si="387"/>
        <v>4496732.1175906109</v>
      </c>
      <c r="IT69" s="287">
        <f t="shared" si="387"/>
        <v>4514937.5107792364</v>
      </c>
      <c r="IU69" s="287">
        <f t="shared" si="387"/>
        <v>4533142.903967862</v>
      </c>
      <c r="IV69" s="287">
        <f t="shared" si="387"/>
        <v>4551348.2971564876</v>
      </c>
      <c r="IW69" s="287">
        <f t="shared" si="387"/>
        <v>4569553.6903451132</v>
      </c>
      <c r="IX69" s="287">
        <f t="shared" si="387"/>
        <v>4587759.0835337387</v>
      </c>
      <c r="IY69" s="287">
        <f t="shared" si="387"/>
        <v>4605964.4767223643</v>
      </c>
      <c r="IZ69" s="287">
        <f t="shared" si="387"/>
        <v>4624169.8699109899</v>
      </c>
      <c r="JA69" s="287">
        <f t="shared" si="387"/>
        <v>4642375.2630996155</v>
      </c>
      <c r="JB69" s="287">
        <f t="shared" ref="JB69:LM69" si="388">+JA70</f>
        <v>4660580.656288241</v>
      </c>
      <c r="JC69" s="287">
        <f t="shared" si="388"/>
        <v>4678786.0494768666</v>
      </c>
      <c r="JD69" s="287">
        <f t="shared" si="388"/>
        <v>4696991.4426654922</v>
      </c>
      <c r="JE69" s="287">
        <f t="shared" si="388"/>
        <v>4715196.8358541178</v>
      </c>
      <c r="JF69" s="287">
        <f t="shared" si="388"/>
        <v>4733402.2290427433</v>
      </c>
      <c r="JG69" s="287">
        <f t="shared" si="388"/>
        <v>4751607.6222313689</v>
      </c>
      <c r="JH69" s="287">
        <f t="shared" si="388"/>
        <v>4769813.0154199945</v>
      </c>
      <c r="JI69" s="287">
        <f t="shared" si="388"/>
        <v>4788018.4086086201</v>
      </c>
      <c r="JJ69" s="287">
        <f t="shared" si="388"/>
        <v>4806223.8017972456</v>
      </c>
      <c r="JK69" s="287">
        <f t="shared" si="388"/>
        <v>4824429.1949858712</v>
      </c>
      <c r="JL69" s="287">
        <f t="shared" si="388"/>
        <v>4842634.5881744968</v>
      </c>
      <c r="JM69" s="287">
        <f t="shared" si="388"/>
        <v>4860839.9813631224</v>
      </c>
      <c r="JN69" s="287">
        <f t="shared" si="388"/>
        <v>4879045.3745517479</v>
      </c>
      <c r="JO69" s="287">
        <f t="shared" si="388"/>
        <v>4897250.7677403735</v>
      </c>
      <c r="JP69" s="287">
        <f t="shared" si="388"/>
        <v>4915456.1609289991</v>
      </c>
      <c r="JQ69" s="287">
        <f t="shared" si="388"/>
        <v>4933661.5541176246</v>
      </c>
      <c r="JR69" s="287">
        <f t="shared" si="388"/>
        <v>4951866.9473062502</v>
      </c>
      <c r="JS69" s="287">
        <f t="shared" si="388"/>
        <v>4970072.3404948758</v>
      </c>
      <c r="JT69" s="287">
        <f t="shared" si="388"/>
        <v>4988277.7336835014</v>
      </c>
      <c r="JU69" s="287">
        <f t="shared" si="388"/>
        <v>5006483.1268721269</v>
      </c>
      <c r="JV69" s="287">
        <f t="shared" si="388"/>
        <v>5024688.5200607525</v>
      </c>
      <c r="JW69" s="287">
        <f t="shared" si="388"/>
        <v>5042893.9132493781</v>
      </c>
      <c r="JX69" s="287">
        <f t="shared" si="388"/>
        <v>5061099.3064380037</v>
      </c>
      <c r="JY69" s="287">
        <f t="shared" si="388"/>
        <v>5079304.6996266292</v>
      </c>
      <c r="JZ69" s="287">
        <f t="shared" si="388"/>
        <v>5097510.0928152548</v>
      </c>
      <c r="KA69" s="287">
        <f t="shared" si="388"/>
        <v>5115715.4860038804</v>
      </c>
      <c r="KB69" s="287">
        <f t="shared" si="388"/>
        <v>5133920.879192506</v>
      </c>
      <c r="KC69" s="287">
        <f t="shared" si="388"/>
        <v>5152126.2723811315</v>
      </c>
      <c r="KD69" s="287">
        <f t="shared" si="388"/>
        <v>5170331.6655697571</v>
      </c>
      <c r="KE69" s="287">
        <f t="shared" si="388"/>
        <v>5188537.0587583827</v>
      </c>
      <c r="KF69" s="287">
        <f t="shared" si="388"/>
        <v>5206742.4519470083</v>
      </c>
      <c r="KG69" s="287">
        <f t="shared" si="388"/>
        <v>5224947.8451356338</v>
      </c>
      <c r="KH69" s="287">
        <f t="shared" si="388"/>
        <v>5243153.2383242594</v>
      </c>
      <c r="KI69" s="287">
        <f t="shared" si="388"/>
        <v>5261358.631512885</v>
      </c>
      <c r="KJ69" s="287">
        <f t="shared" si="388"/>
        <v>5279564.0247015106</v>
      </c>
      <c r="KK69" s="287">
        <f t="shared" si="388"/>
        <v>5297769.4178901361</v>
      </c>
      <c r="KL69" s="287">
        <f t="shared" si="388"/>
        <v>5315974.8110787617</v>
      </c>
      <c r="KM69" s="287">
        <f t="shared" si="388"/>
        <v>5334180.2042673873</v>
      </c>
      <c r="KN69" s="287">
        <f t="shared" si="388"/>
        <v>5352385.5974560129</v>
      </c>
      <c r="KO69" s="287">
        <f t="shared" si="388"/>
        <v>5370590.9906446384</v>
      </c>
      <c r="KP69" s="287">
        <f t="shared" si="388"/>
        <v>5388796.383833264</v>
      </c>
      <c r="KQ69" s="287">
        <f t="shared" si="388"/>
        <v>5407001.7770218896</v>
      </c>
      <c r="KR69" s="287">
        <f t="shared" si="388"/>
        <v>5425207.1702105151</v>
      </c>
      <c r="KS69" s="287">
        <f t="shared" si="388"/>
        <v>5443412.5633991407</v>
      </c>
      <c r="KT69" s="287">
        <f t="shared" si="388"/>
        <v>5461617.9565877663</v>
      </c>
      <c r="KU69" s="287">
        <f t="shared" si="388"/>
        <v>5479823.3497763919</v>
      </c>
      <c r="KV69" s="287">
        <f t="shared" si="388"/>
        <v>5498028.7429650174</v>
      </c>
      <c r="KW69" s="287">
        <f t="shared" si="388"/>
        <v>5516234.136153643</v>
      </c>
      <c r="KX69" s="287">
        <f t="shared" si="388"/>
        <v>5534439.5293422686</v>
      </c>
      <c r="KY69" s="287">
        <f t="shared" si="388"/>
        <v>5552644.9225308942</v>
      </c>
      <c r="KZ69" s="287">
        <f t="shared" si="388"/>
        <v>5570850.3157195197</v>
      </c>
      <c r="LA69" s="287">
        <f t="shared" si="388"/>
        <v>5589055.7089081453</v>
      </c>
      <c r="LB69" s="287">
        <f t="shared" si="388"/>
        <v>5607261.1020967709</v>
      </c>
      <c r="LC69" s="287">
        <f t="shared" si="388"/>
        <v>5625466.4952853965</v>
      </c>
      <c r="LD69" s="287">
        <f t="shared" si="388"/>
        <v>5643671.888474022</v>
      </c>
      <c r="LE69" s="287">
        <f t="shared" si="388"/>
        <v>5661877.2816626476</v>
      </c>
      <c r="LF69" s="287">
        <f t="shared" si="388"/>
        <v>5680082.6748512732</v>
      </c>
      <c r="LG69" s="287">
        <f t="shared" si="388"/>
        <v>5698288.0680398988</v>
      </c>
      <c r="LH69" s="287">
        <f t="shared" si="388"/>
        <v>5716493.4612285243</v>
      </c>
      <c r="LI69" s="287">
        <f t="shared" si="388"/>
        <v>5734698.8544171499</v>
      </c>
      <c r="LJ69" s="287">
        <f t="shared" si="388"/>
        <v>5752904.2476057755</v>
      </c>
      <c r="LK69" s="287">
        <f t="shared" si="388"/>
        <v>5771109.6407944011</v>
      </c>
      <c r="LL69" s="287">
        <f t="shared" si="388"/>
        <v>5789315.0339830266</v>
      </c>
      <c r="LM69" s="287">
        <f t="shared" si="388"/>
        <v>5807520.4271716522</v>
      </c>
      <c r="LN69" s="287">
        <f t="shared" ref="LN69:NY69" si="389">+LM70</f>
        <v>5825725.8203602778</v>
      </c>
      <c r="LO69" s="287">
        <f t="shared" si="389"/>
        <v>5843931.2135489034</v>
      </c>
      <c r="LP69" s="287">
        <f t="shared" si="389"/>
        <v>5862136.6067375289</v>
      </c>
      <c r="LQ69" s="287">
        <f t="shared" si="389"/>
        <v>5880341.9999261545</v>
      </c>
      <c r="LR69" s="287">
        <f t="shared" si="389"/>
        <v>5898547.3931147801</v>
      </c>
      <c r="LS69" s="287">
        <f t="shared" si="389"/>
        <v>5916752.7863034056</v>
      </c>
      <c r="LT69" s="287">
        <f t="shared" si="389"/>
        <v>5934958.1794920312</v>
      </c>
      <c r="LU69" s="287">
        <f t="shared" si="389"/>
        <v>5953163.5726806568</v>
      </c>
      <c r="LV69" s="287">
        <f t="shared" si="389"/>
        <v>5971368.9658692824</v>
      </c>
      <c r="LW69" s="287">
        <f t="shared" si="389"/>
        <v>5989574.3590579079</v>
      </c>
      <c r="LX69" s="287">
        <f t="shared" si="389"/>
        <v>6007779.7522465335</v>
      </c>
      <c r="LY69" s="287">
        <f t="shared" si="389"/>
        <v>6025985.1454351591</v>
      </c>
      <c r="LZ69" s="287">
        <f t="shared" si="389"/>
        <v>6044190.5386237847</v>
      </c>
      <c r="MA69" s="287">
        <f t="shared" si="389"/>
        <v>6062395.9318124102</v>
      </c>
      <c r="MB69" s="287">
        <f t="shared" si="389"/>
        <v>6080601.3250010358</v>
      </c>
      <c r="MC69" s="287">
        <f t="shared" si="389"/>
        <v>6098806.7181896614</v>
      </c>
      <c r="MD69" s="287">
        <f t="shared" si="389"/>
        <v>6117012.111378287</v>
      </c>
      <c r="ME69" s="287">
        <f t="shared" si="389"/>
        <v>6135217.5045669125</v>
      </c>
      <c r="MF69" s="287">
        <f t="shared" si="389"/>
        <v>6153422.8977555381</v>
      </c>
      <c r="MG69" s="287">
        <f t="shared" si="389"/>
        <v>6171628.2909441637</v>
      </c>
      <c r="MH69" s="287">
        <f t="shared" si="389"/>
        <v>6189833.6841327893</v>
      </c>
      <c r="MI69" s="287">
        <f t="shared" si="389"/>
        <v>6208039.0773214148</v>
      </c>
      <c r="MJ69" s="287">
        <f t="shared" si="389"/>
        <v>6226244.4705100404</v>
      </c>
      <c r="MK69" s="287">
        <f t="shared" si="389"/>
        <v>6244449.863698666</v>
      </c>
      <c r="ML69" s="287">
        <f t="shared" si="389"/>
        <v>6262655.2568872916</v>
      </c>
      <c r="MM69" s="287">
        <f t="shared" si="389"/>
        <v>6280860.6500759171</v>
      </c>
      <c r="MN69" s="287">
        <f t="shared" si="389"/>
        <v>6299066.0432645427</v>
      </c>
      <c r="MO69" s="287">
        <f t="shared" si="389"/>
        <v>6317271.4364531683</v>
      </c>
      <c r="MP69" s="287">
        <f t="shared" si="389"/>
        <v>6335476.8296417939</v>
      </c>
      <c r="MQ69" s="287">
        <f t="shared" si="389"/>
        <v>6353682.2228304194</v>
      </c>
      <c r="MR69" s="287">
        <f t="shared" si="389"/>
        <v>6371887.616019045</v>
      </c>
      <c r="MS69" s="287">
        <f t="shared" si="389"/>
        <v>6390093.0092076706</v>
      </c>
      <c r="MT69" s="287">
        <f t="shared" si="389"/>
        <v>6408298.4023962962</v>
      </c>
      <c r="MU69" s="287">
        <f t="shared" si="389"/>
        <v>6426503.7955849217</v>
      </c>
      <c r="MV69" s="287">
        <f t="shared" si="389"/>
        <v>6444709.1887735473</v>
      </c>
      <c r="MW69" s="287">
        <f t="shared" si="389"/>
        <v>6462914.5819621729</v>
      </c>
      <c r="MX69" s="287">
        <f t="shared" si="389"/>
        <v>6481119.9751507984</v>
      </c>
      <c r="MY69" s="287">
        <f t="shared" si="389"/>
        <v>6499325.368339424</v>
      </c>
      <c r="MZ69" s="287">
        <f t="shared" si="389"/>
        <v>6517530.7615280496</v>
      </c>
      <c r="NA69" s="287">
        <f t="shared" si="389"/>
        <v>6535736.1547166752</v>
      </c>
      <c r="NB69" s="287">
        <f t="shared" si="389"/>
        <v>6553941.5479053007</v>
      </c>
      <c r="NC69" s="287">
        <f t="shared" si="389"/>
        <v>6572146.9410939263</v>
      </c>
      <c r="ND69" s="287">
        <f t="shared" si="389"/>
        <v>6590352.3342825519</v>
      </c>
      <c r="NE69" s="287">
        <f t="shared" si="389"/>
        <v>6608557.7274711775</v>
      </c>
      <c r="NF69" s="287">
        <f t="shared" si="389"/>
        <v>6626763.120659803</v>
      </c>
      <c r="NG69" s="287">
        <f t="shared" si="389"/>
        <v>6644968.5138484286</v>
      </c>
      <c r="NH69" s="287">
        <f t="shared" si="389"/>
        <v>6663173.9070370542</v>
      </c>
      <c r="NI69" s="287">
        <f t="shared" si="389"/>
        <v>6681379.3002256798</v>
      </c>
      <c r="NJ69" s="287">
        <f t="shared" si="389"/>
        <v>6699584.6934143053</v>
      </c>
      <c r="NK69" s="287">
        <f t="shared" si="389"/>
        <v>6717790.0866029309</v>
      </c>
      <c r="NL69" s="287">
        <f t="shared" si="389"/>
        <v>6735995.4797915565</v>
      </c>
      <c r="NM69" s="287">
        <f t="shared" si="389"/>
        <v>6754200.8729801821</v>
      </c>
      <c r="NN69" s="287">
        <f t="shared" si="389"/>
        <v>6772406.2661688076</v>
      </c>
      <c r="NO69" s="287">
        <f t="shared" si="389"/>
        <v>6790611.6593574332</v>
      </c>
      <c r="NP69" s="287">
        <f t="shared" si="389"/>
        <v>6808817.0525460588</v>
      </c>
      <c r="NQ69" s="287">
        <f t="shared" si="389"/>
        <v>6827022.4457346844</v>
      </c>
      <c r="NR69" s="287">
        <f t="shared" si="389"/>
        <v>6845227.8389233099</v>
      </c>
      <c r="NS69" s="287">
        <f t="shared" si="389"/>
        <v>6863433.2321119355</v>
      </c>
      <c r="NT69" s="287">
        <f t="shared" si="389"/>
        <v>6881638.6253005611</v>
      </c>
      <c r="NU69" s="287">
        <f t="shared" si="389"/>
        <v>6899844.0184891867</v>
      </c>
      <c r="NV69" s="287">
        <f t="shared" si="389"/>
        <v>6918049.4116778122</v>
      </c>
      <c r="NW69" s="287">
        <f t="shared" si="389"/>
        <v>6936254.8048664378</v>
      </c>
      <c r="NX69" s="287">
        <f t="shared" si="389"/>
        <v>6954460.1980550634</v>
      </c>
      <c r="NY69" s="287">
        <f t="shared" si="389"/>
        <v>6972665.5912436889</v>
      </c>
      <c r="NZ69" s="287">
        <f t="shared" ref="NZ69:QK69" si="390">+NY70</f>
        <v>6990870.9844323145</v>
      </c>
      <c r="OA69" s="287">
        <f t="shared" si="390"/>
        <v>7009076.3776209401</v>
      </c>
      <c r="OB69" s="287">
        <f t="shared" si="390"/>
        <v>7027281.7708095657</v>
      </c>
      <c r="OC69" s="287">
        <f t="shared" si="390"/>
        <v>7045487.1639981912</v>
      </c>
      <c r="OD69" s="287">
        <f t="shared" si="390"/>
        <v>7063692.5571868168</v>
      </c>
      <c r="OE69" s="287">
        <f t="shared" si="390"/>
        <v>7081897.9503754424</v>
      </c>
      <c r="OF69" s="287">
        <f t="shared" si="390"/>
        <v>7100103.343564068</v>
      </c>
      <c r="OG69" s="287">
        <f t="shared" si="390"/>
        <v>7118308.7367526935</v>
      </c>
      <c r="OH69" s="287">
        <f t="shared" si="390"/>
        <v>7136514.1299413191</v>
      </c>
      <c r="OI69" s="287">
        <f t="shared" si="390"/>
        <v>7154719.5231299447</v>
      </c>
      <c r="OJ69" s="287">
        <f t="shared" si="390"/>
        <v>7172924.9163185703</v>
      </c>
      <c r="OK69" s="287">
        <f t="shared" si="390"/>
        <v>7191130.3095071958</v>
      </c>
      <c r="OL69" s="287">
        <f t="shared" si="390"/>
        <v>7209335.7026958214</v>
      </c>
      <c r="OM69" s="287">
        <f t="shared" si="390"/>
        <v>7227541.095884447</v>
      </c>
      <c r="ON69" s="287">
        <f t="shared" si="390"/>
        <v>7245746.4890730726</v>
      </c>
      <c r="OO69" s="287">
        <f t="shared" si="390"/>
        <v>7263951.8822616981</v>
      </c>
      <c r="OP69" s="287">
        <f t="shared" si="390"/>
        <v>7282157.2754503237</v>
      </c>
      <c r="OQ69" s="287">
        <f t="shared" si="390"/>
        <v>7300362.6686389493</v>
      </c>
      <c r="OR69" s="287">
        <f t="shared" si="390"/>
        <v>7318568.0618275749</v>
      </c>
      <c r="OS69" s="287">
        <f t="shared" si="390"/>
        <v>7336773.4550162004</v>
      </c>
      <c r="OT69" s="287">
        <f t="shared" si="390"/>
        <v>7354978.848204826</v>
      </c>
      <c r="OU69" s="287">
        <f t="shared" si="390"/>
        <v>7373184.2413934516</v>
      </c>
      <c r="OV69" s="287">
        <f t="shared" si="390"/>
        <v>7391389.6345820772</v>
      </c>
      <c r="OW69" s="287">
        <f t="shared" si="390"/>
        <v>7409595.0277707027</v>
      </c>
      <c r="OX69" s="287">
        <f t="shared" si="390"/>
        <v>7427800.4209593283</v>
      </c>
      <c r="OY69" s="287">
        <f t="shared" si="390"/>
        <v>7446005.8141479539</v>
      </c>
      <c r="OZ69" s="287">
        <f t="shared" si="390"/>
        <v>7464211.2073365794</v>
      </c>
      <c r="PA69" s="287">
        <f t="shared" si="390"/>
        <v>7482416.600525205</v>
      </c>
      <c r="PB69" s="287">
        <f t="shared" si="390"/>
        <v>7500621.9937138306</v>
      </c>
      <c r="PC69" s="287">
        <f t="shared" si="390"/>
        <v>7518827.3869024562</v>
      </c>
      <c r="PD69" s="287">
        <f t="shared" si="390"/>
        <v>7537032.7800910817</v>
      </c>
      <c r="PE69" s="287">
        <f t="shared" si="390"/>
        <v>7555238.1732797073</v>
      </c>
      <c r="PF69" s="287">
        <f t="shared" si="390"/>
        <v>7573443.5664683329</v>
      </c>
      <c r="PG69" s="287">
        <f t="shared" si="390"/>
        <v>7591648.9596569585</v>
      </c>
      <c r="PH69" s="287">
        <f t="shared" si="390"/>
        <v>7609854.352845584</v>
      </c>
      <c r="PI69" s="287">
        <f t="shared" si="390"/>
        <v>7628059.7460342096</v>
      </c>
      <c r="PJ69" s="287">
        <f t="shared" si="390"/>
        <v>7646265.1392228352</v>
      </c>
      <c r="PK69" s="287">
        <f t="shared" si="390"/>
        <v>7664470.5324114608</v>
      </c>
      <c r="PL69" s="287">
        <f t="shared" si="390"/>
        <v>7682675.9256000863</v>
      </c>
      <c r="PM69" s="287">
        <f t="shared" si="390"/>
        <v>7700881.3187887119</v>
      </c>
      <c r="PN69" s="287">
        <f t="shared" si="390"/>
        <v>7719086.7119773375</v>
      </c>
      <c r="PO69" s="287">
        <f t="shared" si="390"/>
        <v>7737292.1051659631</v>
      </c>
      <c r="PP69" s="287">
        <f t="shared" si="390"/>
        <v>7755497.4983545886</v>
      </c>
      <c r="PQ69" s="287">
        <f t="shared" si="390"/>
        <v>7773702.8915432142</v>
      </c>
      <c r="PR69" s="287">
        <f t="shared" si="390"/>
        <v>7791908.2847318398</v>
      </c>
      <c r="PS69" s="287">
        <f t="shared" si="390"/>
        <v>7810113.6779204654</v>
      </c>
      <c r="PT69" s="287">
        <f t="shared" si="390"/>
        <v>7828319.0711090909</v>
      </c>
      <c r="PU69" s="287">
        <f t="shared" si="390"/>
        <v>7846524.4642977165</v>
      </c>
      <c r="PV69" s="287">
        <f t="shared" si="390"/>
        <v>7864729.8574863421</v>
      </c>
      <c r="PW69" s="287">
        <f t="shared" si="390"/>
        <v>7882935.2506749677</v>
      </c>
      <c r="PX69" s="287">
        <f t="shared" si="390"/>
        <v>7901140.6438635932</v>
      </c>
      <c r="PY69" s="287">
        <f t="shared" si="390"/>
        <v>7919346.0370522188</v>
      </c>
      <c r="PZ69" s="287">
        <f t="shared" si="390"/>
        <v>7937551.4302408444</v>
      </c>
      <c r="QA69" s="287">
        <f t="shared" si="390"/>
        <v>7955756.82342947</v>
      </c>
      <c r="QB69" s="287">
        <f t="shared" si="390"/>
        <v>7973962.2166180955</v>
      </c>
      <c r="QC69" s="287">
        <f t="shared" si="390"/>
        <v>7992167.6098067211</v>
      </c>
      <c r="QD69" s="287">
        <f t="shared" si="390"/>
        <v>8010373.0029953467</v>
      </c>
      <c r="QE69" s="287">
        <f t="shared" si="390"/>
        <v>8028578.3961839722</v>
      </c>
      <c r="QF69" s="287">
        <f t="shared" si="390"/>
        <v>8046783.7893725978</v>
      </c>
      <c r="QG69" s="287">
        <f t="shared" si="390"/>
        <v>8064989.1825612234</v>
      </c>
      <c r="QH69" s="287">
        <f t="shared" si="390"/>
        <v>8083194.575749849</v>
      </c>
      <c r="QI69" s="287">
        <f t="shared" si="390"/>
        <v>8101399.9689384745</v>
      </c>
      <c r="QJ69" s="287">
        <f t="shared" si="390"/>
        <v>8119605.3621271001</v>
      </c>
      <c r="QK69" s="287">
        <f t="shared" si="390"/>
        <v>8137810.7553157257</v>
      </c>
      <c r="QL69" s="287">
        <f t="shared" ref="QL69:SW69" si="391">+QK70</f>
        <v>8156016.1485043513</v>
      </c>
      <c r="QM69" s="287">
        <f t="shared" si="391"/>
        <v>8174221.5416929768</v>
      </c>
      <c r="QN69" s="287">
        <f t="shared" si="391"/>
        <v>8192426.9348816024</v>
      </c>
      <c r="QO69" s="287">
        <f t="shared" si="391"/>
        <v>8210632.328070228</v>
      </c>
      <c r="QP69" s="287">
        <f t="shared" si="391"/>
        <v>8228837.7212588536</v>
      </c>
      <c r="QQ69" s="287">
        <f t="shared" si="391"/>
        <v>8247043.1144474791</v>
      </c>
      <c r="QR69" s="287">
        <f t="shared" si="391"/>
        <v>8265248.5076361047</v>
      </c>
      <c r="QS69" s="287">
        <f t="shared" si="391"/>
        <v>8283453.9008247303</v>
      </c>
      <c r="QT69" s="287">
        <f t="shared" si="391"/>
        <v>8301659.2940133559</v>
      </c>
      <c r="QU69" s="287">
        <f t="shared" si="391"/>
        <v>8319864.6872019814</v>
      </c>
      <c r="QV69" s="287">
        <f t="shared" si="391"/>
        <v>8338070.080390607</v>
      </c>
      <c r="QW69" s="287">
        <f t="shared" si="391"/>
        <v>8356275.4735792326</v>
      </c>
      <c r="QX69" s="287">
        <f t="shared" si="391"/>
        <v>8374480.8667678582</v>
      </c>
      <c r="QY69" s="287">
        <f t="shared" si="391"/>
        <v>8392686.2599564847</v>
      </c>
      <c r="QZ69" s="287">
        <f t="shared" si="391"/>
        <v>8410891.6531451102</v>
      </c>
      <c r="RA69" s="287">
        <f t="shared" si="391"/>
        <v>8429097.0463337358</v>
      </c>
      <c r="RB69" s="287">
        <f t="shared" si="391"/>
        <v>8447302.4395223614</v>
      </c>
      <c r="RC69" s="287">
        <f t="shared" si="391"/>
        <v>8465507.832710987</v>
      </c>
      <c r="RD69" s="287">
        <f t="shared" si="391"/>
        <v>8483713.2258996125</v>
      </c>
      <c r="RE69" s="287">
        <f t="shared" si="391"/>
        <v>8501918.6190882381</v>
      </c>
      <c r="RF69" s="287">
        <f t="shared" si="391"/>
        <v>8520124.0122768637</v>
      </c>
      <c r="RG69" s="287">
        <f t="shared" si="391"/>
        <v>8538329.4054654893</v>
      </c>
      <c r="RH69" s="287">
        <f t="shared" si="391"/>
        <v>8556534.7986541148</v>
      </c>
      <c r="RI69" s="287">
        <f t="shared" si="391"/>
        <v>8574740.1918427404</v>
      </c>
      <c r="RJ69" s="287">
        <f t="shared" si="391"/>
        <v>8592945.585031366</v>
      </c>
      <c r="RK69" s="287">
        <f t="shared" si="391"/>
        <v>8611150.9782199915</v>
      </c>
      <c r="RL69" s="287">
        <f t="shared" si="391"/>
        <v>8629356.3714086171</v>
      </c>
      <c r="RM69" s="287">
        <f t="shared" si="391"/>
        <v>8647561.7645972427</v>
      </c>
      <c r="RN69" s="287">
        <f t="shared" si="391"/>
        <v>8665767.1577858683</v>
      </c>
      <c r="RO69" s="287">
        <f t="shared" si="391"/>
        <v>8683972.5509744938</v>
      </c>
      <c r="RP69" s="287">
        <f t="shared" si="391"/>
        <v>8702177.9441631194</v>
      </c>
      <c r="RQ69" s="287">
        <f t="shared" si="391"/>
        <v>8720383.337351745</v>
      </c>
      <c r="RR69" s="287">
        <f t="shared" si="391"/>
        <v>8738588.7305403706</v>
      </c>
      <c r="RS69" s="287">
        <f t="shared" si="391"/>
        <v>8859072.0638737045</v>
      </c>
      <c r="RT69" s="287">
        <f t="shared" si="391"/>
        <v>8979555.3972070385</v>
      </c>
      <c r="RU69" s="287">
        <f t="shared" si="391"/>
        <v>9100038.7305403724</v>
      </c>
      <c r="RV69" s="287">
        <f t="shared" si="391"/>
        <v>9220522.0638737064</v>
      </c>
      <c r="RW69" s="287">
        <f t="shared" si="391"/>
        <v>9341005.3972070403</v>
      </c>
      <c r="RX69" s="287">
        <f t="shared" si="391"/>
        <v>9461488.7305403743</v>
      </c>
      <c r="RY69" s="287">
        <f t="shared" si="391"/>
        <v>9581972.0638737082</v>
      </c>
      <c r="RZ69" s="287">
        <f t="shared" si="391"/>
        <v>9702455.3972070422</v>
      </c>
      <c r="SA69" s="287">
        <f t="shared" si="391"/>
        <v>9822938.7305403762</v>
      </c>
      <c r="SB69" s="287">
        <f t="shared" si="391"/>
        <v>9943422.0638737101</v>
      </c>
      <c r="SC69" s="287">
        <f t="shared" si="391"/>
        <v>10063905.397207044</v>
      </c>
      <c r="SD69" s="287">
        <f t="shared" si="391"/>
        <v>10184388.730540378</v>
      </c>
      <c r="SE69" s="287">
        <f t="shared" si="391"/>
        <v>10304872.063873712</v>
      </c>
      <c r="SF69" s="287">
        <f t="shared" si="391"/>
        <v>10425355.397207046</v>
      </c>
      <c r="SG69" s="287">
        <f t="shared" si="391"/>
        <v>10545838.73054038</v>
      </c>
      <c r="SH69" s="287">
        <f t="shared" si="391"/>
        <v>10666322.063873714</v>
      </c>
      <c r="SI69" s="287">
        <f t="shared" si="391"/>
        <v>10786805.397207048</v>
      </c>
      <c r="SJ69" s="287">
        <f t="shared" si="391"/>
        <v>10907288.730540382</v>
      </c>
      <c r="SK69" s="287">
        <f t="shared" si="391"/>
        <v>11027772.063873716</v>
      </c>
      <c r="SL69" s="287">
        <f t="shared" si="391"/>
        <v>11148255.39720705</v>
      </c>
      <c r="SM69" s="287">
        <f t="shared" si="391"/>
        <v>11268738.730540384</v>
      </c>
      <c r="SN69" s="287">
        <f t="shared" si="391"/>
        <v>11389222.063873718</v>
      </c>
      <c r="SO69" s="287">
        <f t="shared" si="391"/>
        <v>11509705.397207052</v>
      </c>
      <c r="SP69" s="287">
        <f t="shared" si="391"/>
        <v>11630188.730540385</v>
      </c>
      <c r="SQ69" s="287">
        <f t="shared" si="391"/>
        <v>11750672.063873719</v>
      </c>
      <c r="SR69" s="287">
        <f t="shared" si="391"/>
        <v>11871155.397207053</v>
      </c>
      <c r="SS69" s="287">
        <f t="shared" si="391"/>
        <v>11991638.730540387</v>
      </c>
      <c r="ST69" s="287">
        <f t="shared" si="391"/>
        <v>12112122.063873721</v>
      </c>
      <c r="SU69" s="287">
        <f t="shared" si="391"/>
        <v>12232605.397207055</v>
      </c>
      <c r="SV69" s="287">
        <f t="shared" si="391"/>
        <v>12353088.730540389</v>
      </c>
      <c r="SW69" s="287">
        <f t="shared" si="391"/>
        <v>12473572.063873723</v>
      </c>
      <c r="SX69" s="287">
        <f t="shared" ref="SX69:VI69" si="392">+SW70</f>
        <v>12594055.397207057</v>
      </c>
      <c r="SY69" s="287">
        <f t="shared" si="392"/>
        <v>12714538.730540391</v>
      </c>
      <c r="SZ69" s="287">
        <f t="shared" si="392"/>
        <v>12835022.063873725</v>
      </c>
      <c r="TA69" s="287">
        <f t="shared" si="392"/>
        <v>12955505.397207059</v>
      </c>
      <c r="TB69" s="287">
        <f t="shared" si="392"/>
        <v>13075988.730540393</v>
      </c>
      <c r="TC69" s="287">
        <f t="shared" si="392"/>
        <v>13196472.063873727</v>
      </c>
      <c r="TD69" s="287">
        <f t="shared" si="392"/>
        <v>13316955.397207061</v>
      </c>
      <c r="TE69" s="287">
        <f t="shared" si="392"/>
        <v>13437438.730540395</v>
      </c>
      <c r="TF69" s="287">
        <f t="shared" si="392"/>
        <v>13557922.063873729</v>
      </c>
      <c r="TG69" s="287">
        <f t="shared" si="392"/>
        <v>13678405.397207063</v>
      </c>
      <c r="TH69" s="287">
        <f t="shared" si="392"/>
        <v>13798888.730540397</v>
      </c>
      <c r="TI69" s="287">
        <f t="shared" si="392"/>
        <v>13919372.063873731</v>
      </c>
      <c r="TJ69" s="287">
        <f t="shared" si="392"/>
        <v>14039855.397207065</v>
      </c>
      <c r="TK69" s="287">
        <f t="shared" si="392"/>
        <v>14160338.730540399</v>
      </c>
      <c r="TL69" s="287">
        <f t="shared" si="392"/>
        <v>14280822.063873732</v>
      </c>
      <c r="TM69" s="287">
        <f t="shared" si="392"/>
        <v>14401305.397207066</v>
      </c>
      <c r="TN69" s="287">
        <f t="shared" si="392"/>
        <v>14521788.7305404</v>
      </c>
      <c r="TO69" s="287">
        <f t="shared" si="392"/>
        <v>14642272.063873734</v>
      </c>
      <c r="TP69" s="287">
        <f t="shared" si="392"/>
        <v>14762755.397207068</v>
      </c>
      <c r="TQ69" s="287">
        <f t="shared" si="392"/>
        <v>14883238.730540402</v>
      </c>
      <c r="TR69" s="287">
        <f t="shared" si="392"/>
        <v>15003722.063873736</v>
      </c>
      <c r="TS69" s="287">
        <f t="shared" si="392"/>
        <v>15124205.39720707</v>
      </c>
      <c r="TT69" s="287">
        <f t="shared" si="392"/>
        <v>15244688.730540404</v>
      </c>
      <c r="TU69" s="287">
        <f t="shared" si="392"/>
        <v>15365172.063873738</v>
      </c>
      <c r="TV69" s="287">
        <f t="shared" si="392"/>
        <v>15485655.397207072</v>
      </c>
      <c r="TW69" s="287">
        <f t="shared" si="392"/>
        <v>15606138.730540406</v>
      </c>
      <c r="TX69" s="287">
        <f t="shared" si="392"/>
        <v>15726622.06387374</v>
      </c>
      <c r="TY69" s="287">
        <f t="shared" si="392"/>
        <v>15847105.397207074</v>
      </c>
      <c r="TZ69" s="287">
        <f t="shared" si="392"/>
        <v>15967588.730540408</v>
      </c>
      <c r="UA69" s="287">
        <f t="shared" si="392"/>
        <v>16088072.063873742</v>
      </c>
      <c r="UB69" s="287">
        <f t="shared" si="392"/>
        <v>16208555.397207076</v>
      </c>
      <c r="UC69" s="287">
        <f t="shared" si="392"/>
        <v>16329038.73054041</v>
      </c>
      <c r="UD69" s="287">
        <f t="shared" si="392"/>
        <v>16449522.063873744</v>
      </c>
      <c r="UE69" s="287">
        <f t="shared" si="392"/>
        <v>16570005.397207078</v>
      </c>
      <c r="UF69" s="287">
        <f t="shared" si="392"/>
        <v>16690488.730540412</v>
      </c>
      <c r="UG69" s="287">
        <f t="shared" si="392"/>
        <v>16810972.063873746</v>
      </c>
      <c r="UH69" s="287">
        <f t="shared" si="392"/>
        <v>16931455.397207078</v>
      </c>
      <c r="UI69" s="287">
        <f t="shared" si="392"/>
        <v>17051938.73054041</v>
      </c>
      <c r="UJ69" s="287">
        <f t="shared" si="392"/>
        <v>17172422.063873742</v>
      </c>
      <c r="UK69" s="287">
        <f t="shared" si="392"/>
        <v>17292905.397207074</v>
      </c>
      <c r="UL69" s="287">
        <f t="shared" si="392"/>
        <v>17413388.730540406</v>
      </c>
      <c r="UM69" s="287">
        <f t="shared" si="392"/>
        <v>17533872.063873738</v>
      </c>
      <c r="UN69" s="287">
        <f t="shared" si="392"/>
        <v>17654355.39720707</v>
      </c>
      <c r="UO69" s="287">
        <f t="shared" si="392"/>
        <v>17774838.730540402</v>
      </c>
      <c r="UP69" s="287">
        <f t="shared" si="392"/>
        <v>17895322.063873734</v>
      </c>
      <c r="UQ69" s="287">
        <f t="shared" si="392"/>
        <v>18015805.397207066</v>
      </c>
      <c r="UR69" s="287">
        <f t="shared" si="392"/>
        <v>18136288.730540399</v>
      </c>
      <c r="US69" s="287">
        <f t="shared" si="392"/>
        <v>18256772.063873731</v>
      </c>
      <c r="UT69" s="287">
        <f t="shared" si="392"/>
        <v>18377255.397207063</v>
      </c>
      <c r="UU69" s="287">
        <f t="shared" si="392"/>
        <v>18497738.730540395</v>
      </c>
      <c r="UV69" s="287">
        <f t="shared" si="392"/>
        <v>18618222.063873727</v>
      </c>
      <c r="UW69" s="287">
        <f t="shared" si="392"/>
        <v>18738705.397207059</v>
      </c>
      <c r="UX69" s="287">
        <f t="shared" si="392"/>
        <v>18859188.730540391</v>
      </c>
      <c r="UY69" s="287">
        <f t="shared" si="392"/>
        <v>18979672.063873723</v>
      </c>
      <c r="UZ69" s="287">
        <f t="shared" si="392"/>
        <v>19100155.397207055</v>
      </c>
      <c r="VA69" s="287">
        <f t="shared" si="392"/>
        <v>19220638.730540387</v>
      </c>
      <c r="VB69" s="287">
        <f t="shared" si="392"/>
        <v>19341122.063873719</v>
      </c>
      <c r="VC69" s="287">
        <f t="shared" si="392"/>
        <v>19461605.397207052</v>
      </c>
      <c r="VD69" s="287">
        <f t="shared" si="392"/>
        <v>19582088.730540384</v>
      </c>
      <c r="VE69" s="287">
        <f t="shared" si="392"/>
        <v>19702572.063873716</v>
      </c>
      <c r="VF69" s="287">
        <f t="shared" si="392"/>
        <v>19823055.397207048</v>
      </c>
      <c r="VG69" s="287">
        <f t="shared" si="392"/>
        <v>19943538.73054038</v>
      </c>
      <c r="VH69" s="287">
        <f t="shared" si="392"/>
        <v>20064022.063873712</v>
      </c>
      <c r="VI69" s="287">
        <f t="shared" si="392"/>
        <v>20184505.397207044</v>
      </c>
      <c r="VJ69" s="287">
        <f t="shared" ref="VJ69:WS69" si="393">+VI70</f>
        <v>20304988.730540376</v>
      </c>
      <c r="VK69" s="287">
        <f t="shared" si="393"/>
        <v>20425472.063873708</v>
      </c>
      <c r="VL69" s="287">
        <f t="shared" si="393"/>
        <v>20545955.39720704</v>
      </c>
      <c r="VM69" s="287">
        <f t="shared" si="393"/>
        <v>20666438.730540372</v>
      </c>
      <c r="VN69" s="287">
        <f t="shared" si="393"/>
        <v>20786922.063873705</v>
      </c>
      <c r="VO69" s="287">
        <f t="shared" si="393"/>
        <v>20907405.397207037</v>
      </c>
      <c r="VP69" s="287">
        <f t="shared" si="393"/>
        <v>21027888.730540369</v>
      </c>
      <c r="VQ69" s="287">
        <f t="shared" si="393"/>
        <v>21148372.063873701</v>
      </c>
      <c r="VR69" s="287">
        <f t="shared" si="393"/>
        <v>21268855.397207033</v>
      </c>
      <c r="VS69" s="287">
        <f t="shared" si="393"/>
        <v>21389338.730540365</v>
      </c>
      <c r="VT69" s="287">
        <f t="shared" si="393"/>
        <v>21509822.063873697</v>
      </c>
      <c r="VU69" s="287">
        <f t="shared" si="393"/>
        <v>21630305.397207029</v>
      </c>
      <c r="VV69" s="287">
        <f t="shared" si="393"/>
        <v>21750788.730540361</v>
      </c>
      <c r="VW69" s="287">
        <f t="shared" si="393"/>
        <v>21871272.063873693</v>
      </c>
      <c r="VX69" s="287">
        <f t="shared" si="393"/>
        <v>21991755.397207025</v>
      </c>
      <c r="VY69" s="287">
        <f t="shared" si="393"/>
        <v>22112238.730540358</v>
      </c>
      <c r="VZ69" s="287">
        <f t="shared" si="393"/>
        <v>22232722.06387369</v>
      </c>
      <c r="WA69" s="287">
        <f t="shared" si="393"/>
        <v>22353205.397207022</v>
      </c>
      <c r="WB69" s="287">
        <f t="shared" si="393"/>
        <v>22473688.730540354</v>
      </c>
      <c r="WC69" s="287">
        <f t="shared" si="393"/>
        <v>22594172.063873686</v>
      </c>
      <c r="WD69" s="287">
        <f t="shared" si="393"/>
        <v>22714655.397207018</v>
      </c>
      <c r="WE69" s="287">
        <f t="shared" si="393"/>
        <v>22835138.73054035</v>
      </c>
      <c r="WF69" s="287">
        <f t="shared" si="393"/>
        <v>22955622.063873682</v>
      </c>
      <c r="WG69" s="287">
        <f t="shared" si="393"/>
        <v>23076105.397207014</v>
      </c>
      <c r="WH69" s="287">
        <f t="shared" si="393"/>
        <v>23196588.730540346</v>
      </c>
      <c r="WI69" s="287">
        <f t="shared" si="393"/>
        <v>23317072.063873678</v>
      </c>
      <c r="WJ69" s="287">
        <f t="shared" si="393"/>
        <v>23437555.397207011</v>
      </c>
      <c r="WK69" s="287">
        <f t="shared" si="393"/>
        <v>23558038.730540343</v>
      </c>
      <c r="WL69" s="287">
        <f t="shared" si="393"/>
        <v>23678522.063873675</v>
      </c>
      <c r="WM69" s="287">
        <f t="shared" si="393"/>
        <v>23799005.397207007</v>
      </c>
      <c r="WN69" s="287">
        <f t="shared" si="393"/>
        <v>23919488.730540339</v>
      </c>
      <c r="WO69" s="287">
        <f t="shared" si="393"/>
        <v>24039972.063873671</v>
      </c>
      <c r="WP69" s="287">
        <f t="shared" si="393"/>
        <v>24160455.397207003</v>
      </c>
      <c r="WQ69" s="287">
        <f t="shared" si="393"/>
        <v>24280938.730540335</v>
      </c>
      <c r="WR69" s="287">
        <f t="shared" si="393"/>
        <v>24401422.063873667</v>
      </c>
      <c r="WS69" s="287">
        <f t="shared" si="393"/>
        <v>24521905.397206999</v>
      </c>
    </row>
    <row r="70" spans="2:617" s="222" customFormat="1" ht="15">
      <c r="B70" s="273" t="s">
        <v>81</v>
      </c>
      <c r="C70" s="271"/>
      <c r="D70" s="273"/>
      <c r="E70" s="273"/>
      <c r="F70" s="293">
        <f>SUM(F68:F69)</f>
        <v>18205.393188633025</v>
      </c>
      <c r="G70" s="293">
        <f t="shared" ref="G70:BP70" si="394">SUM(G68:G69)</f>
        <v>36410.786377258977</v>
      </c>
      <c r="H70" s="293">
        <f t="shared" si="394"/>
        <v>54616.17956588493</v>
      </c>
      <c r="I70" s="293">
        <f t="shared" si="394"/>
        <v>72821.572754510897</v>
      </c>
      <c r="J70" s="293">
        <f t="shared" si="394"/>
        <v>91026.965943136849</v>
      </c>
      <c r="K70" s="293">
        <f t="shared" si="394"/>
        <v>109232.3591317628</v>
      </c>
      <c r="L70" s="293">
        <f t="shared" si="394"/>
        <v>127437.75232038875</v>
      </c>
      <c r="M70" s="293">
        <f t="shared" si="394"/>
        <v>145643.14550901469</v>
      </c>
      <c r="N70" s="293">
        <f t="shared" si="394"/>
        <v>163848.53869764064</v>
      </c>
      <c r="O70" s="293">
        <f t="shared" si="394"/>
        <v>182053.9318862666</v>
      </c>
      <c r="P70" s="293">
        <f t="shared" si="394"/>
        <v>200259.32507489255</v>
      </c>
      <c r="Q70" s="293">
        <f t="shared" si="394"/>
        <v>218464.7182635185</v>
      </c>
      <c r="R70" s="293">
        <f t="shared" si="394"/>
        <v>236670.11145214445</v>
      </c>
      <c r="S70" s="293">
        <f t="shared" si="394"/>
        <v>254875.50464077041</v>
      </c>
      <c r="T70" s="293">
        <f t="shared" si="394"/>
        <v>273080.89782939636</v>
      </c>
      <c r="U70" s="293">
        <f t="shared" si="394"/>
        <v>291286.29101802234</v>
      </c>
      <c r="V70" s="293">
        <f t="shared" si="394"/>
        <v>309491.68420664832</v>
      </c>
      <c r="W70" s="293">
        <f t="shared" si="394"/>
        <v>327697.0773952743</v>
      </c>
      <c r="X70" s="293">
        <f t="shared" si="394"/>
        <v>345902.47058390029</v>
      </c>
      <c r="Y70" s="293">
        <f t="shared" si="394"/>
        <v>364107.86377252627</v>
      </c>
      <c r="Z70" s="293">
        <f t="shared" si="394"/>
        <v>382313.25696115225</v>
      </c>
      <c r="AA70" s="293">
        <f t="shared" si="394"/>
        <v>400518.65014977823</v>
      </c>
      <c r="AB70" s="293">
        <f t="shared" si="394"/>
        <v>418724.04333840415</v>
      </c>
      <c r="AC70" s="293">
        <f t="shared" si="394"/>
        <v>436929.43652703008</v>
      </c>
      <c r="AD70" s="293">
        <f t="shared" si="394"/>
        <v>455134.82971565606</v>
      </c>
      <c r="AE70" s="293">
        <f t="shared" si="394"/>
        <v>473340.22290428204</v>
      </c>
      <c r="AF70" s="293">
        <f t="shared" si="394"/>
        <v>491545.61609290802</v>
      </c>
      <c r="AG70" s="293">
        <f t="shared" si="394"/>
        <v>509751.009281534</v>
      </c>
      <c r="AH70" s="293">
        <f t="shared" si="394"/>
        <v>527956.40247015993</v>
      </c>
      <c r="AI70" s="293">
        <f t="shared" si="394"/>
        <v>546161.79565878585</v>
      </c>
      <c r="AJ70" s="293">
        <f t="shared" si="394"/>
        <v>564367.18884741177</v>
      </c>
      <c r="AK70" s="293">
        <f t="shared" si="394"/>
        <v>582572.5820360377</v>
      </c>
      <c r="AL70" s="293">
        <f t="shared" si="394"/>
        <v>600777.97522466362</v>
      </c>
      <c r="AM70" s="293">
        <f t="shared" si="394"/>
        <v>618983.36841328954</v>
      </c>
      <c r="AN70" s="293">
        <f t="shared" si="394"/>
        <v>637188.76160191547</v>
      </c>
      <c r="AO70" s="293">
        <f t="shared" si="394"/>
        <v>655394.15479054139</v>
      </c>
      <c r="AP70" s="293">
        <f t="shared" si="394"/>
        <v>673599.54797916731</v>
      </c>
      <c r="AQ70" s="293">
        <f t="shared" si="394"/>
        <v>691804.94116779324</v>
      </c>
      <c r="AR70" s="293">
        <f t="shared" si="394"/>
        <v>710010.33435641916</v>
      </c>
      <c r="AS70" s="293">
        <f t="shared" si="394"/>
        <v>728215.72754504508</v>
      </c>
      <c r="AT70" s="293">
        <f t="shared" si="394"/>
        <v>746421.12073367101</v>
      </c>
      <c r="AU70" s="293">
        <f t="shared" si="394"/>
        <v>764626.51392229693</v>
      </c>
      <c r="AV70" s="293">
        <f t="shared" si="394"/>
        <v>782831.90711092285</v>
      </c>
      <c r="AW70" s="293">
        <f t="shared" si="394"/>
        <v>801037.30029954878</v>
      </c>
      <c r="AX70" s="293">
        <f t="shared" si="394"/>
        <v>819242.6934881747</v>
      </c>
      <c r="AY70" s="293">
        <f t="shared" si="394"/>
        <v>837448.08667680062</v>
      </c>
      <c r="AZ70" s="293">
        <f t="shared" si="394"/>
        <v>855653.47986542655</v>
      </c>
      <c r="BA70" s="293">
        <f t="shared" si="394"/>
        <v>873858.87305405247</v>
      </c>
      <c r="BB70" s="293">
        <f t="shared" si="394"/>
        <v>892064.26624267839</v>
      </c>
      <c r="BC70" s="293">
        <f t="shared" si="394"/>
        <v>910269.65943130432</v>
      </c>
      <c r="BD70" s="293">
        <f t="shared" si="394"/>
        <v>928475.05261993024</v>
      </c>
      <c r="BE70" s="293">
        <f t="shared" si="394"/>
        <v>946680.44580855616</v>
      </c>
      <c r="BF70" s="293">
        <f t="shared" si="394"/>
        <v>964885.83899718209</v>
      </c>
      <c r="BG70" s="293">
        <f t="shared" si="394"/>
        <v>983091.23218580801</v>
      </c>
      <c r="BH70" s="293">
        <f t="shared" si="394"/>
        <v>1001296.6253744339</v>
      </c>
      <c r="BI70" s="293">
        <f t="shared" si="394"/>
        <v>1019502.0185630599</v>
      </c>
      <c r="BJ70" s="293">
        <f t="shared" si="394"/>
        <v>1037707.4117516858</v>
      </c>
      <c r="BK70" s="293">
        <f t="shared" si="394"/>
        <v>1055912.8049403117</v>
      </c>
      <c r="BL70" s="293">
        <f t="shared" si="394"/>
        <v>1074118.1981289377</v>
      </c>
      <c r="BM70" s="293">
        <f t="shared" si="394"/>
        <v>1092323.5913175638</v>
      </c>
      <c r="BN70" s="293">
        <f t="shared" si="394"/>
        <v>1110528.9845061898</v>
      </c>
      <c r="BO70" s="293">
        <f t="shared" si="394"/>
        <v>1128734.3776948156</v>
      </c>
      <c r="BP70" s="293">
        <f t="shared" si="394"/>
        <v>1146939.7708834417</v>
      </c>
      <c r="BQ70" s="293">
        <f>SUM(BQ68:BQ69)</f>
        <v>1165145.1640720675</v>
      </c>
      <c r="BR70" s="293">
        <f t="shared" ref="BR70:EC70" si="395">SUM(BR68:BR69)</f>
        <v>1183350.5572606933</v>
      </c>
      <c r="BS70" s="293">
        <f t="shared" si="395"/>
        <v>1201555.9504493191</v>
      </c>
      <c r="BT70" s="293">
        <f t="shared" si="395"/>
        <v>1219761.3436379449</v>
      </c>
      <c r="BU70" s="293">
        <f t="shared" si="395"/>
        <v>1237966.7368265707</v>
      </c>
      <c r="BV70" s="293">
        <f t="shared" si="395"/>
        <v>1256172.1300151965</v>
      </c>
      <c r="BW70" s="293">
        <f t="shared" si="395"/>
        <v>1274377.5232038223</v>
      </c>
      <c r="BX70" s="293">
        <f t="shared" si="395"/>
        <v>1292582.9163924481</v>
      </c>
      <c r="BY70" s="293">
        <f t="shared" si="395"/>
        <v>1310788.3095810739</v>
      </c>
      <c r="BZ70" s="293">
        <f t="shared" si="395"/>
        <v>1328993.7027696997</v>
      </c>
      <c r="CA70" s="293">
        <f t="shared" si="395"/>
        <v>1347199.0959583255</v>
      </c>
      <c r="CB70" s="293">
        <f t="shared" si="395"/>
        <v>1365404.4891469514</v>
      </c>
      <c r="CC70" s="293">
        <f t="shared" si="395"/>
        <v>1383609.8823355772</v>
      </c>
      <c r="CD70" s="293">
        <f t="shared" si="395"/>
        <v>1401815.275524203</v>
      </c>
      <c r="CE70" s="293">
        <f t="shared" si="395"/>
        <v>1420020.6687128288</v>
      </c>
      <c r="CF70" s="293">
        <f t="shared" si="395"/>
        <v>1438226.0619014546</v>
      </c>
      <c r="CG70" s="293">
        <f t="shared" si="395"/>
        <v>1456431.4550900804</v>
      </c>
      <c r="CH70" s="293">
        <f t="shared" si="395"/>
        <v>1474636.8482787062</v>
      </c>
      <c r="CI70" s="293">
        <f t="shared" si="395"/>
        <v>1492842.241467332</v>
      </c>
      <c r="CJ70" s="293">
        <f t="shared" si="395"/>
        <v>1511047.6346559578</v>
      </c>
      <c r="CK70" s="293">
        <f t="shared" si="395"/>
        <v>1529253.0278445836</v>
      </c>
      <c r="CL70" s="293">
        <f t="shared" si="395"/>
        <v>1547458.4210332094</v>
      </c>
      <c r="CM70" s="293">
        <f t="shared" si="395"/>
        <v>1565663.8142218352</v>
      </c>
      <c r="CN70" s="293">
        <f t="shared" si="395"/>
        <v>1583869.207410461</v>
      </c>
      <c r="CO70" s="293">
        <f t="shared" si="395"/>
        <v>1602074.6005990868</v>
      </c>
      <c r="CP70" s="293">
        <f t="shared" si="395"/>
        <v>1620279.9937877127</v>
      </c>
      <c r="CQ70" s="293">
        <f t="shared" si="395"/>
        <v>1638485.3869763385</v>
      </c>
      <c r="CR70" s="293">
        <f t="shared" si="395"/>
        <v>1656690.7801649643</v>
      </c>
      <c r="CS70" s="293">
        <f t="shared" si="395"/>
        <v>1674896.1733535901</v>
      </c>
      <c r="CT70" s="293">
        <f t="shared" si="395"/>
        <v>1693101.5665422159</v>
      </c>
      <c r="CU70" s="293">
        <f t="shared" si="395"/>
        <v>1711306.9597308417</v>
      </c>
      <c r="CV70" s="293">
        <f t="shared" si="395"/>
        <v>1729512.3529194675</v>
      </c>
      <c r="CW70" s="293">
        <f t="shared" si="395"/>
        <v>1747717.7461080933</v>
      </c>
      <c r="CX70" s="293">
        <f t="shared" si="395"/>
        <v>1765923.1392967191</v>
      </c>
      <c r="CY70" s="293">
        <f t="shared" si="395"/>
        <v>1784128.5324853449</v>
      </c>
      <c r="CZ70" s="293">
        <f t="shared" si="395"/>
        <v>1802333.9256739707</v>
      </c>
      <c r="DA70" s="293">
        <f t="shared" si="395"/>
        <v>1820539.3188625965</v>
      </c>
      <c r="DB70" s="293">
        <f t="shared" si="395"/>
        <v>1838744.7120512223</v>
      </c>
      <c r="DC70" s="293">
        <f t="shared" si="395"/>
        <v>1856950.1052398481</v>
      </c>
      <c r="DD70" s="293">
        <f t="shared" si="395"/>
        <v>1875155.4984284739</v>
      </c>
      <c r="DE70" s="293">
        <f t="shared" si="395"/>
        <v>1893360.8916170998</v>
      </c>
      <c r="DF70" s="293">
        <f t="shared" si="395"/>
        <v>1911566.2848057256</v>
      </c>
      <c r="DG70" s="293">
        <f t="shared" si="395"/>
        <v>1929771.6779943514</v>
      </c>
      <c r="DH70" s="293">
        <f t="shared" si="395"/>
        <v>1947977.0711829772</v>
      </c>
      <c r="DI70" s="293">
        <f t="shared" si="395"/>
        <v>1966182.464371603</v>
      </c>
      <c r="DJ70" s="293">
        <f t="shared" si="395"/>
        <v>1984387.8575602288</v>
      </c>
      <c r="DK70" s="293">
        <f t="shared" si="395"/>
        <v>2002593.2507488546</v>
      </c>
      <c r="DL70" s="293">
        <f t="shared" si="395"/>
        <v>2020798.6439374804</v>
      </c>
      <c r="DM70" s="293">
        <f t="shared" si="395"/>
        <v>2039004.0371261062</v>
      </c>
      <c r="DN70" s="293">
        <f t="shared" si="395"/>
        <v>2057209.430314732</v>
      </c>
      <c r="DO70" s="293">
        <f t="shared" si="395"/>
        <v>2075414.8235033578</v>
      </c>
      <c r="DP70" s="293">
        <f t="shared" si="395"/>
        <v>2093620.2166919836</v>
      </c>
      <c r="DQ70" s="293">
        <f t="shared" si="395"/>
        <v>2111825.6098806094</v>
      </c>
      <c r="DR70" s="293">
        <f t="shared" si="395"/>
        <v>2130031.0030692355</v>
      </c>
      <c r="DS70" s="293">
        <f t="shared" si="395"/>
        <v>2148236.3962578615</v>
      </c>
      <c r="DT70" s="293">
        <f t="shared" si="395"/>
        <v>2166441.7894464876</v>
      </c>
      <c r="DU70" s="293">
        <f t="shared" si="395"/>
        <v>2184647.1826351136</v>
      </c>
      <c r="DV70" s="293">
        <f t="shared" si="395"/>
        <v>2202852.5758237396</v>
      </c>
      <c r="DW70" s="293">
        <f t="shared" si="395"/>
        <v>2221057.9690123657</v>
      </c>
      <c r="DX70" s="293">
        <f t="shared" si="395"/>
        <v>2239263.3622009917</v>
      </c>
      <c r="DY70" s="293">
        <f t="shared" si="395"/>
        <v>2257468.7553896178</v>
      </c>
      <c r="DZ70" s="293">
        <f t="shared" si="395"/>
        <v>2275674.1485782438</v>
      </c>
      <c r="EA70" s="293">
        <f t="shared" si="395"/>
        <v>2293879.5417668698</v>
      </c>
      <c r="EB70" s="293">
        <f t="shared" si="395"/>
        <v>2312084.9349554959</v>
      </c>
      <c r="EC70" s="293">
        <f t="shared" si="395"/>
        <v>2330290.3281441219</v>
      </c>
      <c r="ED70" s="293">
        <f t="shared" ref="ED70:GO70" si="396">SUM(ED68:ED69)</f>
        <v>2348495.721332748</v>
      </c>
      <c r="EE70" s="293">
        <f t="shared" si="396"/>
        <v>2366701.114521374</v>
      </c>
      <c r="EF70" s="293">
        <f t="shared" si="396"/>
        <v>2384906.50771</v>
      </c>
      <c r="EG70" s="293">
        <f t="shared" si="396"/>
        <v>2403111.9008986261</v>
      </c>
      <c r="EH70" s="293">
        <f t="shared" si="396"/>
        <v>2421317.2940872521</v>
      </c>
      <c r="EI70" s="293">
        <f t="shared" si="396"/>
        <v>2439522.6872758782</v>
      </c>
      <c r="EJ70" s="293">
        <f t="shared" si="396"/>
        <v>2457728.0804645042</v>
      </c>
      <c r="EK70" s="293">
        <f t="shared" si="396"/>
        <v>2475933.4736531302</v>
      </c>
      <c r="EL70" s="293">
        <f t="shared" si="396"/>
        <v>2494138.8668417563</v>
      </c>
      <c r="EM70" s="293">
        <f t="shared" si="396"/>
        <v>2512344.2600303823</v>
      </c>
      <c r="EN70" s="293">
        <f t="shared" si="396"/>
        <v>2530549.6532190084</v>
      </c>
      <c r="EO70" s="293">
        <f t="shared" si="396"/>
        <v>2548755.0464076344</v>
      </c>
      <c r="EP70" s="293">
        <f t="shared" si="396"/>
        <v>2566960.4395962604</v>
      </c>
      <c r="EQ70" s="293">
        <f t="shared" si="396"/>
        <v>2585165.8327848865</v>
      </c>
      <c r="ER70" s="293">
        <f t="shared" si="396"/>
        <v>2603371.2259735125</v>
      </c>
      <c r="ES70" s="293">
        <f t="shared" si="396"/>
        <v>2621576.6191621386</v>
      </c>
      <c r="ET70" s="293">
        <f t="shared" si="396"/>
        <v>2639782.0123507646</v>
      </c>
      <c r="EU70" s="293">
        <f t="shared" si="396"/>
        <v>2657987.4055393906</v>
      </c>
      <c r="EV70" s="293">
        <f t="shared" si="396"/>
        <v>2676192.7987280167</v>
      </c>
      <c r="EW70" s="293">
        <f t="shared" si="396"/>
        <v>2694398.1919166427</v>
      </c>
      <c r="EX70" s="293">
        <f t="shared" si="396"/>
        <v>2712603.5851052688</v>
      </c>
      <c r="EY70" s="293">
        <f t="shared" si="396"/>
        <v>2730808.9782938948</v>
      </c>
      <c r="EZ70" s="293">
        <f t="shared" si="396"/>
        <v>2749014.3714825208</v>
      </c>
      <c r="FA70" s="293">
        <f t="shared" si="396"/>
        <v>2767219.7646711469</v>
      </c>
      <c r="FB70" s="293">
        <f t="shared" si="396"/>
        <v>2785425.1578597729</v>
      </c>
      <c r="FC70" s="293">
        <f t="shared" si="396"/>
        <v>2803630.5510483989</v>
      </c>
      <c r="FD70" s="293">
        <f t="shared" si="396"/>
        <v>2821835.944237025</v>
      </c>
      <c r="FE70" s="293">
        <f t="shared" si="396"/>
        <v>2840041.337425651</v>
      </c>
      <c r="FF70" s="293">
        <f t="shared" si="396"/>
        <v>2858246.7306142771</v>
      </c>
      <c r="FG70" s="293">
        <f t="shared" si="396"/>
        <v>2876452.1238029031</v>
      </c>
      <c r="FH70" s="293">
        <f t="shared" si="396"/>
        <v>2894657.5169915291</v>
      </c>
      <c r="FI70" s="293">
        <f t="shared" si="396"/>
        <v>2912862.9101801552</v>
      </c>
      <c r="FJ70" s="293">
        <f t="shared" si="396"/>
        <v>2931068.3033687812</v>
      </c>
      <c r="FK70" s="293">
        <f t="shared" si="396"/>
        <v>2949273.6965574073</v>
      </c>
      <c r="FL70" s="293">
        <f t="shared" si="396"/>
        <v>2967479.0897460333</v>
      </c>
      <c r="FM70" s="293">
        <f t="shared" si="396"/>
        <v>2985684.4829346593</v>
      </c>
      <c r="FN70" s="293">
        <f t="shared" si="396"/>
        <v>3003889.8761232854</v>
      </c>
      <c r="FO70" s="293">
        <f t="shared" si="396"/>
        <v>3022095.2693119114</v>
      </c>
      <c r="FP70" s="293">
        <f t="shared" si="396"/>
        <v>3040300.6625005375</v>
      </c>
      <c r="FQ70" s="293">
        <f t="shared" si="396"/>
        <v>3058506.0556891635</v>
      </c>
      <c r="FR70" s="293">
        <f t="shared" si="396"/>
        <v>3076711.4488777895</v>
      </c>
      <c r="FS70" s="293">
        <f t="shared" si="396"/>
        <v>3094916.8420664156</v>
      </c>
      <c r="FT70" s="293">
        <f t="shared" si="396"/>
        <v>3113122.2352550416</v>
      </c>
      <c r="FU70" s="293">
        <f t="shared" si="396"/>
        <v>3131327.6284436677</v>
      </c>
      <c r="FV70" s="293">
        <f t="shared" si="396"/>
        <v>3149533.0216322937</v>
      </c>
      <c r="FW70" s="293">
        <f t="shared" si="396"/>
        <v>3167738.4148209197</v>
      </c>
      <c r="FX70" s="293">
        <f t="shared" si="396"/>
        <v>3185943.8080095458</v>
      </c>
      <c r="FY70" s="293">
        <f t="shared" si="396"/>
        <v>3204149.2011981718</v>
      </c>
      <c r="FZ70" s="293">
        <f t="shared" si="396"/>
        <v>3222354.5943867979</v>
      </c>
      <c r="GA70" s="293">
        <f t="shared" si="396"/>
        <v>3240559.9875754239</v>
      </c>
      <c r="GB70" s="293">
        <f t="shared" si="396"/>
        <v>3258765.3807640499</v>
      </c>
      <c r="GC70" s="293">
        <f t="shared" si="396"/>
        <v>3276970.773952676</v>
      </c>
      <c r="GD70" s="293">
        <f t="shared" si="396"/>
        <v>3295176.167141302</v>
      </c>
      <c r="GE70" s="293">
        <f t="shared" si="396"/>
        <v>3313381.5603299281</v>
      </c>
      <c r="GF70" s="293">
        <f t="shared" si="396"/>
        <v>3331586.9535185541</v>
      </c>
      <c r="GG70" s="293">
        <f t="shared" si="396"/>
        <v>3349792.3467071801</v>
      </c>
      <c r="GH70" s="293">
        <f t="shared" si="396"/>
        <v>3367997.7398958062</v>
      </c>
      <c r="GI70" s="293">
        <f t="shared" si="396"/>
        <v>3386203.1330844322</v>
      </c>
      <c r="GJ70" s="293">
        <f t="shared" si="396"/>
        <v>3404408.5262730583</v>
      </c>
      <c r="GK70" s="293">
        <f t="shared" si="396"/>
        <v>3422613.9194616843</v>
      </c>
      <c r="GL70" s="293">
        <f t="shared" si="396"/>
        <v>3440819.3126503103</v>
      </c>
      <c r="GM70" s="293">
        <f t="shared" si="396"/>
        <v>3459024.7058389364</v>
      </c>
      <c r="GN70" s="293">
        <f t="shared" si="396"/>
        <v>3477230.0990275624</v>
      </c>
      <c r="GO70" s="293">
        <f t="shared" si="396"/>
        <v>3495435.4922161885</v>
      </c>
      <c r="GP70" s="293">
        <f t="shared" ref="GP70:JA70" si="397">SUM(GP68:GP69)</f>
        <v>3513640.8854048145</v>
      </c>
      <c r="GQ70" s="293">
        <f t="shared" si="397"/>
        <v>3531846.2785934405</v>
      </c>
      <c r="GR70" s="293">
        <f t="shared" si="397"/>
        <v>3550051.6717820666</v>
      </c>
      <c r="GS70" s="293">
        <f t="shared" si="397"/>
        <v>3568257.0649706926</v>
      </c>
      <c r="GT70" s="293">
        <f t="shared" si="397"/>
        <v>3586462.4581593187</v>
      </c>
      <c r="GU70" s="293">
        <f t="shared" si="397"/>
        <v>3604667.8513479447</v>
      </c>
      <c r="GV70" s="293">
        <f t="shared" si="397"/>
        <v>3622873.2445365707</v>
      </c>
      <c r="GW70" s="293">
        <f t="shared" si="397"/>
        <v>3641078.6377251968</v>
      </c>
      <c r="GX70" s="293">
        <f t="shared" si="397"/>
        <v>3659284.0309138228</v>
      </c>
      <c r="GY70" s="293">
        <f t="shared" si="397"/>
        <v>3677489.4241024489</v>
      </c>
      <c r="GZ70" s="293">
        <f t="shared" si="397"/>
        <v>3695694.8172910749</v>
      </c>
      <c r="HA70" s="293">
        <f t="shared" si="397"/>
        <v>3713900.2104797009</v>
      </c>
      <c r="HB70" s="293">
        <f t="shared" si="397"/>
        <v>3732105.603668327</v>
      </c>
      <c r="HC70" s="293">
        <f t="shared" si="397"/>
        <v>3750310.996856953</v>
      </c>
      <c r="HD70" s="293">
        <f t="shared" si="397"/>
        <v>3768516.3900455791</v>
      </c>
      <c r="HE70" s="293">
        <f t="shared" si="397"/>
        <v>3786721.7832342051</v>
      </c>
      <c r="HF70" s="293">
        <f t="shared" si="397"/>
        <v>3804927.1764228311</v>
      </c>
      <c r="HG70" s="293">
        <f t="shared" si="397"/>
        <v>3823132.5696114572</v>
      </c>
      <c r="HH70" s="293">
        <f t="shared" si="397"/>
        <v>3841337.9628000832</v>
      </c>
      <c r="HI70" s="293">
        <f t="shared" si="397"/>
        <v>3859543.3559887093</v>
      </c>
      <c r="HJ70" s="293">
        <f t="shared" si="397"/>
        <v>3877748.7491773348</v>
      </c>
      <c r="HK70" s="293">
        <f t="shared" si="397"/>
        <v>3895954.1423659609</v>
      </c>
      <c r="HL70" s="293">
        <f t="shared" si="397"/>
        <v>3914159.5355545869</v>
      </c>
      <c r="HM70" s="293">
        <f t="shared" si="397"/>
        <v>3932364.9287432129</v>
      </c>
      <c r="HN70" s="293">
        <f t="shared" si="397"/>
        <v>3950570.321931839</v>
      </c>
      <c r="HO70" s="293">
        <f t="shared" si="397"/>
        <v>3968775.715120465</v>
      </c>
      <c r="HP70" s="293">
        <f t="shared" si="397"/>
        <v>3986981.1083090911</v>
      </c>
      <c r="HQ70" s="293">
        <f t="shared" si="397"/>
        <v>4005186.5014977166</v>
      </c>
      <c r="HR70" s="293">
        <f t="shared" si="397"/>
        <v>4023391.8946863427</v>
      </c>
      <c r="HS70" s="293">
        <f t="shared" si="397"/>
        <v>4041597.2878749687</v>
      </c>
      <c r="HT70" s="293">
        <f t="shared" si="397"/>
        <v>4059802.6810635943</v>
      </c>
      <c r="HU70" s="293">
        <f t="shared" si="397"/>
        <v>4078008.0742522203</v>
      </c>
      <c r="HV70" s="293">
        <f t="shared" si="397"/>
        <v>4096213.4674408464</v>
      </c>
      <c r="HW70" s="293">
        <f t="shared" si="397"/>
        <v>4114418.8606294724</v>
      </c>
      <c r="HX70" s="293">
        <f t="shared" si="397"/>
        <v>4132624.253818098</v>
      </c>
      <c r="HY70" s="293">
        <f t="shared" si="397"/>
        <v>4150829.6470067236</v>
      </c>
      <c r="HZ70" s="293">
        <f t="shared" si="397"/>
        <v>4169035.0401953496</v>
      </c>
      <c r="IA70" s="293">
        <f t="shared" si="397"/>
        <v>4187240.4333839756</v>
      </c>
      <c r="IB70" s="293">
        <f t="shared" si="397"/>
        <v>4205445.8265726017</v>
      </c>
      <c r="IC70" s="293">
        <f t="shared" si="397"/>
        <v>4223651.2197612273</v>
      </c>
      <c r="ID70" s="293">
        <f t="shared" si="397"/>
        <v>4241856.6129498528</v>
      </c>
      <c r="IE70" s="293">
        <f t="shared" si="397"/>
        <v>4260062.0061384784</v>
      </c>
      <c r="IF70" s="293">
        <f t="shared" si="397"/>
        <v>4278267.399327104</v>
      </c>
      <c r="IG70" s="293">
        <f t="shared" si="397"/>
        <v>4296472.7925157296</v>
      </c>
      <c r="IH70" s="293">
        <f t="shared" si="397"/>
        <v>4314678.1857043551</v>
      </c>
      <c r="II70" s="293">
        <f t="shared" si="397"/>
        <v>4332883.5788929807</v>
      </c>
      <c r="IJ70" s="293">
        <f t="shared" si="397"/>
        <v>4351088.9720816063</v>
      </c>
      <c r="IK70" s="293">
        <f t="shared" si="397"/>
        <v>4369294.3652702319</v>
      </c>
      <c r="IL70" s="293">
        <f t="shared" si="397"/>
        <v>4387499.7584588574</v>
      </c>
      <c r="IM70" s="293">
        <f t="shared" si="397"/>
        <v>4405705.151647483</v>
      </c>
      <c r="IN70" s="293">
        <f t="shared" si="397"/>
        <v>4423910.5448361086</v>
      </c>
      <c r="IO70" s="293">
        <f t="shared" si="397"/>
        <v>4442115.9380247341</v>
      </c>
      <c r="IP70" s="293">
        <f t="shared" si="397"/>
        <v>4460321.3312133597</v>
      </c>
      <c r="IQ70" s="293">
        <f t="shared" si="397"/>
        <v>4478526.7244019853</v>
      </c>
      <c r="IR70" s="293">
        <f t="shared" si="397"/>
        <v>4496732.1175906109</v>
      </c>
      <c r="IS70" s="293">
        <f t="shared" si="397"/>
        <v>4514937.5107792364</v>
      </c>
      <c r="IT70" s="293">
        <f t="shared" si="397"/>
        <v>4533142.903967862</v>
      </c>
      <c r="IU70" s="293">
        <f t="shared" si="397"/>
        <v>4551348.2971564876</v>
      </c>
      <c r="IV70" s="293">
        <f t="shared" si="397"/>
        <v>4569553.6903451132</v>
      </c>
      <c r="IW70" s="293">
        <f t="shared" si="397"/>
        <v>4587759.0835337387</v>
      </c>
      <c r="IX70" s="293">
        <f t="shared" si="397"/>
        <v>4605964.4767223643</v>
      </c>
      <c r="IY70" s="293">
        <f t="shared" si="397"/>
        <v>4624169.8699109899</v>
      </c>
      <c r="IZ70" s="293">
        <f t="shared" si="397"/>
        <v>4642375.2630996155</v>
      </c>
      <c r="JA70" s="293">
        <f t="shared" si="397"/>
        <v>4660580.656288241</v>
      </c>
      <c r="JB70" s="293">
        <f t="shared" ref="JB70:LM70" si="398">SUM(JB68:JB69)</f>
        <v>4678786.0494768666</v>
      </c>
      <c r="JC70" s="293">
        <f t="shared" si="398"/>
        <v>4696991.4426654922</v>
      </c>
      <c r="JD70" s="293">
        <f t="shared" si="398"/>
        <v>4715196.8358541178</v>
      </c>
      <c r="JE70" s="293">
        <f t="shared" si="398"/>
        <v>4733402.2290427433</v>
      </c>
      <c r="JF70" s="293">
        <f t="shared" si="398"/>
        <v>4751607.6222313689</v>
      </c>
      <c r="JG70" s="293">
        <f t="shared" si="398"/>
        <v>4769813.0154199945</v>
      </c>
      <c r="JH70" s="293">
        <f t="shared" si="398"/>
        <v>4788018.4086086201</v>
      </c>
      <c r="JI70" s="293">
        <f t="shared" si="398"/>
        <v>4806223.8017972456</v>
      </c>
      <c r="JJ70" s="293">
        <f t="shared" si="398"/>
        <v>4824429.1949858712</v>
      </c>
      <c r="JK70" s="293">
        <f t="shared" si="398"/>
        <v>4842634.5881744968</v>
      </c>
      <c r="JL70" s="293">
        <f t="shared" si="398"/>
        <v>4860839.9813631224</v>
      </c>
      <c r="JM70" s="293">
        <f t="shared" si="398"/>
        <v>4879045.3745517479</v>
      </c>
      <c r="JN70" s="293">
        <f t="shared" si="398"/>
        <v>4897250.7677403735</v>
      </c>
      <c r="JO70" s="293">
        <f t="shared" si="398"/>
        <v>4915456.1609289991</v>
      </c>
      <c r="JP70" s="293">
        <f t="shared" si="398"/>
        <v>4933661.5541176246</v>
      </c>
      <c r="JQ70" s="293">
        <f t="shared" si="398"/>
        <v>4951866.9473062502</v>
      </c>
      <c r="JR70" s="293">
        <f t="shared" si="398"/>
        <v>4970072.3404948758</v>
      </c>
      <c r="JS70" s="293">
        <f t="shared" si="398"/>
        <v>4988277.7336835014</v>
      </c>
      <c r="JT70" s="293">
        <f t="shared" si="398"/>
        <v>5006483.1268721269</v>
      </c>
      <c r="JU70" s="293">
        <f t="shared" si="398"/>
        <v>5024688.5200607525</v>
      </c>
      <c r="JV70" s="293">
        <f t="shared" si="398"/>
        <v>5042893.9132493781</v>
      </c>
      <c r="JW70" s="293">
        <f t="shared" si="398"/>
        <v>5061099.3064380037</v>
      </c>
      <c r="JX70" s="293">
        <f t="shared" si="398"/>
        <v>5079304.6996266292</v>
      </c>
      <c r="JY70" s="293">
        <f t="shared" si="398"/>
        <v>5097510.0928152548</v>
      </c>
      <c r="JZ70" s="293">
        <f t="shared" si="398"/>
        <v>5115715.4860038804</v>
      </c>
      <c r="KA70" s="293">
        <f t="shared" si="398"/>
        <v>5133920.879192506</v>
      </c>
      <c r="KB70" s="293">
        <f t="shared" si="398"/>
        <v>5152126.2723811315</v>
      </c>
      <c r="KC70" s="293">
        <f t="shared" si="398"/>
        <v>5170331.6655697571</v>
      </c>
      <c r="KD70" s="293">
        <f t="shared" si="398"/>
        <v>5188537.0587583827</v>
      </c>
      <c r="KE70" s="293">
        <f t="shared" si="398"/>
        <v>5206742.4519470083</v>
      </c>
      <c r="KF70" s="293">
        <f t="shared" si="398"/>
        <v>5224947.8451356338</v>
      </c>
      <c r="KG70" s="293">
        <f t="shared" si="398"/>
        <v>5243153.2383242594</v>
      </c>
      <c r="KH70" s="293">
        <f t="shared" si="398"/>
        <v>5261358.631512885</v>
      </c>
      <c r="KI70" s="293">
        <f t="shared" si="398"/>
        <v>5279564.0247015106</v>
      </c>
      <c r="KJ70" s="293">
        <f t="shared" si="398"/>
        <v>5297769.4178901361</v>
      </c>
      <c r="KK70" s="293">
        <f t="shared" si="398"/>
        <v>5315974.8110787617</v>
      </c>
      <c r="KL70" s="293">
        <f t="shared" si="398"/>
        <v>5334180.2042673873</v>
      </c>
      <c r="KM70" s="293">
        <f t="shared" si="398"/>
        <v>5352385.5974560129</v>
      </c>
      <c r="KN70" s="293">
        <f t="shared" si="398"/>
        <v>5370590.9906446384</v>
      </c>
      <c r="KO70" s="293">
        <f t="shared" si="398"/>
        <v>5388796.383833264</v>
      </c>
      <c r="KP70" s="293">
        <f t="shared" si="398"/>
        <v>5407001.7770218896</v>
      </c>
      <c r="KQ70" s="293">
        <f t="shared" si="398"/>
        <v>5425207.1702105151</v>
      </c>
      <c r="KR70" s="293">
        <f t="shared" si="398"/>
        <v>5443412.5633991407</v>
      </c>
      <c r="KS70" s="293">
        <f t="shared" si="398"/>
        <v>5461617.9565877663</v>
      </c>
      <c r="KT70" s="293">
        <f t="shared" si="398"/>
        <v>5479823.3497763919</v>
      </c>
      <c r="KU70" s="293">
        <f t="shared" si="398"/>
        <v>5498028.7429650174</v>
      </c>
      <c r="KV70" s="293">
        <f t="shared" si="398"/>
        <v>5516234.136153643</v>
      </c>
      <c r="KW70" s="293">
        <f t="shared" si="398"/>
        <v>5534439.5293422686</v>
      </c>
      <c r="KX70" s="293">
        <f t="shared" si="398"/>
        <v>5552644.9225308942</v>
      </c>
      <c r="KY70" s="293">
        <f t="shared" si="398"/>
        <v>5570850.3157195197</v>
      </c>
      <c r="KZ70" s="293">
        <f t="shared" si="398"/>
        <v>5589055.7089081453</v>
      </c>
      <c r="LA70" s="293">
        <f t="shared" si="398"/>
        <v>5607261.1020967709</v>
      </c>
      <c r="LB70" s="293">
        <f t="shared" si="398"/>
        <v>5625466.4952853965</v>
      </c>
      <c r="LC70" s="293">
        <f t="shared" si="398"/>
        <v>5643671.888474022</v>
      </c>
      <c r="LD70" s="293">
        <f t="shared" si="398"/>
        <v>5661877.2816626476</v>
      </c>
      <c r="LE70" s="293">
        <f t="shared" si="398"/>
        <v>5680082.6748512732</v>
      </c>
      <c r="LF70" s="293">
        <f t="shared" si="398"/>
        <v>5698288.0680398988</v>
      </c>
      <c r="LG70" s="293">
        <f t="shared" si="398"/>
        <v>5716493.4612285243</v>
      </c>
      <c r="LH70" s="293">
        <f t="shared" si="398"/>
        <v>5734698.8544171499</v>
      </c>
      <c r="LI70" s="293">
        <f t="shared" si="398"/>
        <v>5752904.2476057755</v>
      </c>
      <c r="LJ70" s="293">
        <f t="shared" si="398"/>
        <v>5771109.6407944011</v>
      </c>
      <c r="LK70" s="293">
        <f t="shared" si="398"/>
        <v>5789315.0339830266</v>
      </c>
      <c r="LL70" s="293">
        <f t="shared" si="398"/>
        <v>5807520.4271716522</v>
      </c>
      <c r="LM70" s="293">
        <f t="shared" si="398"/>
        <v>5825725.8203602778</v>
      </c>
      <c r="LN70" s="293">
        <f t="shared" ref="LN70:NY70" si="399">SUM(LN68:LN69)</f>
        <v>5843931.2135489034</v>
      </c>
      <c r="LO70" s="293">
        <f t="shared" si="399"/>
        <v>5862136.6067375289</v>
      </c>
      <c r="LP70" s="293">
        <f t="shared" si="399"/>
        <v>5880341.9999261545</v>
      </c>
      <c r="LQ70" s="293">
        <f t="shared" si="399"/>
        <v>5898547.3931147801</v>
      </c>
      <c r="LR70" s="293">
        <f t="shared" si="399"/>
        <v>5916752.7863034056</v>
      </c>
      <c r="LS70" s="293">
        <f t="shared" si="399"/>
        <v>5934958.1794920312</v>
      </c>
      <c r="LT70" s="293">
        <f t="shared" si="399"/>
        <v>5953163.5726806568</v>
      </c>
      <c r="LU70" s="293">
        <f t="shared" si="399"/>
        <v>5971368.9658692824</v>
      </c>
      <c r="LV70" s="293">
        <f t="shared" si="399"/>
        <v>5989574.3590579079</v>
      </c>
      <c r="LW70" s="293">
        <f t="shared" si="399"/>
        <v>6007779.7522465335</v>
      </c>
      <c r="LX70" s="293">
        <f t="shared" si="399"/>
        <v>6025985.1454351591</v>
      </c>
      <c r="LY70" s="293">
        <f t="shared" si="399"/>
        <v>6044190.5386237847</v>
      </c>
      <c r="LZ70" s="293">
        <f t="shared" si="399"/>
        <v>6062395.9318124102</v>
      </c>
      <c r="MA70" s="293">
        <f t="shared" si="399"/>
        <v>6080601.3250010358</v>
      </c>
      <c r="MB70" s="293">
        <f t="shared" si="399"/>
        <v>6098806.7181896614</v>
      </c>
      <c r="MC70" s="293">
        <f t="shared" si="399"/>
        <v>6117012.111378287</v>
      </c>
      <c r="MD70" s="293">
        <f t="shared" si="399"/>
        <v>6135217.5045669125</v>
      </c>
      <c r="ME70" s="293">
        <f t="shared" si="399"/>
        <v>6153422.8977555381</v>
      </c>
      <c r="MF70" s="293">
        <f t="shared" si="399"/>
        <v>6171628.2909441637</v>
      </c>
      <c r="MG70" s="293">
        <f t="shared" si="399"/>
        <v>6189833.6841327893</v>
      </c>
      <c r="MH70" s="293">
        <f t="shared" si="399"/>
        <v>6208039.0773214148</v>
      </c>
      <c r="MI70" s="293">
        <f t="shared" si="399"/>
        <v>6226244.4705100404</v>
      </c>
      <c r="MJ70" s="293">
        <f t="shared" si="399"/>
        <v>6244449.863698666</v>
      </c>
      <c r="MK70" s="293">
        <f t="shared" si="399"/>
        <v>6262655.2568872916</v>
      </c>
      <c r="ML70" s="293">
        <f t="shared" si="399"/>
        <v>6280860.6500759171</v>
      </c>
      <c r="MM70" s="293">
        <f t="shared" si="399"/>
        <v>6299066.0432645427</v>
      </c>
      <c r="MN70" s="293">
        <f t="shared" si="399"/>
        <v>6317271.4364531683</v>
      </c>
      <c r="MO70" s="293">
        <f t="shared" si="399"/>
        <v>6335476.8296417939</v>
      </c>
      <c r="MP70" s="293">
        <f t="shared" si="399"/>
        <v>6353682.2228304194</v>
      </c>
      <c r="MQ70" s="293">
        <f t="shared" si="399"/>
        <v>6371887.616019045</v>
      </c>
      <c r="MR70" s="293">
        <f t="shared" si="399"/>
        <v>6390093.0092076706</v>
      </c>
      <c r="MS70" s="293">
        <f t="shared" si="399"/>
        <v>6408298.4023962962</v>
      </c>
      <c r="MT70" s="293">
        <f t="shared" si="399"/>
        <v>6426503.7955849217</v>
      </c>
      <c r="MU70" s="293">
        <f t="shared" si="399"/>
        <v>6444709.1887735473</v>
      </c>
      <c r="MV70" s="293">
        <f t="shared" si="399"/>
        <v>6462914.5819621729</v>
      </c>
      <c r="MW70" s="293">
        <f t="shared" si="399"/>
        <v>6481119.9751507984</v>
      </c>
      <c r="MX70" s="293">
        <f t="shared" si="399"/>
        <v>6499325.368339424</v>
      </c>
      <c r="MY70" s="293">
        <f t="shared" si="399"/>
        <v>6517530.7615280496</v>
      </c>
      <c r="MZ70" s="293">
        <f t="shared" si="399"/>
        <v>6535736.1547166752</v>
      </c>
      <c r="NA70" s="293">
        <f t="shared" si="399"/>
        <v>6553941.5479053007</v>
      </c>
      <c r="NB70" s="293">
        <f t="shared" si="399"/>
        <v>6572146.9410939263</v>
      </c>
      <c r="NC70" s="293">
        <f t="shared" si="399"/>
        <v>6590352.3342825519</v>
      </c>
      <c r="ND70" s="293">
        <f t="shared" si="399"/>
        <v>6608557.7274711775</v>
      </c>
      <c r="NE70" s="293">
        <f t="shared" si="399"/>
        <v>6626763.120659803</v>
      </c>
      <c r="NF70" s="293">
        <f t="shared" si="399"/>
        <v>6644968.5138484286</v>
      </c>
      <c r="NG70" s="293">
        <f t="shared" si="399"/>
        <v>6663173.9070370542</v>
      </c>
      <c r="NH70" s="293">
        <f t="shared" si="399"/>
        <v>6681379.3002256798</v>
      </c>
      <c r="NI70" s="293">
        <f t="shared" si="399"/>
        <v>6699584.6934143053</v>
      </c>
      <c r="NJ70" s="293">
        <f t="shared" si="399"/>
        <v>6717790.0866029309</v>
      </c>
      <c r="NK70" s="293">
        <f t="shared" si="399"/>
        <v>6735995.4797915565</v>
      </c>
      <c r="NL70" s="293">
        <f t="shared" si="399"/>
        <v>6754200.8729801821</v>
      </c>
      <c r="NM70" s="293">
        <f t="shared" si="399"/>
        <v>6772406.2661688076</v>
      </c>
      <c r="NN70" s="293">
        <f t="shared" si="399"/>
        <v>6790611.6593574332</v>
      </c>
      <c r="NO70" s="293">
        <f t="shared" si="399"/>
        <v>6808817.0525460588</v>
      </c>
      <c r="NP70" s="293">
        <f t="shared" si="399"/>
        <v>6827022.4457346844</v>
      </c>
      <c r="NQ70" s="293">
        <f t="shared" si="399"/>
        <v>6845227.8389233099</v>
      </c>
      <c r="NR70" s="293">
        <f t="shared" si="399"/>
        <v>6863433.2321119355</v>
      </c>
      <c r="NS70" s="293">
        <f t="shared" si="399"/>
        <v>6881638.6253005611</v>
      </c>
      <c r="NT70" s="293">
        <f t="shared" si="399"/>
        <v>6899844.0184891867</v>
      </c>
      <c r="NU70" s="293">
        <f t="shared" si="399"/>
        <v>6918049.4116778122</v>
      </c>
      <c r="NV70" s="293">
        <f t="shared" si="399"/>
        <v>6936254.8048664378</v>
      </c>
      <c r="NW70" s="293">
        <f t="shared" si="399"/>
        <v>6954460.1980550634</v>
      </c>
      <c r="NX70" s="293">
        <f t="shared" si="399"/>
        <v>6972665.5912436889</v>
      </c>
      <c r="NY70" s="293">
        <f t="shared" si="399"/>
        <v>6990870.9844323145</v>
      </c>
      <c r="NZ70" s="293">
        <f t="shared" ref="NZ70:QK70" si="400">SUM(NZ68:NZ69)</f>
        <v>7009076.3776209401</v>
      </c>
      <c r="OA70" s="293">
        <f t="shared" si="400"/>
        <v>7027281.7708095657</v>
      </c>
      <c r="OB70" s="293">
        <f t="shared" si="400"/>
        <v>7045487.1639981912</v>
      </c>
      <c r="OC70" s="293">
        <f t="shared" si="400"/>
        <v>7063692.5571868168</v>
      </c>
      <c r="OD70" s="293">
        <f t="shared" si="400"/>
        <v>7081897.9503754424</v>
      </c>
      <c r="OE70" s="293">
        <f t="shared" si="400"/>
        <v>7100103.343564068</v>
      </c>
      <c r="OF70" s="293">
        <f t="shared" si="400"/>
        <v>7118308.7367526935</v>
      </c>
      <c r="OG70" s="293">
        <f t="shared" si="400"/>
        <v>7136514.1299413191</v>
      </c>
      <c r="OH70" s="293">
        <f t="shared" si="400"/>
        <v>7154719.5231299447</v>
      </c>
      <c r="OI70" s="293">
        <f t="shared" si="400"/>
        <v>7172924.9163185703</v>
      </c>
      <c r="OJ70" s="293">
        <f t="shared" si="400"/>
        <v>7191130.3095071958</v>
      </c>
      <c r="OK70" s="293">
        <f t="shared" si="400"/>
        <v>7209335.7026958214</v>
      </c>
      <c r="OL70" s="293">
        <f t="shared" si="400"/>
        <v>7227541.095884447</v>
      </c>
      <c r="OM70" s="293">
        <f t="shared" si="400"/>
        <v>7245746.4890730726</v>
      </c>
      <c r="ON70" s="293">
        <f t="shared" si="400"/>
        <v>7263951.8822616981</v>
      </c>
      <c r="OO70" s="293">
        <f t="shared" si="400"/>
        <v>7282157.2754503237</v>
      </c>
      <c r="OP70" s="293">
        <f t="shared" si="400"/>
        <v>7300362.6686389493</v>
      </c>
      <c r="OQ70" s="293">
        <f t="shared" si="400"/>
        <v>7318568.0618275749</v>
      </c>
      <c r="OR70" s="293">
        <f t="shared" si="400"/>
        <v>7336773.4550162004</v>
      </c>
      <c r="OS70" s="293">
        <f t="shared" si="400"/>
        <v>7354978.848204826</v>
      </c>
      <c r="OT70" s="293">
        <f t="shared" si="400"/>
        <v>7373184.2413934516</v>
      </c>
      <c r="OU70" s="293">
        <f t="shared" si="400"/>
        <v>7391389.6345820772</v>
      </c>
      <c r="OV70" s="293">
        <f t="shared" si="400"/>
        <v>7409595.0277707027</v>
      </c>
      <c r="OW70" s="293">
        <f t="shared" si="400"/>
        <v>7427800.4209593283</v>
      </c>
      <c r="OX70" s="293">
        <f t="shared" si="400"/>
        <v>7446005.8141479539</v>
      </c>
      <c r="OY70" s="293">
        <f t="shared" si="400"/>
        <v>7464211.2073365794</v>
      </c>
      <c r="OZ70" s="293">
        <f t="shared" si="400"/>
        <v>7482416.600525205</v>
      </c>
      <c r="PA70" s="293">
        <f t="shared" si="400"/>
        <v>7500621.9937138306</v>
      </c>
      <c r="PB70" s="293">
        <f t="shared" si="400"/>
        <v>7518827.3869024562</v>
      </c>
      <c r="PC70" s="293">
        <f t="shared" si="400"/>
        <v>7537032.7800910817</v>
      </c>
      <c r="PD70" s="293">
        <f t="shared" si="400"/>
        <v>7555238.1732797073</v>
      </c>
      <c r="PE70" s="293">
        <f t="shared" si="400"/>
        <v>7573443.5664683329</v>
      </c>
      <c r="PF70" s="293">
        <f t="shared" si="400"/>
        <v>7591648.9596569585</v>
      </c>
      <c r="PG70" s="293">
        <f t="shared" si="400"/>
        <v>7609854.352845584</v>
      </c>
      <c r="PH70" s="293">
        <f t="shared" si="400"/>
        <v>7628059.7460342096</v>
      </c>
      <c r="PI70" s="293">
        <f t="shared" si="400"/>
        <v>7646265.1392228352</v>
      </c>
      <c r="PJ70" s="293">
        <f t="shared" si="400"/>
        <v>7664470.5324114608</v>
      </c>
      <c r="PK70" s="293">
        <f t="shared" si="400"/>
        <v>7682675.9256000863</v>
      </c>
      <c r="PL70" s="293">
        <f t="shared" si="400"/>
        <v>7700881.3187887119</v>
      </c>
      <c r="PM70" s="293">
        <f t="shared" si="400"/>
        <v>7719086.7119773375</v>
      </c>
      <c r="PN70" s="293">
        <f t="shared" si="400"/>
        <v>7737292.1051659631</v>
      </c>
      <c r="PO70" s="293">
        <f t="shared" si="400"/>
        <v>7755497.4983545886</v>
      </c>
      <c r="PP70" s="293">
        <f t="shared" si="400"/>
        <v>7773702.8915432142</v>
      </c>
      <c r="PQ70" s="293">
        <f t="shared" si="400"/>
        <v>7791908.2847318398</v>
      </c>
      <c r="PR70" s="293">
        <f t="shared" si="400"/>
        <v>7810113.6779204654</v>
      </c>
      <c r="PS70" s="293">
        <f t="shared" si="400"/>
        <v>7828319.0711090909</v>
      </c>
      <c r="PT70" s="293">
        <f t="shared" si="400"/>
        <v>7846524.4642977165</v>
      </c>
      <c r="PU70" s="293">
        <f t="shared" si="400"/>
        <v>7864729.8574863421</v>
      </c>
      <c r="PV70" s="293">
        <f t="shared" si="400"/>
        <v>7882935.2506749677</v>
      </c>
      <c r="PW70" s="293">
        <f t="shared" si="400"/>
        <v>7901140.6438635932</v>
      </c>
      <c r="PX70" s="293">
        <f t="shared" si="400"/>
        <v>7919346.0370522188</v>
      </c>
      <c r="PY70" s="293">
        <f t="shared" si="400"/>
        <v>7937551.4302408444</v>
      </c>
      <c r="PZ70" s="293">
        <f t="shared" si="400"/>
        <v>7955756.82342947</v>
      </c>
      <c r="QA70" s="293">
        <f t="shared" si="400"/>
        <v>7973962.2166180955</v>
      </c>
      <c r="QB70" s="293">
        <f t="shared" si="400"/>
        <v>7992167.6098067211</v>
      </c>
      <c r="QC70" s="293">
        <f t="shared" si="400"/>
        <v>8010373.0029953467</v>
      </c>
      <c r="QD70" s="293">
        <f t="shared" si="400"/>
        <v>8028578.3961839722</v>
      </c>
      <c r="QE70" s="293">
        <f t="shared" si="400"/>
        <v>8046783.7893725978</v>
      </c>
      <c r="QF70" s="293">
        <f t="shared" si="400"/>
        <v>8064989.1825612234</v>
      </c>
      <c r="QG70" s="293">
        <f t="shared" si="400"/>
        <v>8083194.575749849</v>
      </c>
      <c r="QH70" s="293">
        <f t="shared" si="400"/>
        <v>8101399.9689384745</v>
      </c>
      <c r="QI70" s="293">
        <f t="shared" si="400"/>
        <v>8119605.3621271001</v>
      </c>
      <c r="QJ70" s="293">
        <f t="shared" si="400"/>
        <v>8137810.7553157257</v>
      </c>
      <c r="QK70" s="293">
        <f t="shared" si="400"/>
        <v>8156016.1485043513</v>
      </c>
      <c r="QL70" s="293">
        <f t="shared" ref="QL70:SW70" si="401">SUM(QL68:QL69)</f>
        <v>8174221.5416929768</v>
      </c>
      <c r="QM70" s="293">
        <f t="shared" si="401"/>
        <v>8192426.9348816024</v>
      </c>
      <c r="QN70" s="293">
        <f t="shared" si="401"/>
        <v>8210632.328070228</v>
      </c>
      <c r="QO70" s="293">
        <f t="shared" si="401"/>
        <v>8228837.7212588536</v>
      </c>
      <c r="QP70" s="293">
        <f t="shared" si="401"/>
        <v>8247043.1144474791</v>
      </c>
      <c r="QQ70" s="293">
        <f t="shared" si="401"/>
        <v>8265248.5076361047</v>
      </c>
      <c r="QR70" s="293">
        <f t="shared" si="401"/>
        <v>8283453.9008247303</v>
      </c>
      <c r="QS70" s="293">
        <f t="shared" si="401"/>
        <v>8301659.2940133559</v>
      </c>
      <c r="QT70" s="293">
        <f t="shared" si="401"/>
        <v>8319864.6872019814</v>
      </c>
      <c r="QU70" s="293">
        <f t="shared" si="401"/>
        <v>8338070.080390607</v>
      </c>
      <c r="QV70" s="293">
        <f t="shared" si="401"/>
        <v>8356275.4735792326</v>
      </c>
      <c r="QW70" s="293">
        <f t="shared" si="401"/>
        <v>8374480.8667678582</v>
      </c>
      <c r="QX70" s="293">
        <f t="shared" si="401"/>
        <v>8392686.2599564847</v>
      </c>
      <c r="QY70" s="293">
        <f t="shared" si="401"/>
        <v>8410891.6531451102</v>
      </c>
      <c r="QZ70" s="293">
        <f t="shared" si="401"/>
        <v>8429097.0463337358</v>
      </c>
      <c r="RA70" s="293">
        <f t="shared" si="401"/>
        <v>8447302.4395223614</v>
      </c>
      <c r="RB70" s="293">
        <f t="shared" si="401"/>
        <v>8465507.832710987</v>
      </c>
      <c r="RC70" s="293">
        <f t="shared" si="401"/>
        <v>8483713.2258996125</v>
      </c>
      <c r="RD70" s="293">
        <f t="shared" si="401"/>
        <v>8501918.6190882381</v>
      </c>
      <c r="RE70" s="293">
        <f t="shared" si="401"/>
        <v>8520124.0122768637</v>
      </c>
      <c r="RF70" s="293">
        <f t="shared" si="401"/>
        <v>8538329.4054654893</v>
      </c>
      <c r="RG70" s="293">
        <f t="shared" si="401"/>
        <v>8556534.7986541148</v>
      </c>
      <c r="RH70" s="293">
        <f t="shared" si="401"/>
        <v>8574740.1918427404</v>
      </c>
      <c r="RI70" s="293">
        <f t="shared" si="401"/>
        <v>8592945.585031366</v>
      </c>
      <c r="RJ70" s="293">
        <f t="shared" si="401"/>
        <v>8611150.9782199915</v>
      </c>
      <c r="RK70" s="293">
        <f t="shared" si="401"/>
        <v>8629356.3714086171</v>
      </c>
      <c r="RL70" s="293">
        <f t="shared" si="401"/>
        <v>8647561.7645972427</v>
      </c>
      <c r="RM70" s="293">
        <f t="shared" si="401"/>
        <v>8665767.1577858683</v>
      </c>
      <c r="RN70" s="293">
        <f t="shared" si="401"/>
        <v>8683972.5509744938</v>
      </c>
      <c r="RO70" s="293">
        <f t="shared" si="401"/>
        <v>8702177.9441631194</v>
      </c>
      <c r="RP70" s="293">
        <f t="shared" si="401"/>
        <v>8720383.337351745</v>
      </c>
      <c r="RQ70" s="293">
        <f t="shared" si="401"/>
        <v>8738588.7305403706</v>
      </c>
      <c r="RR70" s="293">
        <f t="shared" si="401"/>
        <v>8859072.0638737045</v>
      </c>
      <c r="RS70" s="293">
        <f t="shared" si="401"/>
        <v>8979555.3972070385</v>
      </c>
      <c r="RT70" s="293">
        <f t="shared" si="401"/>
        <v>9100038.7305403724</v>
      </c>
      <c r="RU70" s="293">
        <f t="shared" si="401"/>
        <v>9220522.0638737064</v>
      </c>
      <c r="RV70" s="293">
        <f t="shared" si="401"/>
        <v>9341005.3972070403</v>
      </c>
      <c r="RW70" s="293">
        <f t="shared" si="401"/>
        <v>9461488.7305403743</v>
      </c>
      <c r="RX70" s="293">
        <f t="shared" si="401"/>
        <v>9581972.0638737082</v>
      </c>
      <c r="RY70" s="293">
        <f t="shared" si="401"/>
        <v>9702455.3972070422</v>
      </c>
      <c r="RZ70" s="293">
        <f t="shared" si="401"/>
        <v>9822938.7305403762</v>
      </c>
      <c r="SA70" s="293">
        <f t="shared" si="401"/>
        <v>9943422.0638737101</v>
      </c>
      <c r="SB70" s="293">
        <f t="shared" si="401"/>
        <v>10063905.397207044</v>
      </c>
      <c r="SC70" s="293">
        <f t="shared" si="401"/>
        <v>10184388.730540378</v>
      </c>
      <c r="SD70" s="293">
        <f t="shared" si="401"/>
        <v>10304872.063873712</v>
      </c>
      <c r="SE70" s="293">
        <f t="shared" si="401"/>
        <v>10425355.397207046</v>
      </c>
      <c r="SF70" s="293">
        <f t="shared" si="401"/>
        <v>10545838.73054038</v>
      </c>
      <c r="SG70" s="293">
        <f t="shared" si="401"/>
        <v>10666322.063873714</v>
      </c>
      <c r="SH70" s="293">
        <f t="shared" si="401"/>
        <v>10786805.397207048</v>
      </c>
      <c r="SI70" s="293">
        <f t="shared" si="401"/>
        <v>10907288.730540382</v>
      </c>
      <c r="SJ70" s="293">
        <f t="shared" si="401"/>
        <v>11027772.063873716</v>
      </c>
      <c r="SK70" s="293">
        <f t="shared" si="401"/>
        <v>11148255.39720705</v>
      </c>
      <c r="SL70" s="293">
        <f t="shared" si="401"/>
        <v>11268738.730540384</v>
      </c>
      <c r="SM70" s="293">
        <f t="shared" si="401"/>
        <v>11389222.063873718</v>
      </c>
      <c r="SN70" s="293">
        <f t="shared" si="401"/>
        <v>11509705.397207052</v>
      </c>
      <c r="SO70" s="293">
        <f t="shared" si="401"/>
        <v>11630188.730540385</v>
      </c>
      <c r="SP70" s="293">
        <f t="shared" si="401"/>
        <v>11750672.063873719</v>
      </c>
      <c r="SQ70" s="293">
        <f t="shared" si="401"/>
        <v>11871155.397207053</v>
      </c>
      <c r="SR70" s="293">
        <f t="shared" si="401"/>
        <v>11991638.730540387</v>
      </c>
      <c r="SS70" s="293">
        <f t="shared" si="401"/>
        <v>12112122.063873721</v>
      </c>
      <c r="ST70" s="293">
        <f t="shared" si="401"/>
        <v>12232605.397207055</v>
      </c>
      <c r="SU70" s="293">
        <f t="shared" si="401"/>
        <v>12353088.730540389</v>
      </c>
      <c r="SV70" s="293">
        <f t="shared" si="401"/>
        <v>12473572.063873723</v>
      </c>
      <c r="SW70" s="293">
        <f t="shared" si="401"/>
        <v>12594055.397207057</v>
      </c>
      <c r="SX70" s="293">
        <f t="shared" ref="SX70:VI70" si="402">SUM(SX68:SX69)</f>
        <v>12714538.730540391</v>
      </c>
      <c r="SY70" s="293">
        <f t="shared" si="402"/>
        <v>12835022.063873725</v>
      </c>
      <c r="SZ70" s="293">
        <f t="shared" si="402"/>
        <v>12955505.397207059</v>
      </c>
      <c r="TA70" s="293">
        <f t="shared" si="402"/>
        <v>13075988.730540393</v>
      </c>
      <c r="TB70" s="293">
        <f t="shared" si="402"/>
        <v>13196472.063873727</v>
      </c>
      <c r="TC70" s="293">
        <f t="shared" si="402"/>
        <v>13316955.397207061</v>
      </c>
      <c r="TD70" s="293">
        <f t="shared" si="402"/>
        <v>13437438.730540395</v>
      </c>
      <c r="TE70" s="293">
        <f t="shared" si="402"/>
        <v>13557922.063873729</v>
      </c>
      <c r="TF70" s="293">
        <f t="shared" si="402"/>
        <v>13678405.397207063</v>
      </c>
      <c r="TG70" s="293">
        <f t="shared" si="402"/>
        <v>13798888.730540397</v>
      </c>
      <c r="TH70" s="293">
        <f t="shared" si="402"/>
        <v>13919372.063873731</v>
      </c>
      <c r="TI70" s="293">
        <f t="shared" si="402"/>
        <v>14039855.397207065</v>
      </c>
      <c r="TJ70" s="293">
        <f t="shared" si="402"/>
        <v>14160338.730540399</v>
      </c>
      <c r="TK70" s="293">
        <f t="shared" si="402"/>
        <v>14280822.063873732</v>
      </c>
      <c r="TL70" s="293">
        <f t="shared" si="402"/>
        <v>14401305.397207066</v>
      </c>
      <c r="TM70" s="293">
        <f t="shared" si="402"/>
        <v>14521788.7305404</v>
      </c>
      <c r="TN70" s="293">
        <f t="shared" si="402"/>
        <v>14642272.063873734</v>
      </c>
      <c r="TO70" s="293">
        <f t="shared" si="402"/>
        <v>14762755.397207068</v>
      </c>
      <c r="TP70" s="293">
        <f t="shared" si="402"/>
        <v>14883238.730540402</v>
      </c>
      <c r="TQ70" s="293">
        <f t="shared" si="402"/>
        <v>15003722.063873736</v>
      </c>
      <c r="TR70" s="293">
        <f t="shared" si="402"/>
        <v>15124205.39720707</v>
      </c>
      <c r="TS70" s="293">
        <f t="shared" si="402"/>
        <v>15244688.730540404</v>
      </c>
      <c r="TT70" s="293">
        <f t="shared" si="402"/>
        <v>15365172.063873738</v>
      </c>
      <c r="TU70" s="293">
        <f t="shared" si="402"/>
        <v>15485655.397207072</v>
      </c>
      <c r="TV70" s="293">
        <f t="shared" si="402"/>
        <v>15606138.730540406</v>
      </c>
      <c r="TW70" s="293">
        <f t="shared" si="402"/>
        <v>15726622.06387374</v>
      </c>
      <c r="TX70" s="293">
        <f t="shared" si="402"/>
        <v>15847105.397207074</v>
      </c>
      <c r="TY70" s="293">
        <f t="shared" si="402"/>
        <v>15967588.730540408</v>
      </c>
      <c r="TZ70" s="293">
        <f t="shared" si="402"/>
        <v>16088072.063873742</v>
      </c>
      <c r="UA70" s="293">
        <f t="shared" si="402"/>
        <v>16208555.397207076</v>
      </c>
      <c r="UB70" s="293">
        <f t="shared" si="402"/>
        <v>16329038.73054041</v>
      </c>
      <c r="UC70" s="293">
        <f t="shared" si="402"/>
        <v>16449522.063873744</v>
      </c>
      <c r="UD70" s="293">
        <f t="shared" si="402"/>
        <v>16570005.397207078</v>
      </c>
      <c r="UE70" s="293">
        <f t="shared" si="402"/>
        <v>16690488.730540412</v>
      </c>
      <c r="UF70" s="293">
        <f t="shared" si="402"/>
        <v>16810972.063873746</v>
      </c>
      <c r="UG70" s="293">
        <f t="shared" si="402"/>
        <v>16931455.397207078</v>
      </c>
      <c r="UH70" s="293">
        <f t="shared" si="402"/>
        <v>17051938.73054041</v>
      </c>
      <c r="UI70" s="293">
        <f t="shared" si="402"/>
        <v>17172422.063873742</v>
      </c>
      <c r="UJ70" s="293">
        <f t="shared" si="402"/>
        <v>17292905.397207074</v>
      </c>
      <c r="UK70" s="293">
        <f t="shared" si="402"/>
        <v>17413388.730540406</v>
      </c>
      <c r="UL70" s="293">
        <f t="shared" si="402"/>
        <v>17533872.063873738</v>
      </c>
      <c r="UM70" s="293">
        <f t="shared" si="402"/>
        <v>17654355.39720707</v>
      </c>
      <c r="UN70" s="293">
        <f t="shared" si="402"/>
        <v>17774838.730540402</v>
      </c>
      <c r="UO70" s="293">
        <f t="shared" si="402"/>
        <v>17895322.063873734</v>
      </c>
      <c r="UP70" s="293">
        <f t="shared" si="402"/>
        <v>18015805.397207066</v>
      </c>
      <c r="UQ70" s="293">
        <f t="shared" si="402"/>
        <v>18136288.730540399</v>
      </c>
      <c r="UR70" s="293">
        <f t="shared" si="402"/>
        <v>18256772.063873731</v>
      </c>
      <c r="US70" s="293">
        <f t="shared" si="402"/>
        <v>18377255.397207063</v>
      </c>
      <c r="UT70" s="293">
        <f t="shared" si="402"/>
        <v>18497738.730540395</v>
      </c>
      <c r="UU70" s="293">
        <f t="shared" si="402"/>
        <v>18618222.063873727</v>
      </c>
      <c r="UV70" s="293">
        <f t="shared" si="402"/>
        <v>18738705.397207059</v>
      </c>
      <c r="UW70" s="293">
        <f t="shared" si="402"/>
        <v>18859188.730540391</v>
      </c>
      <c r="UX70" s="293">
        <f t="shared" si="402"/>
        <v>18979672.063873723</v>
      </c>
      <c r="UY70" s="293">
        <f t="shared" si="402"/>
        <v>19100155.397207055</v>
      </c>
      <c r="UZ70" s="293">
        <f t="shared" si="402"/>
        <v>19220638.730540387</v>
      </c>
      <c r="VA70" s="293">
        <f t="shared" si="402"/>
        <v>19341122.063873719</v>
      </c>
      <c r="VB70" s="293">
        <f t="shared" si="402"/>
        <v>19461605.397207052</v>
      </c>
      <c r="VC70" s="293">
        <f t="shared" si="402"/>
        <v>19582088.730540384</v>
      </c>
      <c r="VD70" s="293">
        <f t="shared" si="402"/>
        <v>19702572.063873716</v>
      </c>
      <c r="VE70" s="293">
        <f t="shared" si="402"/>
        <v>19823055.397207048</v>
      </c>
      <c r="VF70" s="293">
        <f t="shared" si="402"/>
        <v>19943538.73054038</v>
      </c>
      <c r="VG70" s="293">
        <f t="shared" si="402"/>
        <v>20064022.063873712</v>
      </c>
      <c r="VH70" s="293">
        <f t="shared" si="402"/>
        <v>20184505.397207044</v>
      </c>
      <c r="VI70" s="293">
        <f t="shared" si="402"/>
        <v>20304988.730540376</v>
      </c>
      <c r="VJ70" s="293">
        <f t="shared" ref="VJ70:WS70" si="403">SUM(VJ68:VJ69)</f>
        <v>20425472.063873708</v>
      </c>
      <c r="VK70" s="293">
        <f t="shared" si="403"/>
        <v>20545955.39720704</v>
      </c>
      <c r="VL70" s="293">
        <f t="shared" si="403"/>
        <v>20666438.730540372</v>
      </c>
      <c r="VM70" s="293">
        <f t="shared" si="403"/>
        <v>20786922.063873705</v>
      </c>
      <c r="VN70" s="293">
        <f t="shared" si="403"/>
        <v>20907405.397207037</v>
      </c>
      <c r="VO70" s="293">
        <f t="shared" si="403"/>
        <v>21027888.730540369</v>
      </c>
      <c r="VP70" s="293">
        <f t="shared" si="403"/>
        <v>21148372.063873701</v>
      </c>
      <c r="VQ70" s="293">
        <f t="shared" si="403"/>
        <v>21268855.397207033</v>
      </c>
      <c r="VR70" s="293">
        <f t="shared" si="403"/>
        <v>21389338.730540365</v>
      </c>
      <c r="VS70" s="293">
        <f t="shared" si="403"/>
        <v>21509822.063873697</v>
      </c>
      <c r="VT70" s="293">
        <f t="shared" si="403"/>
        <v>21630305.397207029</v>
      </c>
      <c r="VU70" s="293">
        <f t="shared" si="403"/>
        <v>21750788.730540361</v>
      </c>
      <c r="VV70" s="293">
        <f t="shared" si="403"/>
        <v>21871272.063873693</v>
      </c>
      <c r="VW70" s="293">
        <f t="shared" si="403"/>
        <v>21991755.397207025</v>
      </c>
      <c r="VX70" s="293">
        <f t="shared" si="403"/>
        <v>22112238.730540358</v>
      </c>
      <c r="VY70" s="293">
        <f t="shared" si="403"/>
        <v>22232722.06387369</v>
      </c>
      <c r="VZ70" s="293">
        <f t="shared" si="403"/>
        <v>22353205.397207022</v>
      </c>
      <c r="WA70" s="293">
        <f t="shared" si="403"/>
        <v>22473688.730540354</v>
      </c>
      <c r="WB70" s="293">
        <f t="shared" si="403"/>
        <v>22594172.063873686</v>
      </c>
      <c r="WC70" s="293">
        <f t="shared" si="403"/>
        <v>22714655.397207018</v>
      </c>
      <c r="WD70" s="293">
        <f t="shared" si="403"/>
        <v>22835138.73054035</v>
      </c>
      <c r="WE70" s="293">
        <f t="shared" si="403"/>
        <v>22955622.063873682</v>
      </c>
      <c r="WF70" s="293">
        <f t="shared" si="403"/>
        <v>23076105.397207014</v>
      </c>
      <c r="WG70" s="293">
        <f t="shared" si="403"/>
        <v>23196588.730540346</v>
      </c>
      <c r="WH70" s="293">
        <f t="shared" si="403"/>
        <v>23317072.063873678</v>
      </c>
      <c r="WI70" s="293">
        <f t="shared" si="403"/>
        <v>23437555.397207011</v>
      </c>
      <c r="WJ70" s="293">
        <f t="shared" si="403"/>
        <v>23558038.730540343</v>
      </c>
      <c r="WK70" s="293">
        <f t="shared" si="403"/>
        <v>23678522.063873675</v>
      </c>
      <c r="WL70" s="293">
        <f t="shared" si="403"/>
        <v>23799005.397207007</v>
      </c>
      <c r="WM70" s="293">
        <f t="shared" si="403"/>
        <v>23919488.730540339</v>
      </c>
      <c r="WN70" s="293">
        <f t="shared" si="403"/>
        <v>24039972.063873671</v>
      </c>
      <c r="WO70" s="293">
        <f t="shared" si="403"/>
        <v>24160455.397207003</v>
      </c>
      <c r="WP70" s="293">
        <f t="shared" si="403"/>
        <v>24280938.730540335</v>
      </c>
      <c r="WQ70" s="293">
        <f t="shared" si="403"/>
        <v>24401422.063873667</v>
      </c>
      <c r="WR70" s="293">
        <f t="shared" si="403"/>
        <v>24521905.397206999</v>
      </c>
      <c r="WS70" s="293">
        <f t="shared" si="403"/>
        <v>24642388.730540331</v>
      </c>
    </row>
    <row r="71" spans="2:617">
      <c r="D71" s="145"/>
      <c r="F71" s="97"/>
      <c r="G71" s="97"/>
      <c r="H71" s="97"/>
      <c r="I71" s="97"/>
      <c r="J71" s="97"/>
      <c r="K71" s="97"/>
      <c r="L71" s="97"/>
      <c r="M71" s="97"/>
      <c r="N71" s="97"/>
      <c r="O71" s="97"/>
      <c r="P71" s="97"/>
      <c r="Q71" s="97"/>
      <c r="R71" s="97"/>
      <c r="S71" s="97"/>
      <c r="T71" s="97"/>
      <c r="U71" s="97"/>
      <c r="V71" s="97"/>
      <c r="W71" s="97"/>
      <c r="X71" s="295"/>
      <c r="Y71" s="295"/>
      <c r="Z71" s="295"/>
      <c r="AA71" s="295"/>
      <c r="AB71" s="295"/>
      <c r="AC71" s="295"/>
      <c r="AD71" s="295"/>
      <c r="AE71" s="295"/>
      <c r="AF71" s="295"/>
      <c r="AG71" s="295"/>
      <c r="AH71" s="295"/>
      <c r="AI71" s="295"/>
      <c r="AJ71" s="295"/>
      <c r="AK71" s="295"/>
      <c r="AL71" s="295"/>
      <c r="AM71" s="295"/>
      <c r="AN71" s="295"/>
      <c r="AO71" s="295"/>
      <c r="AP71" s="295"/>
      <c r="AQ71" s="295"/>
      <c r="AR71" s="295"/>
      <c r="AS71" s="295"/>
      <c r="AT71" s="295"/>
      <c r="AU71" s="295"/>
      <c r="AV71" s="295"/>
      <c r="AW71" s="295"/>
      <c r="AX71" s="295"/>
      <c r="AY71" s="295"/>
      <c r="AZ71" s="295"/>
      <c r="BA71" s="295"/>
      <c r="BB71" s="295"/>
      <c r="BC71" s="295"/>
      <c r="BD71" s="295"/>
      <c r="BE71" s="295"/>
      <c r="BF71" s="295"/>
      <c r="BG71" s="295"/>
      <c r="BH71" s="295"/>
      <c r="BI71" s="295"/>
      <c r="BJ71" s="295"/>
      <c r="BK71" s="295"/>
      <c r="BL71" s="295"/>
      <c r="BM71" s="295"/>
      <c r="BN71" s="295"/>
      <c r="BO71" s="295"/>
      <c r="BP71" s="295"/>
      <c r="BQ71" s="295"/>
      <c r="BR71" s="295"/>
      <c r="BS71" s="295"/>
      <c r="BT71" s="295"/>
      <c r="BU71" s="295"/>
      <c r="BV71" s="295"/>
      <c r="BW71" s="295"/>
      <c r="BX71" s="295"/>
      <c r="BY71" s="295"/>
      <c r="BZ71" s="295"/>
      <c r="CA71" s="295"/>
      <c r="CB71" s="295"/>
      <c r="CC71" s="295"/>
      <c r="CD71" s="295"/>
      <c r="CE71" s="295"/>
      <c r="CF71" s="295"/>
      <c r="CG71" s="295"/>
      <c r="CH71" s="295"/>
      <c r="CI71" s="295"/>
      <c r="CJ71" s="295"/>
      <c r="CK71" s="295"/>
      <c r="CL71" s="295"/>
      <c r="CM71" s="295"/>
      <c r="CN71" s="295"/>
      <c r="CO71" s="295"/>
      <c r="CP71" s="295"/>
      <c r="CQ71" s="295"/>
      <c r="CR71" s="295"/>
      <c r="CS71" s="295"/>
      <c r="CT71" s="295"/>
      <c r="CU71" s="295"/>
      <c r="CV71" s="295"/>
      <c r="CW71" s="295"/>
      <c r="CX71" s="295"/>
      <c r="CY71" s="295"/>
      <c r="CZ71" s="295"/>
      <c r="DA71" s="295"/>
      <c r="DB71" s="295"/>
      <c r="DC71" s="295"/>
      <c r="DD71" s="295"/>
      <c r="DE71" s="295"/>
      <c r="DF71" s="295"/>
      <c r="DG71" s="295"/>
      <c r="DH71" s="295"/>
      <c r="DI71" s="295"/>
      <c r="DJ71" s="295"/>
      <c r="DK71" s="295"/>
      <c r="DL71" s="295"/>
      <c r="DM71" s="295"/>
      <c r="DN71" s="295"/>
      <c r="DO71" s="295"/>
      <c r="DP71" s="295"/>
      <c r="DQ71" s="295"/>
      <c r="DR71" s="295"/>
      <c r="DS71" s="295"/>
      <c r="DT71" s="295"/>
      <c r="DU71" s="295"/>
      <c r="DV71" s="295"/>
      <c r="DW71" s="295"/>
      <c r="DX71" s="295"/>
      <c r="DY71" s="295"/>
      <c r="DZ71" s="295"/>
      <c r="EA71" s="295"/>
      <c r="EB71" s="295"/>
      <c r="EC71" s="295"/>
      <c r="ED71" s="295"/>
      <c r="EE71" s="295"/>
      <c r="EF71" s="295"/>
      <c r="EG71" s="295"/>
      <c r="EH71" s="295"/>
      <c r="EI71" s="295"/>
      <c r="EJ71" s="295"/>
      <c r="EK71" s="295"/>
      <c r="EL71" s="295"/>
      <c r="EM71" s="295"/>
      <c r="EN71" s="295"/>
      <c r="EO71" s="295"/>
      <c r="EP71" s="295"/>
      <c r="EQ71" s="295"/>
      <c r="ER71" s="295"/>
      <c r="ES71" s="295"/>
      <c r="ET71" s="295"/>
      <c r="EU71" s="295"/>
      <c r="EV71" s="295"/>
      <c r="EW71" s="295"/>
      <c r="EX71" s="295"/>
      <c r="EY71" s="295"/>
      <c r="EZ71" s="295"/>
      <c r="FA71" s="295"/>
      <c r="FB71" s="295"/>
      <c r="FC71" s="295"/>
      <c r="FD71" s="295"/>
      <c r="FE71" s="295"/>
      <c r="FF71" s="295"/>
      <c r="FG71" s="295"/>
      <c r="FH71" s="295"/>
      <c r="FI71" s="295"/>
      <c r="FJ71" s="295"/>
      <c r="FK71" s="295"/>
      <c r="FL71" s="295"/>
      <c r="FM71" s="295"/>
      <c r="FN71" s="295"/>
      <c r="FO71" s="295"/>
      <c r="FP71" s="295"/>
      <c r="FQ71" s="295"/>
      <c r="FR71" s="295"/>
      <c r="FS71" s="295"/>
      <c r="FT71" s="295"/>
      <c r="FU71" s="295"/>
      <c r="FV71" s="295"/>
      <c r="FW71" s="295"/>
      <c r="FX71" s="295"/>
      <c r="FY71" s="295"/>
      <c r="FZ71" s="295"/>
      <c r="GA71" s="295"/>
      <c r="GB71" s="295"/>
      <c r="GC71" s="295"/>
      <c r="GD71" s="295"/>
      <c r="GE71" s="295"/>
      <c r="GF71" s="295"/>
      <c r="GG71" s="295"/>
      <c r="GH71" s="295"/>
      <c r="GI71" s="295"/>
      <c r="GJ71" s="295"/>
      <c r="GK71" s="295"/>
      <c r="GL71" s="295"/>
      <c r="GM71" s="295"/>
      <c r="GN71" s="295"/>
      <c r="GO71" s="295"/>
      <c r="GP71" s="295"/>
      <c r="GQ71" s="295"/>
      <c r="GR71" s="295"/>
      <c r="GS71" s="295"/>
      <c r="GT71" s="295"/>
      <c r="GU71" s="295"/>
      <c r="GV71" s="295"/>
      <c r="GW71" s="295"/>
      <c r="GX71" s="295"/>
      <c r="GY71" s="295"/>
      <c r="GZ71" s="295"/>
      <c r="HA71" s="295"/>
      <c r="HB71" s="295"/>
      <c r="HC71" s="295"/>
      <c r="HD71" s="295"/>
      <c r="HE71" s="295"/>
      <c r="HF71" s="295"/>
      <c r="HG71" s="295"/>
      <c r="HH71" s="295"/>
      <c r="HI71" s="295"/>
      <c r="HJ71" s="295"/>
      <c r="HK71" s="295"/>
      <c r="HL71" s="295"/>
      <c r="HM71" s="295"/>
      <c r="HN71" s="295"/>
      <c r="HO71" s="295"/>
      <c r="HP71" s="295"/>
      <c r="HQ71" s="295"/>
      <c r="HR71" s="295"/>
      <c r="HS71" s="295"/>
      <c r="HT71" s="295"/>
      <c r="HU71" s="295"/>
      <c r="HV71" s="295"/>
      <c r="HW71" s="295"/>
      <c r="HX71" s="295"/>
      <c r="HY71" s="295"/>
      <c r="HZ71" s="295"/>
      <c r="IA71" s="295"/>
      <c r="IB71" s="295"/>
      <c r="IC71" s="295"/>
      <c r="ID71" s="295"/>
      <c r="IE71" s="295"/>
      <c r="IF71" s="295"/>
      <c r="IG71" s="295"/>
      <c r="IH71" s="295"/>
      <c r="II71" s="295"/>
      <c r="IJ71" s="295"/>
      <c r="IK71" s="295"/>
      <c r="IL71" s="295"/>
      <c r="IM71" s="295"/>
      <c r="IN71" s="295"/>
      <c r="IO71" s="295"/>
      <c r="IP71" s="295"/>
      <c r="IQ71" s="295"/>
      <c r="IR71" s="295"/>
      <c r="IS71" s="295"/>
      <c r="IT71" s="295"/>
      <c r="IU71" s="295"/>
      <c r="IV71" s="295"/>
      <c r="IW71" s="295"/>
      <c r="IX71" s="295"/>
      <c r="IY71" s="295"/>
      <c r="IZ71" s="295"/>
      <c r="JA71" s="295"/>
      <c r="JB71" s="295"/>
      <c r="JC71" s="295"/>
      <c r="JD71" s="295"/>
      <c r="JE71" s="295"/>
      <c r="JF71" s="295"/>
      <c r="JG71" s="295"/>
      <c r="JH71" s="295"/>
      <c r="JI71" s="295"/>
      <c r="JJ71" s="295"/>
      <c r="JK71" s="295"/>
      <c r="JL71" s="295"/>
      <c r="JM71" s="295"/>
      <c r="JN71" s="295"/>
      <c r="JO71" s="295"/>
      <c r="JP71" s="295"/>
      <c r="JQ71" s="295"/>
      <c r="JR71" s="295"/>
      <c r="JS71" s="295"/>
      <c r="JT71" s="295"/>
      <c r="JU71" s="295"/>
      <c r="JV71" s="295"/>
      <c r="JW71" s="295"/>
      <c r="JX71" s="295"/>
      <c r="JY71" s="295"/>
      <c r="JZ71" s="295"/>
      <c r="KA71" s="295"/>
      <c r="KB71" s="295"/>
      <c r="KC71" s="295"/>
      <c r="KD71" s="295"/>
      <c r="KE71" s="295"/>
      <c r="KF71" s="295"/>
      <c r="KG71" s="295"/>
      <c r="KH71" s="295"/>
      <c r="KI71" s="295"/>
      <c r="KJ71" s="295"/>
      <c r="KK71" s="295"/>
      <c r="KL71" s="295"/>
      <c r="KM71" s="295"/>
      <c r="KN71" s="295"/>
      <c r="KO71" s="295"/>
      <c r="KP71" s="295"/>
      <c r="KQ71" s="295"/>
      <c r="KR71" s="295"/>
      <c r="KS71" s="295"/>
      <c r="KT71" s="295"/>
      <c r="KU71" s="295"/>
      <c r="KV71" s="295"/>
      <c r="KW71" s="295"/>
      <c r="KX71" s="295"/>
      <c r="KY71" s="295"/>
      <c r="KZ71" s="295"/>
      <c r="LA71" s="295"/>
      <c r="LB71" s="295"/>
      <c r="LC71" s="295"/>
      <c r="LD71" s="295"/>
      <c r="LE71" s="295"/>
      <c r="LF71" s="295"/>
      <c r="LG71" s="295"/>
      <c r="LH71" s="295"/>
      <c r="LI71" s="295"/>
      <c r="LJ71" s="295"/>
      <c r="LK71" s="295"/>
      <c r="LL71" s="295"/>
      <c r="LM71" s="295"/>
      <c r="LN71" s="295"/>
      <c r="LO71" s="295"/>
      <c r="LP71" s="295"/>
      <c r="LQ71" s="295"/>
      <c r="LR71" s="295"/>
      <c r="LS71" s="295"/>
      <c r="LT71" s="295"/>
      <c r="LU71" s="295"/>
      <c r="LV71" s="295"/>
      <c r="LW71" s="295"/>
      <c r="LX71" s="295"/>
      <c r="LY71" s="295"/>
      <c r="LZ71" s="295"/>
      <c r="MA71" s="295"/>
      <c r="MB71" s="295"/>
      <c r="MC71" s="295"/>
      <c r="MD71" s="295"/>
      <c r="ME71" s="295"/>
      <c r="MF71" s="295"/>
      <c r="MG71" s="295"/>
      <c r="MH71" s="295"/>
      <c r="MI71" s="295"/>
      <c r="MJ71" s="295"/>
      <c r="MK71" s="295"/>
      <c r="ML71" s="295"/>
      <c r="MM71" s="295"/>
      <c r="MN71" s="295"/>
      <c r="MO71" s="295"/>
      <c r="MP71" s="295"/>
      <c r="MQ71" s="295"/>
      <c r="MR71" s="295"/>
      <c r="MS71" s="295"/>
      <c r="MT71" s="295"/>
      <c r="MU71" s="295"/>
      <c r="MV71" s="295"/>
      <c r="MW71" s="295"/>
      <c r="MX71" s="295"/>
      <c r="MY71" s="295"/>
      <c r="MZ71" s="295"/>
      <c r="NA71" s="295"/>
      <c r="NB71" s="295"/>
      <c r="NC71" s="295"/>
      <c r="ND71" s="295"/>
      <c r="NE71" s="295"/>
      <c r="NF71" s="295"/>
      <c r="NG71" s="295"/>
      <c r="NH71" s="295"/>
      <c r="NI71" s="295"/>
      <c r="NJ71" s="295"/>
      <c r="NK71" s="295"/>
      <c r="NL71" s="295"/>
      <c r="NM71" s="295"/>
      <c r="NN71" s="295"/>
      <c r="NO71" s="295"/>
      <c r="NP71" s="295"/>
      <c r="NQ71" s="295"/>
      <c r="NR71" s="295"/>
      <c r="NS71" s="295"/>
      <c r="NT71" s="295"/>
      <c r="NU71" s="295"/>
      <c r="NV71" s="295"/>
      <c r="NW71" s="295"/>
      <c r="NX71" s="295"/>
      <c r="NY71" s="295"/>
      <c r="NZ71" s="295"/>
      <c r="OA71" s="295"/>
      <c r="OB71" s="295"/>
      <c r="OC71" s="295"/>
      <c r="OD71" s="295"/>
      <c r="OE71" s="295"/>
      <c r="OF71" s="295"/>
      <c r="OG71" s="295"/>
      <c r="OH71" s="295"/>
      <c r="OI71" s="295"/>
      <c r="OJ71" s="295"/>
      <c r="OK71" s="295"/>
      <c r="OL71" s="295"/>
      <c r="OM71" s="295"/>
      <c r="ON71" s="295"/>
      <c r="OO71" s="295"/>
      <c r="OP71" s="295"/>
      <c r="OQ71" s="295"/>
      <c r="OR71" s="295"/>
      <c r="OS71" s="295"/>
      <c r="OT71" s="295"/>
      <c r="OU71" s="295"/>
      <c r="OV71" s="295"/>
      <c r="OW71" s="295"/>
      <c r="OX71" s="295"/>
      <c r="OY71" s="295"/>
      <c r="OZ71" s="295"/>
      <c r="PA71" s="295"/>
      <c r="PB71" s="295"/>
      <c r="PC71" s="295"/>
      <c r="PD71" s="295"/>
      <c r="PE71" s="295"/>
      <c r="PF71" s="295"/>
      <c r="PG71" s="295"/>
      <c r="PH71" s="295"/>
      <c r="PI71" s="295"/>
      <c r="PJ71" s="295"/>
      <c r="PK71" s="295"/>
      <c r="PL71" s="295"/>
      <c r="PM71" s="295"/>
      <c r="PN71" s="295"/>
      <c r="PO71" s="295"/>
      <c r="PP71" s="295"/>
      <c r="PQ71" s="295"/>
      <c r="PR71" s="295"/>
      <c r="PS71" s="295"/>
      <c r="PT71" s="295"/>
      <c r="PU71" s="295"/>
      <c r="PV71" s="295"/>
      <c r="PW71" s="295"/>
      <c r="PX71" s="295"/>
      <c r="PY71" s="295"/>
      <c r="PZ71" s="295"/>
      <c r="QA71" s="295"/>
      <c r="QB71" s="295"/>
      <c r="QC71" s="295"/>
      <c r="QD71" s="295"/>
      <c r="QE71" s="295"/>
      <c r="QF71" s="295"/>
      <c r="QG71" s="295"/>
      <c r="QH71" s="295"/>
      <c r="QI71" s="295"/>
      <c r="QJ71" s="295"/>
      <c r="QK71" s="295"/>
      <c r="QL71" s="295"/>
      <c r="QM71" s="295"/>
      <c r="QN71" s="295"/>
      <c r="QO71" s="295"/>
      <c r="QP71" s="295"/>
      <c r="QQ71" s="295"/>
      <c r="QR71" s="295"/>
      <c r="QS71" s="295"/>
      <c r="QT71" s="295"/>
      <c r="QU71" s="295"/>
      <c r="QV71" s="295"/>
      <c r="QW71" s="295"/>
      <c r="QX71" s="295"/>
      <c r="QY71" s="295"/>
      <c r="QZ71" s="295"/>
      <c r="RA71" s="295"/>
      <c r="RB71" s="295"/>
      <c r="RC71" s="295"/>
      <c r="RD71" s="295"/>
      <c r="RE71" s="295"/>
      <c r="RF71" s="295"/>
      <c r="RG71" s="295"/>
      <c r="RH71" s="295"/>
      <c r="RI71" s="295"/>
      <c r="RJ71" s="295"/>
      <c r="RK71" s="295"/>
      <c r="RL71" s="295"/>
      <c r="RM71" s="295"/>
      <c r="RN71" s="295"/>
      <c r="RO71" s="295"/>
      <c r="RP71" s="295"/>
      <c r="RQ71" s="295"/>
      <c r="RR71" s="295"/>
      <c r="RS71" s="295"/>
      <c r="RT71" s="295"/>
      <c r="RU71" s="295"/>
      <c r="RV71" s="295"/>
      <c r="RW71" s="295"/>
      <c r="RX71" s="295"/>
      <c r="RY71" s="295"/>
      <c r="RZ71" s="295"/>
      <c r="SA71" s="295"/>
      <c r="SB71" s="295"/>
      <c r="SC71" s="295"/>
      <c r="SD71" s="295"/>
      <c r="SE71" s="295"/>
      <c r="SF71" s="295"/>
      <c r="SG71" s="295"/>
      <c r="SH71" s="295"/>
      <c r="SI71" s="295"/>
      <c r="SJ71" s="295"/>
      <c r="SK71" s="295"/>
      <c r="SL71" s="295"/>
      <c r="SM71" s="295"/>
      <c r="SN71" s="295"/>
      <c r="SO71" s="295"/>
      <c r="SP71" s="295"/>
      <c r="SQ71" s="295"/>
      <c r="SR71" s="295"/>
      <c r="SS71" s="295"/>
      <c r="ST71" s="295"/>
      <c r="SU71" s="295"/>
      <c r="SV71" s="295"/>
      <c r="SW71" s="295"/>
      <c r="SX71" s="295"/>
      <c r="SY71" s="295"/>
      <c r="SZ71" s="295"/>
      <c r="TA71" s="295"/>
      <c r="TB71" s="295"/>
      <c r="TC71" s="295"/>
      <c r="TD71" s="295"/>
      <c r="TE71" s="295"/>
      <c r="TF71" s="295"/>
      <c r="TG71" s="295"/>
      <c r="TH71" s="295"/>
      <c r="TI71" s="295"/>
      <c r="TJ71" s="295"/>
      <c r="TK71" s="295"/>
      <c r="TL71" s="295"/>
      <c r="TM71" s="295"/>
      <c r="TN71" s="295"/>
      <c r="TO71" s="295"/>
      <c r="TP71" s="295"/>
      <c r="TQ71" s="295"/>
      <c r="TR71" s="295"/>
      <c r="TS71" s="295"/>
      <c r="TT71" s="295"/>
      <c r="TU71" s="295"/>
      <c r="TV71" s="295"/>
      <c r="TW71" s="295"/>
      <c r="TX71" s="295"/>
      <c r="TY71" s="295"/>
      <c r="TZ71" s="295"/>
      <c r="UA71" s="295"/>
      <c r="UB71" s="295"/>
      <c r="UC71" s="295"/>
      <c r="UD71" s="295"/>
      <c r="UE71" s="295"/>
      <c r="UF71" s="295"/>
      <c r="UG71" s="295"/>
      <c r="UH71" s="295"/>
      <c r="UI71" s="295"/>
      <c r="UJ71" s="295"/>
      <c r="UK71" s="295"/>
      <c r="UL71" s="295"/>
      <c r="UM71" s="295"/>
      <c r="UN71" s="295"/>
      <c r="UO71" s="295"/>
      <c r="UP71" s="295"/>
      <c r="UQ71" s="295"/>
      <c r="UR71" s="295"/>
      <c r="US71" s="295"/>
      <c r="UT71" s="295"/>
      <c r="UU71" s="295"/>
      <c r="UV71" s="295"/>
      <c r="UW71" s="295"/>
      <c r="UX71" s="295"/>
      <c r="UY71" s="295"/>
      <c r="UZ71" s="295"/>
      <c r="VA71" s="295"/>
      <c r="VB71" s="295"/>
      <c r="VC71" s="295"/>
      <c r="VD71" s="295"/>
      <c r="VE71" s="295"/>
      <c r="VF71" s="295"/>
      <c r="VG71" s="295"/>
      <c r="VH71" s="295"/>
      <c r="VI71" s="295"/>
      <c r="VJ71" s="295"/>
      <c r="VK71" s="295"/>
      <c r="VL71" s="295"/>
      <c r="VM71" s="295"/>
      <c r="VN71" s="295"/>
      <c r="VO71" s="295"/>
      <c r="VP71" s="295"/>
      <c r="VQ71" s="295"/>
      <c r="VR71" s="295"/>
      <c r="VS71" s="295"/>
      <c r="VT71" s="295"/>
      <c r="VU71" s="295"/>
      <c r="VV71" s="295"/>
      <c r="VW71" s="295"/>
      <c r="VX71" s="295"/>
      <c r="VY71" s="295"/>
      <c r="VZ71" s="295"/>
      <c r="WA71" s="295"/>
      <c r="WB71" s="295"/>
      <c r="WC71" s="295"/>
      <c r="WD71" s="295"/>
      <c r="WE71" s="295"/>
      <c r="WF71" s="295"/>
      <c r="WG71" s="295"/>
      <c r="WH71" s="295"/>
      <c r="WI71" s="295"/>
      <c r="WJ71" s="295"/>
      <c r="WK71" s="295"/>
      <c r="WL71" s="295"/>
      <c r="WM71" s="295"/>
      <c r="WN71" s="295"/>
      <c r="WO71" s="295"/>
      <c r="WP71" s="295"/>
      <c r="WQ71" s="295"/>
      <c r="WR71" s="295"/>
      <c r="WS71" s="295"/>
    </row>
    <row r="72" spans="2:617">
      <c r="B72" s="145" t="s">
        <v>82</v>
      </c>
      <c r="D72" s="145"/>
      <c r="F72" s="97">
        <f t="shared" ref="F72:AK72" si="404">+F26</f>
        <v>-83160.000000000015</v>
      </c>
      <c r="G72" s="97">
        <f t="shared" si="404"/>
        <v>-83093.087209493533</v>
      </c>
      <c r="H72" s="97">
        <f t="shared" si="404"/>
        <v>-83025.940224220292</v>
      </c>
      <c r="I72" s="97">
        <f t="shared" si="404"/>
        <v>-82958.558224498571</v>
      </c>
      <c r="J72" s="97">
        <f t="shared" si="404"/>
        <v>-82890.940387777853</v>
      </c>
      <c r="K72" s="97">
        <f t="shared" si="404"/>
        <v>-82823.085888628601</v>
      </c>
      <c r="L72" s="97">
        <f t="shared" si="404"/>
        <v>-82754.993898732326</v>
      </c>
      <c r="M72" s="97">
        <f t="shared" si="404"/>
        <v>-82686.663586871422</v>
      </c>
      <c r="N72" s="97">
        <f t="shared" si="404"/>
        <v>-82618.094118918976</v>
      </c>
      <c r="O72" s="97">
        <f t="shared" si="404"/>
        <v>-82549.284657828728</v>
      </c>
      <c r="P72" s="97">
        <f t="shared" si="404"/>
        <v>-82480.234363624651</v>
      </c>
      <c r="Q72" s="97">
        <f t="shared" si="404"/>
        <v>-82410.942393390855</v>
      </c>
      <c r="R72" s="97">
        <f t="shared" si="404"/>
        <v>-82341.407901261249</v>
      </c>
      <c r="S72" s="97">
        <f t="shared" si="404"/>
        <v>-82271.630038409188</v>
      </c>
      <c r="T72" s="97">
        <f t="shared" si="404"/>
        <v>-82201.60795303715</v>
      </c>
      <c r="U72" s="97">
        <f t="shared" si="404"/>
        <v>-82131.340790366303</v>
      </c>
      <c r="V72" s="97">
        <f t="shared" si="404"/>
        <v>-82060.827692626102</v>
      </c>
      <c r="W72" s="97">
        <f t="shared" si="404"/>
        <v>-81990.067799043827</v>
      </c>
      <c r="X72" s="97">
        <f t="shared" si="404"/>
        <v>-81919.060245834</v>
      </c>
      <c r="Y72" s="97">
        <f t="shared" si="404"/>
        <v>-81847.80416618794</v>
      </c>
      <c r="Z72" s="97">
        <f t="shared" si="404"/>
        <v>-81776.298690263124</v>
      </c>
      <c r="AA72" s="97">
        <f t="shared" si="404"/>
        <v>-81704.542945172565</v>
      </c>
      <c r="AB72" s="97">
        <f t="shared" si="404"/>
        <v>-81632.536054974204</v>
      </c>
      <c r="AC72" s="97">
        <f t="shared" si="404"/>
        <v>-81560.277140660139</v>
      </c>
      <c r="AD72" s="97">
        <f t="shared" si="404"/>
        <v>-81487.765320145962</v>
      </c>
      <c r="AE72" s="97">
        <f t="shared" si="404"/>
        <v>-81414.999708260002</v>
      </c>
      <c r="AF72" s="97">
        <f t="shared" si="404"/>
        <v>-81341.979416732429</v>
      </c>
      <c r="AG72" s="97">
        <f t="shared" si="404"/>
        <v>-81268.703554184511</v>
      </c>
      <c r="AH72" s="97">
        <f t="shared" si="404"/>
        <v>-81195.171226117687</v>
      </c>
      <c r="AI72" s="97">
        <f t="shared" si="404"/>
        <v>-81121.381534902626</v>
      </c>
      <c r="AJ72" s="97">
        <f t="shared" si="404"/>
        <v>-81047.333579768296</v>
      </c>
      <c r="AK72" s="97">
        <f t="shared" si="404"/>
        <v>-80973.02645679102</v>
      </c>
      <c r="AL72" s="97">
        <f t="shared" ref="AL72:BP72" si="405">+AL26</f>
        <v>-80898.459258883318</v>
      </c>
      <c r="AM72" s="97">
        <f t="shared" si="405"/>
        <v>-80823.631075782934</v>
      </c>
      <c r="AN72" s="97">
        <f t="shared" si="405"/>
        <v>-80748.540994041701</v>
      </c>
      <c r="AO72" s="97">
        <f t="shared" si="405"/>
        <v>-80673.188097014368</v>
      </c>
      <c r="AP72" s="97">
        <f t="shared" si="405"/>
        <v>-80597.571464847439</v>
      </c>
      <c r="AQ72" s="97">
        <f t="shared" si="405"/>
        <v>-80521.690174467934</v>
      </c>
      <c r="AR72" s="97">
        <f t="shared" si="405"/>
        <v>-80445.543299572106</v>
      </c>
      <c r="AS72" s="97">
        <f t="shared" si="405"/>
        <v>-80369.129910614123</v>
      </c>
      <c r="AT72" s="97">
        <f t="shared" si="405"/>
        <v>-80292.449074794815</v>
      </c>
      <c r="AU72" s="97">
        <f t="shared" si="405"/>
        <v>-80215.499856050112</v>
      </c>
      <c r="AV72" s="97">
        <f t="shared" si="405"/>
        <v>-80138.281315039814</v>
      </c>
      <c r="AW72" s="97">
        <f t="shared" si="405"/>
        <v>-80060.792509135979</v>
      </c>
      <c r="AX72" s="97">
        <f t="shared" si="405"/>
        <v>-79983.032492411483</v>
      </c>
      <c r="AY72" s="97">
        <f t="shared" si="405"/>
        <v>-79905.000315628451</v>
      </c>
      <c r="AZ72" s="97">
        <f t="shared" si="405"/>
        <v>-79826.695026226676</v>
      </c>
      <c r="BA72" s="97">
        <f t="shared" si="405"/>
        <v>-79748.115668311992</v>
      </c>
      <c r="BB72" s="97">
        <f t="shared" si="405"/>
        <v>-79669.261282644613</v>
      </c>
      <c r="BC72" s="97">
        <f t="shared" si="405"/>
        <v>-79590.130906627397</v>
      </c>
      <c r="BD72" s="97">
        <f t="shared" si="405"/>
        <v>-79510.723574294112</v>
      </c>
      <c r="BE72" s="97">
        <f t="shared" si="405"/>
        <v>-79431.038316297665</v>
      </c>
      <c r="BF72" s="97">
        <f t="shared" si="405"/>
        <v>-79351.074159898242</v>
      </c>
      <c r="BG72" s="97">
        <f t="shared" si="405"/>
        <v>-79270.830128951406</v>
      </c>
      <c r="BH72" s="97">
        <f t="shared" si="405"/>
        <v>-79190.305243896262</v>
      </c>
      <c r="BI72" s="97">
        <f t="shared" si="405"/>
        <v>-79109.498521743415</v>
      </c>
      <c r="BJ72" s="97">
        <f t="shared" si="405"/>
        <v>-79028.40897606303</v>
      </c>
      <c r="BK72" s="97">
        <f t="shared" si="405"/>
        <v>-78947.035616972789</v>
      </c>
      <c r="BL72" s="97">
        <f t="shared" si="405"/>
        <v>-78865.377451125722</v>
      </c>
      <c r="BM72" s="97">
        <f t="shared" si="405"/>
        <v>-78783.433481698172</v>
      </c>
      <c r="BN72" s="97">
        <f t="shared" si="405"/>
        <v>-78701.202708377648</v>
      </c>
      <c r="BO72" s="97">
        <f t="shared" si="405"/>
        <v>-78618.684127350498</v>
      </c>
      <c r="BP72" s="97">
        <f t="shared" si="405"/>
        <v>-78535.87673128974</v>
      </c>
      <c r="BQ72" s="97">
        <f>+BQ26</f>
        <v>-78452.779509342785</v>
      </c>
      <c r="BR72" s="97">
        <f t="shared" ref="BR72:EC72" si="406">+BR26</f>
        <v>-78369.391447119007</v>
      </c>
      <c r="BS72" s="97">
        <f t="shared" si="406"/>
        <v>-78285.711526677464</v>
      </c>
      <c r="BT72" s="97">
        <f t="shared" si="406"/>
        <v>-78201.738726514348</v>
      </c>
      <c r="BU72" s="97">
        <f t="shared" si="406"/>
        <v>-78117.472021550682</v>
      </c>
      <c r="BV72" s="97">
        <f t="shared" si="406"/>
        <v>-78032.910383119641</v>
      </c>
      <c r="BW72" s="97">
        <f t="shared" si="406"/>
        <v>-77948.052778954079</v>
      </c>
      <c r="BX72" s="97">
        <f t="shared" si="406"/>
        <v>-77862.898173173933</v>
      </c>
      <c r="BY72" s="97">
        <f t="shared" si="406"/>
        <v>-77777.445526273572</v>
      </c>
      <c r="BZ72" s="97">
        <f t="shared" si="406"/>
        <v>-77691.693795109051</v>
      </c>
      <c r="CA72" s="97">
        <f t="shared" si="406"/>
        <v>-77605.641932885454</v>
      </c>
      <c r="CB72" s="97">
        <f t="shared" si="406"/>
        <v>-77519.288889144082</v>
      </c>
      <c r="CC72" s="97">
        <f t="shared" si="406"/>
        <v>-77432.63360974961</v>
      </c>
      <c r="CD72" s="97">
        <f t="shared" si="406"/>
        <v>-77345.675036877263</v>
      </c>
      <c r="CE72" s="97">
        <f t="shared" si="406"/>
        <v>-77258.412108999866</v>
      </c>
      <c r="CF72" s="97">
        <f t="shared" si="406"/>
        <v>-77170.843760874879</v>
      </c>
      <c r="CG72" s="97">
        <f t="shared" si="406"/>
        <v>-77082.968923531473</v>
      </c>
      <c r="CH72" s="97">
        <f t="shared" si="406"/>
        <v>-76994.786524257361</v>
      </c>
      <c r="CI72" s="97">
        <f t="shared" si="406"/>
        <v>-76906.295486585776</v>
      </c>
      <c r="CJ72" s="97">
        <f t="shared" si="406"/>
        <v>-76817.494730282357</v>
      </c>
      <c r="CK72" s="97">
        <f t="shared" si="406"/>
        <v>-76728.383171331865</v>
      </c>
      <c r="CL72" s="97">
        <f t="shared" si="406"/>
        <v>-76638.959721925043</v>
      </c>
      <c r="CM72" s="97">
        <f t="shared" si="406"/>
        <v>-76549.223290445312</v>
      </c>
      <c r="CN72" s="97">
        <f t="shared" si="406"/>
        <v>-76459.172781455389</v>
      </c>
      <c r="CO72" s="97">
        <f t="shared" si="406"/>
        <v>-76368.807095684009</v>
      </c>
      <c r="CP72" s="97">
        <f t="shared" si="406"/>
        <v>-76278.125130012442</v>
      </c>
      <c r="CQ72" s="97">
        <f t="shared" si="406"/>
        <v>-76187.125777460999</v>
      </c>
      <c r="CR72" s="97">
        <f t="shared" si="406"/>
        <v>-76095.807927175643</v>
      </c>
      <c r="CS72" s="97">
        <f t="shared" si="406"/>
        <v>-76004.170464414288</v>
      </c>
      <c r="CT72" s="97">
        <f t="shared" si="406"/>
        <v>-75912.212270533273</v>
      </c>
      <c r="CU72" s="97">
        <f t="shared" si="406"/>
        <v>-75819.932222973657</v>
      </c>
      <c r="CV72" s="97">
        <f t="shared" si="406"/>
        <v>-75727.329195247599</v>
      </c>
      <c r="CW72" s="97">
        <f t="shared" si="406"/>
        <v>-75634.402056924489</v>
      </c>
      <c r="CX72" s="97">
        <f t="shared" si="406"/>
        <v>-75541.149673617241</v>
      </c>
      <c r="CY72" s="97">
        <f t="shared" si="406"/>
        <v>-75447.570906968424</v>
      </c>
      <c r="CZ72" s="97">
        <f t="shared" si="406"/>
        <v>-75353.664614636335</v>
      </c>
      <c r="DA72" s="97">
        <f t="shared" si="406"/>
        <v>-75259.42965028109</v>
      </c>
      <c r="DB72" s="97">
        <f t="shared" si="406"/>
        <v>-75164.864863550596</v>
      </c>
      <c r="DC72" s="97">
        <f t="shared" si="406"/>
        <v>-75069.969100066548</v>
      </c>
      <c r="DD72" s="97">
        <f t="shared" si="406"/>
        <v>-74974.741201410303</v>
      </c>
      <c r="DE72" s="97">
        <f t="shared" si="406"/>
        <v>-74879.180005108748</v>
      </c>
      <c r="DF72" s="97">
        <f t="shared" si="406"/>
        <v>-74783.284344620159</v>
      </c>
      <c r="DG72" s="97">
        <f t="shared" si="406"/>
        <v>-74687.05304931986</v>
      </c>
      <c r="DH72" s="97">
        <f t="shared" si="406"/>
        <v>-74590.484944486001</v>
      </c>
      <c r="DI72" s="97">
        <f t="shared" si="406"/>
        <v>-74493.57885128523</v>
      </c>
      <c r="DJ72" s="97">
        <f t="shared" si="406"/>
        <v>-74396.33358675825</v>
      </c>
      <c r="DK72" s="97">
        <f t="shared" si="406"/>
        <v>-74298.747963805421</v>
      </c>
      <c r="DL72" s="97">
        <f t="shared" si="406"/>
        <v>-74200.820791172257</v>
      </c>
      <c r="DM72" s="97">
        <f t="shared" si="406"/>
        <v>-74102.550873434884</v>
      </c>
      <c r="DN72" s="97">
        <f t="shared" si="406"/>
        <v>-74003.937010985421</v>
      </c>
      <c r="DO72" s="97">
        <f t="shared" si="406"/>
        <v>-73904.978000017392</v>
      </c>
      <c r="DP72" s="97">
        <f t="shared" si="406"/>
        <v>-73805.672632510978</v>
      </c>
      <c r="DQ72" s="97">
        <f t="shared" si="406"/>
        <v>-73706.019696218296</v>
      </c>
      <c r="DR72" s="97">
        <f t="shared" si="406"/>
        <v>-73606.017974648581</v>
      </c>
      <c r="DS72" s="97">
        <f t="shared" si="406"/>
        <v>-73505.666247053377</v>
      </c>
      <c r="DT72" s="97">
        <f t="shared" si="406"/>
        <v>-73404.963288411585</v>
      </c>
      <c r="DU72" s="97">
        <f t="shared" si="406"/>
        <v>-73303.907869414557</v>
      </c>
      <c r="DV72" s="97">
        <f t="shared" si="406"/>
        <v>-73202.498756451023</v>
      </c>
      <c r="DW72" s="97">
        <f t="shared" si="406"/>
        <v>-73100.734711592129</v>
      </c>
      <c r="DX72" s="97">
        <f t="shared" si="406"/>
        <v>-72998.614492576235</v>
      </c>
      <c r="DY72" s="97">
        <f t="shared" si="406"/>
        <v>-72896.136852793774</v>
      </c>
      <c r="DZ72" s="97">
        <f t="shared" si="406"/>
        <v>-72793.300541272081</v>
      </c>
      <c r="EA72" s="97">
        <f t="shared" si="406"/>
        <v>-72690.104302660053</v>
      </c>
      <c r="EB72" s="97">
        <f t="shared" si="406"/>
        <v>-72586.546877212881</v>
      </c>
      <c r="EC72" s="97">
        <f t="shared" si="406"/>
        <v>-72482.627000776658</v>
      </c>
      <c r="ED72" s="97">
        <f t="shared" ref="ED72:GO72" si="407">+ED26</f>
        <v>-72378.343404772895</v>
      </c>
      <c r="EE72" s="97">
        <f t="shared" si="407"/>
        <v>-72273.694816183139</v>
      </c>
      <c r="EF72" s="97">
        <f t="shared" si="407"/>
        <v>-72168.679957533299</v>
      </c>
      <c r="EG72" s="97">
        <f t="shared" si="407"/>
        <v>-72063.297546878181</v>
      </c>
      <c r="EH72" s="97">
        <f t="shared" si="407"/>
        <v>-71957.546297785782</v>
      </c>
      <c r="EI72" s="97">
        <f t="shared" si="407"/>
        <v>-71851.424919321566</v>
      </c>
      <c r="EJ72" s="97">
        <f t="shared" si="407"/>
        <v>-71744.932116032709</v>
      </c>
      <c r="EK72" s="97">
        <f t="shared" si="407"/>
        <v>-71638.066587932364</v>
      </c>
      <c r="EL72" s="97">
        <f t="shared" si="407"/>
        <v>-71530.827030483648</v>
      </c>
      <c r="EM72" s="97">
        <f t="shared" si="407"/>
        <v>-71423.212134583868</v>
      </c>
      <c r="EN72" s="97">
        <f t="shared" si="407"/>
        <v>-71315.220586548443</v>
      </c>
      <c r="EO72" s="97">
        <f t="shared" si="407"/>
        <v>-71206.851068094882</v>
      </c>
      <c r="EP72" s="97">
        <f t="shared" si="407"/>
        <v>-71098.102256326732</v>
      </c>
      <c r="EQ72" s="97">
        <f t="shared" si="407"/>
        <v>-70988.972823717399</v>
      </c>
      <c r="ER72" s="97">
        <f t="shared" si="407"/>
        <v>-70879.461438093931</v>
      </c>
      <c r="ES72" s="97">
        <f t="shared" si="407"/>
        <v>-70769.566762620787</v>
      </c>
      <c r="ET72" s="97">
        <f t="shared" si="407"/>
        <v>-70659.287455783473</v>
      </c>
      <c r="EU72" s="97">
        <f t="shared" si="407"/>
        <v>-70548.622171372248</v>
      </c>
      <c r="EV72" s="97">
        <f t="shared" si="407"/>
        <v>-70437.569558465577</v>
      </c>
      <c r="EW72" s="97">
        <f t="shared" si="407"/>
        <v>-70326.128261413731</v>
      </c>
      <c r="EX72" s="97">
        <f t="shared" si="407"/>
        <v>-70214.296919822198</v>
      </c>
      <c r="EY72" s="97">
        <f t="shared" si="407"/>
        <v>-70102.074168535109</v>
      </c>
      <c r="EZ72" s="97">
        <f t="shared" si="407"/>
        <v>-69989.458637618503</v>
      </c>
      <c r="FA72" s="97">
        <f t="shared" si="407"/>
        <v>-69876.448952343679</v>
      </c>
      <c r="FB72" s="97">
        <f t="shared" si="407"/>
        <v>-69763.043733170416</v>
      </c>
      <c r="FC72" s="97">
        <f t="shared" si="407"/>
        <v>-69649.241595730025</v>
      </c>
      <c r="FD72" s="97">
        <f t="shared" si="407"/>
        <v>-69535.041150808611</v>
      </c>
      <c r="FE72" s="97">
        <f t="shared" si="407"/>
        <v>-69420.441004329972</v>
      </c>
      <c r="FF72" s="97">
        <f t="shared" si="407"/>
        <v>-69305.439757338652</v>
      </c>
      <c r="FG72" s="97">
        <f t="shared" si="407"/>
        <v>-69190.036005982853</v>
      </c>
      <c r="FH72" s="97">
        <f t="shared" si="407"/>
        <v>-69074.228341497321</v>
      </c>
      <c r="FI72" s="97">
        <f t="shared" si="407"/>
        <v>-68958.015350186077</v>
      </c>
      <c r="FJ72" s="97">
        <f t="shared" si="407"/>
        <v>-68841.395613405257</v>
      </c>
      <c r="FK72" s="97">
        <f t="shared" si="407"/>
        <v>-68724.367707545709</v>
      </c>
      <c r="FL72" s="97">
        <f t="shared" si="407"/>
        <v>-68606.930204015633</v>
      </c>
      <c r="FM72" s="97">
        <f t="shared" si="407"/>
        <v>-68489.081669223218</v>
      </c>
      <c r="FN72" s="97">
        <f t="shared" si="407"/>
        <v>-68370.820664559011</v>
      </c>
      <c r="FO72" s="97">
        <f t="shared" si="407"/>
        <v>-68252.145746378505</v>
      </c>
      <c r="FP72" s="97">
        <f t="shared" si="407"/>
        <v>-68133.055465984347</v>
      </c>
      <c r="FQ72" s="97">
        <f t="shared" si="407"/>
        <v>-68013.548369608819</v>
      </c>
      <c r="FR72" s="97">
        <f t="shared" si="407"/>
        <v>-67893.622998395978</v>
      </c>
      <c r="FS72" s="97">
        <f t="shared" si="407"/>
        <v>-67773.277888383891</v>
      </c>
      <c r="FT72" s="97">
        <f t="shared" si="407"/>
        <v>-67652.511570486749</v>
      </c>
      <c r="FU72" s="97">
        <f t="shared" si="407"/>
        <v>-67531.322570476987</v>
      </c>
      <c r="FV72" s="97">
        <f t="shared" si="407"/>
        <v>-67409.709408967188</v>
      </c>
      <c r="FW72" s="97">
        <f t="shared" si="407"/>
        <v>-67287.670601392092</v>
      </c>
      <c r="FX72" s="97">
        <f t="shared" si="407"/>
        <v>-67165.204657990485</v>
      </c>
      <c r="FY72" s="97">
        <f t="shared" si="407"/>
        <v>-67042.310083786972</v>
      </c>
      <c r="FZ72" s="97">
        <f t="shared" si="407"/>
        <v>-66918.985378573765</v>
      </c>
      <c r="GA72" s="97">
        <f t="shared" si="407"/>
        <v>-66795.229036892299</v>
      </c>
      <c r="GB72" s="97">
        <f t="shared" si="407"/>
        <v>-66671.039548014945</v>
      </c>
      <c r="GC72" s="97">
        <f t="shared" si="407"/>
        <v>-66546.415395926524</v>
      </c>
      <c r="GD72" s="97">
        <f t="shared" si="407"/>
        <v>-66421.355059305788</v>
      </c>
      <c r="GE72" s="97">
        <f t="shared" si="407"/>
        <v>-66295.857011506872</v>
      </c>
      <c r="GF72" s="97">
        <f t="shared" si="407"/>
        <v>-66169.919720540667</v>
      </c>
      <c r="GG72" s="97">
        <f t="shared" si="407"/>
        <v>-66043.541649056075</v>
      </c>
      <c r="GH72" s="97">
        <f t="shared" si="407"/>
        <v>-65916.721254321295</v>
      </c>
      <c r="GI72" s="97">
        <f t="shared" si="407"/>
        <v>-65789.45698820494</v>
      </c>
      <c r="GJ72" s="97">
        <f t="shared" si="407"/>
        <v>-65661.747297157184</v>
      </c>
      <c r="GK72" s="97">
        <f t="shared" si="407"/>
        <v>-65533.590622190757</v>
      </c>
      <c r="GL72" s="97">
        <f t="shared" si="407"/>
        <v>-65404.985398861951</v>
      </c>
      <c r="GM72" s="97">
        <f t="shared" si="407"/>
        <v>-65275.930057251499</v>
      </c>
      <c r="GN72" s="97">
        <f t="shared" si="407"/>
        <v>-65146.423021945397</v>
      </c>
      <c r="GO72" s="97">
        <f t="shared" si="407"/>
        <v>-65016.462712015731</v>
      </c>
      <c r="GP72" s="97">
        <f t="shared" ref="GP72:JA72" si="408">+GP26</f>
        <v>-64886.047541001317</v>
      </c>
      <c r="GQ72" s="97">
        <f t="shared" si="408"/>
        <v>-64755.175916888344</v>
      </c>
      <c r="GR72" s="97">
        <f t="shared" si="408"/>
        <v>-64623.846242090978</v>
      </c>
      <c r="GS72" s="97">
        <f t="shared" si="408"/>
        <v>-64492.056913431821</v>
      </c>
      <c r="GT72" s="97">
        <f t="shared" si="408"/>
        <v>-64359.806322122364</v>
      </c>
      <c r="GU72" s="97">
        <f t="shared" si="408"/>
        <v>-64227.092853743299</v>
      </c>
      <c r="GV72" s="97">
        <f t="shared" si="408"/>
        <v>-64093.914888224936</v>
      </c>
      <c r="GW72" s="97">
        <f t="shared" si="408"/>
        <v>-63960.270799827245</v>
      </c>
      <c r="GX72" s="97">
        <f t="shared" si="408"/>
        <v>-63826.158957120177</v>
      </c>
      <c r="GY72" s="97">
        <f t="shared" si="408"/>
        <v>-63691.577722963622</v>
      </c>
      <c r="GZ72" s="97">
        <f t="shared" si="408"/>
        <v>-63556.525454487513</v>
      </c>
      <c r="HA72" s="97">
        <f t="shared" si="408"/>
        <v>-63421.000503071751</v>
      </c>
      <c r="HB72" s="97">
        <f t="shared" si="408"/>
        <v>-63285.001214326032</v>
      </c>
      <c r="HC72" s="97">
        <f t="shared" si="408"/>
        <v>-63148.525928069692</v>
      </c>
      <c r="HD72" s="97">
        <f t="shared" si="408"/>
        <v>-63011.572978311458</v>
      </c>
      <c r="HE72" s="97">
        <f t="shared" si="408"/>
        <v>-62874.14069322907</v>
      </c>
      <c r="HF72" s="97">
        <f t="shared" si="408"/>
        <v>-62736.227395148897</v>
      </c>
      <c r="HG72" s="97">
        <f t="shared" si="408"/>
        <v>-62597.831400525443</v>
      </c>
      <c r="HH72" s="97">
        <f t="shared" si="408"/>
        <v>-62458.951019920809</v>
      </c>
      <c r="HI72" s="97">
        <f t="shared" si="408"/>
        <v>-62319.584557984053</v>
      </c>
      <c r="HJ72" s="97">
        <f t="shared" si="408"/>
        <v>-62179.730313430533</v>
      </c>
      <c r="HK72" s="97">
        <f t="shared" si="408"/>
        <v>-62039.386579021055</v>
      </c>
      <c r="HL72" s="97">
        <f t="shared" si="408"/>
        <v>-61898.551641541155</v>
      </c>
      <c r="HM72" s="97">
        <f t="shared" si="408"/>
        <v>-61757.223781780071</v>
      </c>
      <c r="HN72" s="97">
        <f t="shared" si="408"/>
        <v>-61615.401274509823</v>
      </c>
      <c r="HO72" s="97">
        <f t="shared" si="408"/>
        <v>-61473.082388464136</v>
      </c>
      <c r="HP72" s="97">
        <f t="shared" si="408"/>
        <v>-61330.265386317282</v>
      </c>
      <c r="HQ72" s="97">
        <f t="shared" si="408"/>
        <v>-61186.948524662927</v>
      </c>
      <c r="HR72" s="97">
        <f t="shared" si="408"/>
        <v>-61043.130053992762</v>
      </c>
      <c r="HS72" s="97">
        <f t="shared" si="408"/>
        <v>-60898.808218675265</v>
      </c>
      <c r="HT72" s="97">
        <f t="shared" si="408"/>
        <v>-60753.981256934152</v>
      </c>
      <c r="HU72" s="97">
        <f t="shared" si="408"/>
        <v>-60608.647400826943</v>
      </c>
      <c r="HV72" s="97">
        <f t="shared" si="408"/>
        <v>-60462.804876223359</v>
      </c>
      <c r="HW72" s="97">
        <f t="shared" si="408"/>
        <v>-60316.451902783672</v>
      </c>
      <c r="HX72" s="97">
        <f t="shared" si="408"/>
        <v>-60169.586693936937</v>
      </c>
      <c r="HY72" s="97">
        <f t="shared" si="408"/>
        <v>-60022.207456859236</v>
      </c>
      <c r="HZ72" s="97">
        <f t="shared" si="408"/>
        <v>-59874.312392451771</v>
      </c>
      <c r="IA72" s="97">
        <f t="shared" si="408"/>
        <v>-59725.899695318869</v>
      </c>
      <c r="IB72" s="97">
        <f t="shared" si="408"/>
        <v>-59576.967553746013</v>
      </c>
      <c r="IC72" s="97">
        <f t="shared" si="408"/>
        <v>-59427.514149677649</v>
      </c>
      <c r="ID72" s="97">
        <f t="shared" si="408"/>
        <v>-59277.537658695044</v>
      </c>
      <c r="IE72" s="97">
        <f t="shared" si="408"/>
        <v>-59127.036249994009</v>
      </c>
      <c r="IF72" s="97">
        <f t="shared" si="408"/>
        <v>-58976.008086362504</v>
      </c>
      <c r="IG72" s="97">
        <f t="shared" si="408"/>
        <v>-58824.451324158297</v>
      </c>
      <c r="IH72" s="97">
        <f t="shared" si="408"/>
        <v>-58672.36411328637</v>
      </c>
      <c r="II72" s="97">
        <f t="shared" si="408"/>
        <v>-58519.744597176403</v>
      </c>
      <c r="IJ72" s="97">
        <f t="shared" si="408"/>
        <v>-58366.590912760053</v>
      </c>
      <c r="IK72" s="97">
        <f t="shared" si="408"/>
        <v>-58212.901190448232</v>
      </c>
      <c r="IL72" s="97">
        <f t="shared" si="408"/>
        <v>-58058.673554108325</v>
      </c>
      <c r="IM72" s="97">
        <f t="shared" si="408"/>
        <v>-57903.906121041226</v>
      </c>
      <c r="IN72" s="97">
        <f t="shared" si="408"/>
        <v>-57748.597001958398</v>
      </c>
      <c r="IO72" s="97">
        <f t="shared" si="408"/>
        <v>-57592.744300958766</v>
      </c>
      <c r="IP72" s="97">
        <f t="shared" si="408"/>
        <v>-57436.346115505643</v>
      </c>
      <c r="IQ72" s="97">
        <f t="shared" si="408"/>
        <v>-57279.400536403438</v>
      </c>
      <c r="IR72" s="97">
        <f t="shared" si="408"/>
        <v>-57121.90564777438</v>
      </c>
      <c r="IS72" s="97">
        <f t="shared" si="408"/>
        <v>-56963.859527035114</v>
      </c>
      <c r="IT72" s="97">
        <f t="shared" si="408"/>
        <v>-56805.260244873265</v>
      </c>
      <c r="IU72" s="97">
        <f t="shared" si="408"/>
        <v>-56646.10586522385</v>
      </c>
      <c r="IV72" s="97">
        <f t="shared" si="408"/>
        <v>-56486.394445245649</v>
      </c>
      <c r="IW72" s="97">
        <f t="shared" si="408"/>
        <v>-56326.124035297536</v>
      </c>
      <c r="IX72" s="97">
        <f t="shared" si="408"/>
        <v>-56165.292678914608</v>
      </c>
      <c r="IY72" s="97">
        <f t="shared" si="408"/>
        <v>-56003.898412784321</v>
      </c>
      <c r="IZ72" s="97">
        <f t="shared" si="408"/>
        <v>-55841.939266722591</v>
      </c>
      <c r="JA72" s="97">
        <f t="shared" si="408"/>
        <v>-55679.413263649643</v>
      </c>
      <c r="JB72" s="97">
        <f t="shared" ref="JB72:LM72" si="409">+JB26</f>
        <v>-55516.318419565941</v>
      </c>
      <c r="JC72" s="97">
        <f t="shared" si="409"/>
        <v>-55352.652743527935</v>
      </c>
      <c r="JD72" s="97">
        <f t="shared" si="409"/>
        <v>-55188.414237623809</v>
      </c>
      <c r="JE72" s="97">
        <f t="shared" si="409"/>
        <v>-55023.600896949014</v>
      </c>
      <c r="JF72" s="97">
        <f t="shared" si="409"/>
        <v>-54858.210709581872</v>
      </c>
      <c r="JG72" s="97">
        <f t="shared" si="409"/>
        <v>-54692.24165655893</v>
      </c>
      <c r="JH72" s="97">
        <f t="shared" si="409"/>
        <v>-54525.691711850413</v>
      </c>
      <c r="JI72" s="97">
        <f t="shared" si="409"/>
        <v>-54358.558842335413</v>
      </c>
      <c r="JJ72" s="97">
        <f t="shared" si="409"/>
        <v>-54190.841007777111</v>
      </c>
      <c r="JK72" s="97">
        <f t="shared" si="409"/>
        <v>-54022.536160797848</v>
      </c>
      <c r="JL72" s="97">
        <f t="shared" si="409"/>
        <v>-53853.642246854171</v>
      </c>
      <c r="JM72" s="97">
        <f t="shared" si="409"/>
        <v>-53684.157204211682</v>
      </c>
      <c r="JN72" s="97">
        <f t="shared" si="409"/>
        <v>-53514.07896391995</v>
      </c>
      <c r="JO72" s="97">
        <f t="shared" si="409"/>
        <v>-53343.405449787191</v>
      </c>
      <c r="JP72" s="97">
        <f t="shared" si="409"/>
        <v>-53172.13457835497</v>
      </c>
      <c r="JQ72" s="97">
        <f t="shared" si="409"/>
        <v>-53000.264258872739</v>
      </c>
      <c r="JR72" s="97">
        <f t="shared" si="409"/>
        <v>-52827.792393272313</v>
      </c>
      <c r="JS72" s="97">
        <f t="shared" si="409"/>
        <v>-52654.716876142287</v>
      </c>
      <c r="JT72" s="97">
        <f t="shared" si="409"/>
        <v>-52481.035594702313</v>
      </c>
      <c r="JU72" s="97">
        <f t="shared" si="409"/>
        <v>-52306.746428777289</v>
      </c>
      <c r="JV72" s="97">
        <f t="shared" si="409"/>
        <v>-52131.847250771534</v>
      </c>
      <c r="JW72" s="97">
        <f t="shared" si="409"/>
        <v>-51956.335925642758</v>
      </c>
      <c r="JX72" s="97">
        <f t="shared" si="409"/>
        <v>-51780.210310876042</v>
      </c>
      <c r="JY72" s="97">
        <f t="shared" si="409"/>
        <v>-51603.468256457621</v>
      </c>
      <c r="JZ72" s="97">
        <f t="shared" si="409"/>
        <v>-51426.107604848752</v>
      </c>
      <c r="KA72" s="97">
        <f t="shared" si="409"/>
        <v>-51248.12619095925</v>
      </c>
      <c r="KB72" s="97">
        <f t="shared" si="409"/>
        <v>-51069.521842121125</v>
      </c>
      <c r="KC72" s="97">
        <f t="shared" si="409"/>
        <v>-50890.292378062084</v>
      </c>
      <c r="KD72" s="97">
        <f t="shared" si="409"/>
        <v>-50710.435610878812</v>
      </c>
      <c r="KE72" s="97">
        <f t="shared" si="409"/>
        <v>-50529.949345010413</v>
      </c>
      <c r="KF72" s="97">
        <f t="shared" si="409"/>
        <v>-50348.831377211471</v>
      </c>
      <c r="KG72" s="97">
        <f t="shared" si="409"/>
        <v>-50167.079496525235</v>
      </c>
      <c r="KH72" s="97">
        <f t="shared" si="409"/>
        <v>-49984.691484256597</v>
      </c>
      <c r="KI72" s="97">
        <f t="shared" si="409"/>
        <v>-49801.665113945019</v>
      </c>
      <c r="KJ72" s="97">
        <f t="shared" si="409"/>
        <v>-49617.99815133735</v>
      </c>
      <c r="KK72" s="97">
        <f t="shared" si="409"/>
        <v>-49433.688354360551</v>
      </c>
      <c r="KL72" s="97">
        <f t="shared" si="409"/>
        <v>-49248.733473094348</v>
      </c>
      <c r="KM72" s="97">
        <f t="shared" si="409"/>
        <v>-49063.131249743696</v>
      </c>
      <c r="KN72" s="97">
        <f t="shared" si="409"/>
        <v>-48876.879418611323</v>
      </c>
      <c r="KO72" s="97">
        <f t="shared" si="409"/>
        <v>-48689.975706069985</v>
      </c>
      <c r="KP72" s="97">
        <f t="shared" si="409"/>
        <v>-48502.417830534752</v>
      </c>
      <c r="KQ72" s="97">
        <f t="shared" si="409"/>
        <v>-48314.20350243515</v>
      </c>
      <c r="KR72" s="97">
        <f t="shared" si="409"/>
        <v>-48125.330424187188</v>
      </c>
      <c r="KS72" s="97">
        <f t="shared" si="409"/>
        <v>-47935.796290165374</v>
      </c>
      <c r="KT72" s="97">
        <f t="shared" si="409"/>
        <v>-47745.598786674476</v>
      </c>
      <c r="KU72" s="97">
        <f t="shared" si="409"/>
        <v>-47554.735591921351</v>
      </c>
      <c r="KV72" s="97">
        <f t="shared" si="409"/>
        <v>-47363.204375986599</v>
      </c>
      <c r="KW72" s="97">
        <f t="shared" si="409"/>
        <v>-47171.002800796086</v>
      </c>
      <c r="KX72" s="97">
        <f t="shared" si="409"/>
        <v>-46978.128520092396</v>
      </c>
      <c r="KY72" s="97">
        <f t="shared" si="409"/>
        <v>-46784.579179406246</v>
      </c>
      <c r="KZ72" s="97">
        <f t="shared" si="409"/>
        <v>-46590.352416027687</v>
      </c>
      <c r="LA72" s="97">
        <f t="shared" si="409"/>
        <v>-46395.445858977306</v>
      </c>
      <c r="LB72" s="97">
        <f t="shared" si="409"/>
        <v>-46199.857128977252</v>
      </c>
      <c r="LC72" s="97">
        <f t="shared" si="409"/>
        <v>-46003.583838422201</v>
      </c>
      <c r="LD72" s="97">
        <f t="shared" si="409"/>
        <v>-45806.623591350195</v>
      </c>
      <c r="LE72" s="97">
        <f t="shared" si="409"/>
        <v>-45608.973983413445</v>
      </c>
      <c r="LF72" s="97">
        <f t="shared" si="409"/>
        <v>-45410.63260184892</v>
      </c>
      <c r="LG72" s="97">
        <f t="shared" si="409"/>
        <v>-45211.597025448915</v>
      </c>
      <c r="LH72" s="97">
        <f t="shared" si="409"/>
        <v>-45011.864824531513</v>
      </c>
      <c r="LI72" s="97">
        <f t="shared" si="409"/>
        <v>-44811.433560910889</v>
      </c>
      <c r="LJ72" s="97">
        <f t="shared" si="409"/>
        <v>-44610.3007878676</v>
      </c>
      <c r="LK72" s="97">
        <f t="shared" si="409"/>
        <v>-44408.464050118666</v>
      </c>
      <c r="LL72" s="97">
        <f t="shared" si="409"/>
        <v>-44205.920883787599</v>
      </c>
      <c r="LM72" s="97">
        <f t="shared" si="409"/>
        <v>-44002.668816374382</v>
      </c>
      <c r="LN72" s="97">
        <f t="shared" ref="LN72:NY72" si="410">+LN26</f>
        <v>-43798.705366725211</v>
      </c>
      <c r="LO72" s="97">
        <f t="shared" si="410"/>
        <v>-43594.028045002276</v>
      </c>
      <c r="LP72" s="97">
        <f t="shared" si="410"/>
        <v>-43388.634352653309</v>
      </c>
      <c r="LQ72" s="97">
        <f t="shared" si="410"/>
        <v>-43182.521782381118</v>
      </c>
      <c r="LR72" s="97">
        <f t="shared" si="410"/>
        <v>-42975.687818112972</v>
      </c>
      <c r="LS72" s="97">
        <f t="shared" si="410"/>
        <v>-42768.129934969889</v>
      </c>
      <c r="LT72" s="97">
        <f t="shared" si="410"/>
        <v>-42559.845599235807</v>
      </c>
      <c r="LU72" s="97">
        <f t="shared" si="410"/>
        <v>-42350.832268326652</v>
      </c>
      <c r="LV72" s="97">
        <f t="shared" si="410"/>
        <v>-42141.08739075932</v>
      </c>
      <c r="LW72" s="97">
        <f t="shared" si="410"/>
        <v>-41930.608406120497</v>
      </c>
      <c r="LX72" s="97">
        <f t="shared" si="410"/>
        <v>-41719.392745035446</v>
      </c>
      <c r="LY72" s="97">
        <f t="shared" si="410"/>
        <v>-41507.437829136594</v>
      </c>
      <c r="LZ72" s="97">
        <f t="shared" si="410"/>
        <v>-41294.741071032091</v>
      </c>
      <c r="MA72" s="97">
        <f t="shared" si="410"/>
        <v>-41081.299874274227</v>
      </c>
      <c r="MB72" s="97">
        <f t="shared" si="410"/>
        <v>-40867.11163332771</v>
      </c>
      <c r="MC72" s="97">
        <f t="shared" si="410"/>
        <v>-40652.173733537886</v>
      </c>
      <c r="MD72" s="97">
        <f t="shared" si="410"/>
        <v>-40436.483551098783</v>
      </c>
      <c r="ME72" s="97">
        <f t="shared" si="410"/>
        <v>-40220.03845302116</v>
      </c>
      <c r="MF72" s="97">
        <f t="shared" si="410"/>
        <v>-40002.835797100255</v>
      </c>
      <c r="MG72" s="97">
        <f t="shared" si="410"/>
        <v>-39784.872931883634</v>
      </c>
      <c r="MH72" s="97">
        <f t="shared" si="410"/>
        <v>-39566.147196638747</v>
      </c>
      <c r="MI72" s="97">
        <f t="shared" si="410"/>
        <v>-39346.655921320504</v>
      </c>
      <c r="MJ72" s="97">
        <f t="shared" si="410"/>
        <v>-39126.396426538653</v>
      </c>
      <c r="MK72" s="97">
        <f t="shared" si="410"/>
        <v>-38905.366023525065</v>
      </c>
      <c r="ML72" s="97">
        <f t="shared" si="410"/>
        <v>-38683.56201410092</v>
      </c>
      <c r="MM72" s="97">
        <f t="shared" si="410"/>
        <v>-38460.981690643799</v>
      </c>
      <c r="MN72" s="97">
        <f t="shared" si="410"/>
        <v>-38237.622336054577</v>
      </c>
      <c r="MO72" s="97">
        <f t="shared" si="410"/>
        <v>-38013.481223724295</v>
      </c>
      <c r="MP72" s="97">
        <f t="shared" si="410"/>
        <v>-37788.555617500846</v>
      </c>
      <c r="MQ72" s="97">
        <f t="shared" si="410"/>
        <v>-37562.842771655625</v>
      </c>
      <c r="MR72" s="97">
        <f t="shared" si="410"/>
        <v>-37336.339930849943</v>
      </c>
      <c r="MS72" s="97">
        <f t="shared" si="410"/>
        <v>-37109.044330101446</v>
      </c>
      <c r="MT72" s="97">
        <f t="shared" si="410"/>
        <v>-36880.95319475032</v>
      </c>
      <c r="MU72" s="97">
        <f t="shared" si="410"/>
        <v>-36652.063740425467</v>
      </c>
      <c r="MV72" s="97">
        <f t="shared" si="410"/>
        <v>-36422.373173010485</v>
      </c>
      <c r="MW72" s="97">
        <f t="shared" si="410"/>
        <v>-36191.87868860954</v>
      </c>
      <c r="MX72" s="97">
        <f t="shared" si="410"/>
        <v>-35960.577473513207</v>
      </c>
      <c r="MY72" s="97">
        <f t="shared" si="410"/>
        <v>-35728.46670416402</v>
      </c>
      <c r="MZ72" s="97">
        <f t="shared" si="410"/>
        <v>-35495.543547122121</v>
      </c>
      <c r="NA72" s="97">
        <f t="shared" si="410"/>
        <v>-35261.805159030577</v>
      </c>
      <c r="NB72" s="97">
        <f t="shared" si="410"/>
        <v>-35027.248686580708</v>
      </c>
      <c r="NC72" s="97">
        <f t="shared" si="410"/>
        <v>-34791.871266477268</v>
      </c>
      <c r="ND72" s="97">
        <f t="shared" si="410"/>
        <v>-34555.670025403459</v>
      </c>
      <c r="NE72" s="97">
        <f t="shared" si="410"/>
        <v>-34318.642079985897</v>
      </c>
      <c r="NF72" s="97">
        <f t="shared" si="410"/>
        <v>-34080.784536759376</v>
      </c>
      <c r="NG72" s="97">
        <f t="shared" si="410"/>
        <v>-33842.094492131553</v>
      </c>
      <c r="NH72" s="97">
        <f t="shared" si="410"/>
        <v>-33602.569032347536</v>
      </c>
      <c r="NI72" s="97">
        <f t="shared" si="410"/>
        <v>-33362.205233454275</v>
      </c>
      <c r="NJ72" s="97">
        <f t="shared" si="410"/>
        <v>-33121.000161264892</v>
      </c>
      <c r="NK72" s="97">
        <f t="shared" si="410"/>
        <v>-32878.950871322842</v>
      </c>
      <c r="NL72" s="97">
        <f t="shared" si="410"/>
        <v>-32636.054408865995</v>
      </c>
      <c r="NM72" s="97">
        <f t="shared" si="410"/>
        <v>-32392.307808790549</v>
      </c>
      <c r="NN72" s="97">
        <f t="shared" si="410"/>
        <v>-32147.708095614846</v>
      </c>
      <c r="NO72" s="97">
        <f t="shared" si="410"/>
        <v>-31902.252283443024</v>
      </c>
      <c r="NP72" s="97">
        <f t="shared" si="410"/>
        <v>-31655.937375928595</v>
      </c>
      <c r="NQ72" s="97">
        <f t="shared" si="410"/>
        <v>-31408.760366237871</v>
      </c>
      <c r="NR72" s="97">
        <f t="shared" si="410"/>
        <v>-31160.718237013225</v>
      </c>
      <c r="NS72" s="97">
        <f t="shared" si="410"/>
        <v>-30911.807960336297</v>
      </c>
      <c r="NT72" s="97">
        <f t="shared" si="410"/>
        <v>-30662.026497690997</v>
      </c>
      <c r="NU72" s="97">
        <f t="shared" si="410"/>
        <v>-30411.370799926441</v>
      </c>
      <c r="NV72" s="97">
        <f t="shared" si="410"/>
        <v>-30159.837807219705</v>
      </c>
      <c r="NW72" s="97">
        <f t="shared" si="410"/>
        <v>-29907.424449038503</v>
      </c>
      <c r="NX72" s="97">
        <f t="shared" si="410"/>
        <v>-29654.127644103661</v>
      </c>
      <c r="NY72" s="97">
        <f t="shared" si="410"/>
        <v>-29399.944300351548</v>
      </c>
      <c r="NZ72" s="97">
        <f t="shared" ref="NZ72:QK72" si="411">+NZ26</f>
        <v>-29144.871314896303</v>
      </c>
      <c r="OA72" s="97">
        <f t="shared" si="411"/>
        <v>-28888.90557399196</v>
      </c>
      <c r="OB72" s="97">
        <f t="shared" si="411"/>
        <v>-28632.04395299446</v>
      </c>
      <c r="OC72" s="97">
        <f t="shared" si="411"/>
        <v>-28374.283316323461</v>
      </c>
      <c r="OD72" s="97">
        <f t="shared" si="411"/>
        <v>-28115.620517424119</v>
      </c>
      <c r="OE72" s="97">
        <f t="shared" si="411"/>
        <v>-27856.052398728629</v>
      </c>
      <c r="OF72" s="97">
        <f t="shared" si="411"/>
        <v>-27595.575791617699</v>
      </c>
      <c r="OG72" s="97">
        <f t="shared" si="411"/>
        <v>-27334.187516381888</v>
      </c>
      <c r="OH72" s="97">
        <f t="shared" si="411"/>
        <v>-27071.884382182747</v>
      </c>
      <c r="OI72" s="97">
        <f t="shared" si="411"/>
        <v>-26808.66318701391</v>
      </c>
      <c r="OJ72" s="97">
        <f t="shared" si="411"/>
        <v>-26544.520717661984</v>
      </c>
      <c r="OK72" s="97">
        <f t="shared" si="411"/>
        <v>-26279.453749667326</v>
      </c>
      <c r="OL72" s="97">
        <f t="shared" si="411"/>
        <v>-26013.459047284679</v>
      </c>
      <c r="OM72" s="97">
        <f t="shared" si="411"/>
        <v>-25746.533363443701</v>
      </c>
      <c r="ON72" s="97">
        <f t="shared" si="411"/>
        <v>-25478.673439709281</v>
      </c>
      <c r="OO72" s="97">
        <f t="shared" si="411"/>
        <v>-25209.876006241786</v>
      </c>
      <c r="OP72" s="97">
        <f t="shared" si="411"/>
        <v>-24940.137781757159</v>
      </c>
      <c r="OQ72" s="97">
        <f t="shared" si="411"/>
        <v>-24669.455473486832</v>
      </c>
      <c r="OR72" s="97">
        <f t="shared" si="411"/>
        <v>-24397.825777137561</v>
      </c>
      <c r="OS72" s="97">
        <f t="shared" si="411"/>
        <v>-24125.245376851064</v>
      </c>
      <c r="OT72" s="97">
        <f t="shared" si="411"/>
        <v>-23851.710945163566</v>
      </c>
      <c r="OU72" s="97">
        <f t="shared" si="411"/>
        <v>-23577.219142965161</v>
      </c>
      <c r="OV72" s="97">
        <f t="shared" si="411"/>
        <v>-23301.766619459067</v>
      </c>
      <c r="OW72" s="97">
        <f t="shared" si="411"/>
        <v>-23025.350012120693</v>
      </c>
      <c r="OX72" s="97">
        <f t="shared" si="411"/>
        <v>-22747.965946656641</v>
      </c>
      <c r="OY72" s="97">
        <f t="shared" si="411"/>
        <v>-22469.611036963466</v>
      </c>
      <c r="OZ72" s="97">
        <f t="shared" si="411"/>
        <v>-22190.281885086359</v>
      </c>
      <c r="PA72" s="97">
        <f t="shared" si="411"/>
        <v>-21909.97508117769</v>
      </c>
      <c r="PB72" s="97">
        <f t="shared" si="411"/>
        <v>-21628.687203455334</v>
      </c>
      <c r="PC72" s="97">
        <f t="shared" si="411"/>
        <v>-21346.414818160949</v>
      </c>
      <c r="PD72" s="97">
        <f t="shared" si="411"/>
        <v>-21063.154479518038</v>
      </c>
      <c r="PE72" s="97">
        <f t="shared" si="411"/>
        <v>-20778.902729689875</v>
      </c>
      <c r="PF72" s="97">
        <f t="shared" si="411"/>
        <v>-20493.656098737312</v>
      </c>
      <c r="PG72" s="97">
        <f t="shared" si="411"/>
        <v>-20207.411104576418</v>
      </c>
      <c r="PH72" s="97">
        <f t="shared" si="411"/>
        <v>-19920.16425293596</v>
      </c>
      <c r="PI72" s="97">
        <f t="shared" si="411"/>
        <v>-19631.912037314756</v>
      </c>
      <c r="PJ72" s="97">
        <f t="shared" si="411"/>
        <v>-19342.650938938885</v>
      </c>
      <c r="PK72" s="97">
        <f t="shared" si="411"/>
        <v>-19052.377426718693</v>
      </c>
      <c r="PL72" s="97">
        <f t="shared" si="411"/>
        <v>-18761.087957205731</v>
      </c>
      <c r="PM72" s="97">
        <f t="shared" si="411"/>
        <v>-18468.778974549474</v>
      </c>
      <c r="PN72" s="97">
        <f t="shared" si="411"/>
        <v>-18175.44691045392</v>
      </c>
      <c r="PO72" s="97">
        <f t="shared" si="411"/>
        <v>-17881.088184134031</v>
      </c>
      <c r="PP72" s="97">
        <f t="shared" si="411"/>
        <v>-17585.699202272026</v>
      </c>
      <c r="PQ72" s="97">
        <f t="shared" si="411"/>
        <v>-17289.2763589735</v>
      </c>
      <c r="PR72" s="97">
        <f t="shared" si="411"/>
        <v>-16991.81603572343</v>
      </c>
      <c r="PS72" s="97">
        <f t="shared" si="411"/>
        <v>-16693.314601341986</v>
      </c>
      <c r="PT72" s="97">
        <f t="shared" si="411"/>
        <v>-16393.768411940207</v>
      </c>
      <c r="PU72" s="97">
        <f t="shared" si="411"/>
        <v>-16093.173810875522</v>
      </c>
      <c r="PV72" s="97">
        <f t="shared" si="411"/>
        <v>-15791.527128707108</v>
      </c>
      <c r="PW72" s="97">
        <f t="shared" si="411"/>
        <v>-15488.824683151106</v>
      </c>
      <c r="PX72" s="97">
        <f t="shared" si="411"/>
        <v>-15185.062779035659</v>
      </c>
      <c r="PY72" s="97">
        <f t="shared" si="411"/>
        <v>-14880.237708255807</v>
      </c>
      <c r="PZ72" s="97">
        <f t="shared" si="411"/>
        <v>-14574.345749728223</v>
      </c>
      <c r="QA72" s="97">
        <f t="shared" si="411"/>
        <v>-14267.383169345798</v>
      </c>
      <c r="QB72" s="97">
        <f t="shared" si="411"/>
        <v>-13959.346219932029</v>
      </c>
      <c r="QC72" s="97">
        <f t="shared" si="411"/>
        <v>-13650.231141195314</v>
      </c>
      <c r="QD72" s="97">
        <f t="shared" si="411"/>
        <v>-13340.03415968302</v>
      </c>
      <c r="QE72" s="97">
        <f t="shared" si="411"/>
        <v>-13028.751488735435</v>
      </c>
      <c r="QF72" s="97">
        <f t="shared" si="411"/>
        <v>-12716.379328439534</v>
      </c>
      <c r="QG72" s="97">
        <f t="shared" si="411"/>
        <v>-12402.913865582595</v>
      </c>
      <c r="QH72" s="97">
        <f t="shared" si="411"/>
        <v>-12088.351273605658</v>
      </c>
      <c r="QI72" s="97">
        <f t="shared" si="411"/>
        <v>-11772.687712556801</v>
      </c>
      <c r="QJ72" s="97">
        <f t="shared" si="411"/>
        <v>-11455.919329044273</v>
      </c>
      <c r="QK72" s="97">
        <f t="shared" si="411"/>
        <v>-11138.042256189452</v>
      </c>
      <c r="QL72" s="97">
        <f t="shared" ref="QL72:SW72" si="412">+QL26</f>
        <v>-10819.052613579639</v>
      </c>
      <c r="QM72" s="97">
        <f t="shared" si="412"/>
        <v>-10498.946507220691</v>
      </c>
      <c r="QN72" s="97">
        <f t="shared" si="412"/>
        <v>-10177.720029489488</v>
      </c>
      <c r="QO72" s="97">
        <f t="shared" si="412"/>
        <v>-9855.3692590862247</v>
      </c>
      <c r="QP72" s="97">
        <f t="shared" si="412"/>
        <v>-9531.890260986549</v>
      </c>
      <c r="QQ72" s="97">
        <f t="shared" si="412"/>
        <v>-9207.2790863935243</v>
      </c>
      <c r="QR72" s="97">
        <f t="shared" si="412"/>
        <v>-8881.5317726894264</v>
      </c>
      <c r="QS72" s="97">
        <f t="shared" si="412"/>
        <v>-8554.6443433873628</v>
      </c>
      <c r="QT72" s="97">
        <f t="shared" si="412"/>
        <v>-8226.612808082742</v>
      </c>
      <c r="QU72" s="97">
        <f t="shared" si="412"/>
        <v>-7897.4331624045553</v>
      </c>
      <c r="QV72" s="97">
        <f t="shared" si="412"/>
        <v>-7567.1013879664943</v>
      </c>
      <c r="QW72" s="97">
        <f t="shared" si="412"/>
        <v>-7235.6134523178998</v>
      </c>
      <c r="QX72" s="97">
        <f t="shared" si="412"/>
        <v>-6902.965308894537</v>
      </c>
      <c r="QY72" s="97">
        <f t="shared" si="412"/>
        <v>-6569.1528969691908</v>
      </c>
      <c r="QZ72" s="97">
        <f t="shared" si="412"/>
        <v>-6234.1721416021064</v>
      </c>
      <c r="RA72" s="97">
        <f t="shared" si="412"/>
        <v>-5898.0189535912368</v>
      </c>
      <c r="RB72" s="97">
        <f t="shared" si="412"/>
        <v>-5560.6892294223298</v>
      </c>
      <c r="RC72" s="97">
        <f t="shared" si="412"/>
        <v>-5222.1788512188314</v>
      </c>
      <c r="RD72" s="97">
        <f t="shared" si="412"/>
        <v>-4882.4836866916203</v>
      </c>
      <c r="RE72" s="97">
        <f t="shared" si="412"/>
        <v>-4541.5995890885642</v>
      </c>
      <c r="RF72" s="97">
        <f t="shared" si="412"/>
        <v>-4199.5223971438982</v>
      </c>
      <c r="RG72" s="97">
        <f t="shared" si="412"/>
        <v>-3856.2479350274248</v>
      </c>
      <c r="RH72" s="97">
        <f t="shared" si="412"/>
        <v>-3511.7720122935443</v>
      </c>
      <c r="RI72" s="97">
        <f t="shared" si="412"/>
        <v>-3166.090423830095</v>
      </c>
      <c r="RJ72" s="97">
        <f t="shared" si="412"/>
        <v>-2819.1989498070229</v>
      </c>
      <c r="RK72" s="97">
        <f t="shared" si="412"/>
        <v>-2471.0933556248706</v>
      </c>
      <c r="RL72" s="97">
        <f t="shared" si="412"/>
        <v>-2121.7693918630812</v>
      </c>
      <c r="RM72" s="97">
        <f t="shared" si="412"/>
        <v>-1771.2227942281249</v>
      </c>
      <c r="RN72" s="97">
        <f t="shared" si="412"/>
        <v>-1419.4492835014464</v>
      </c>
      <c r="RO72" s="97">
        <f t="shared" si="412"/>
        <v>-1066.4445654872245</v>
      </c>
      <c r="RP72" s="97">
        <f t="shared" si="412"/>
        <v>-712.20433095995293</v>
      </c>
      <c r="RQ72" s="97">
        <f t="shared" si="412"/>
        <v>-356.72425561183564</v>
      </c>
      <c r="RR72" s="97">
        <f t="shared" si="412"/>
        <v>0</v>
      </c>
      <c r="RS72" s="97">
        <f t="shared" si="412"/>
        <v>0</v>
      </c>
      <c r="RT72" s="97">
        <f t="shared" si="412"/>
        <v>0</v>
      </c>
      <c r="RU72" s="97">
        <f t="shared" si="412"/>
        <v>0</v>
      </c>
      <c r="RV72" s="97">
        <f t="shared" si="412"/>
        <v>0</v>
      </c>
      <c r="RW72" s="97">
        <f t="shared" si="412"/>
        <v>0</v>
      </c>
      <c r="RX72" s="97">
        <f t="shared" si="412"/>
        <v>0</v>
      </c>
      <c r="RY72" s="97">
        <f t="shared" si="412"/>
        <v>0</v>
      </c>
      <c r="RZ72" s="97">
        <f t="shared" si="412"/>
        <v>0</v>
      </c>
      <c r="SA72" s="97">
        <f t="shared" si="412"/>
        <v>0</v>
      </c>
      <c r="SB72" s="97">
        <f t="shared" si="412"/>
        <v>0</v>
      </c>
      <c r="SC72" s="97">
        <f t="shared" si="412"/>
        <v>0</v>
      </c>
      <c r="SD72" s="97">
        <f t="shared" si="412"/>
        <v>0</v>
      </c>
      <c r="SE72" s="97">
        <f t="shared" si="412"/>
        <v>0</v>
      </c>
      <c r="SF72" s="97">
        <f t="shared" si="412"/>
        <v>0</v>
      </c>
      <c r="SG72" s="97">
        <f t="shared" si="412"/>
        <v>0</v>
      </c>
      <c r="SH72" s="97">
        <f t="shared" si="412"/>
        <v>0</v>
      </c>
      <c r="SI72" s="97">
        <f t="shared" si="412"/>
        <v>0</v>
      </c>
      <c r="SJ72" s="97">
        <f t="shared" si="412"/>
        <v>0</v>
      </c>
      <c r="SK72" s="97">
        <f t="shared" si="412"/>
        <v>0</v>
      </c>
      <c r="SL72" s="97">
        <f t="shared" si="412"/>
        <v>0</v>
      </c>
      <c r="SM72" s="97">
        <f t="shared" si="412"/>
        <v>0</v>
      </c>
      <c r="SN72" s="97">
        <f t="shared" si="412"/>
        <v>0</v>
      </c>
      <c r="SO72" s="97">
        <f t="shared" si="412"/>
        <v>0</v>
      </c>
      <c r="SP72" s="97">
        <f t="shared" si="412"/>
        <v>0</v>
      </c>
      <c r="SQ72" s="97">
        <f t="shared" si="412"/>
        <v>0</v>
      </c>
      <c r="SR72" s="97">
        <f t="shared" si="412"/>
        <v>0</v>
      </c>
      <c r="SS72" s="97">
        <f t="shared" si="412"/>
        <v>0</v>
      </c>
      <c r="ST72" s="97">
        <f t="shared" si="412"/>
        <v>0</v>
      </c>
      <c r="SU72" s="97">
        <f t="shared" si="412"/>
        <v>0</v>
      </c>
      <c r="SV72" s="97">
        <f t="shared" si="412"/>
        <v>0</v>
      </c>
      <c r="SW72" s="97">
        <f t="shared" si="412"/>
        <v>0</v>
      </c>
      <c r="SX72" s="97">
        <f t="shared" ref="SX72:VI72" si="413">+SX26</f>
        <v>0</v>
      </c>
      <c r="SY72" s="97">
        <f t="shared" si="413"/>
        <v>0</v>
      </c>
      <c r="SZ72" s="97">
        <f t="shared" si="413"/>
        <v>0</v>
      </c>
      <c r="TA72" s="97">
        <f t="shared" si="413"/>
        <v>0</v>
      </c>
      <c r="TB72" s="97">
        <f t="shared" si="413"/>
        <v>0</v>
      </c>
      <c r="TC72" s="97">
        <f t="shared" si="413"/>
        <v>0</v>
      </c>
      <c r="TD72" s="97">
        <f t="shared" si="413"/>
        <v>0</v>
      </c>
      <c r="TE72" s="97">
        <f t="shared" si="413"/>
        <v>0</v>
      </c>
      <c r="TF72" s="97">
        <f t="shared" si="413"/>
        <v>0</v>
      </c>
      <c r="TG72" s="97">
        <f t="shared" si="413"/>
        <v>0</v>
      </c>
      <c r="TH72" s="97">
        <f t="shared" si="413"/>
        <v>0</v>
      </c>
      <c r="TI72" s="97">
        <f t="shared" si="413"/>
        <v>0</v>
      </c>
      <c r="TJ72" s="97">
        <f t="shared" si="413"/>
        <v>0</v>
      </c>
      <c r="TK72" s="97">
        <f t="shared" si="413"/>
        <v>0</v>
      </c>
      <c r="TL72" s="97">
        <f t="shared" si="413"/>
        <v>0</v>
      </c>
      <c r="TM72" s="97">
        <f t="shared" si="413"/>
        <v>0</v>
      </c>
      <c r="TN72" s="97">
        <f t="shared" si="413"/>
        <v>0</v>
      </c>
      <c r="TO72" s="97">
        <f t="shared" si="413"/>
        <v>0</v>
      </c>
      <c r="TP72" s="97">
        <f t="shared" si="413"/>
        <v>0</v>
      </c>
      <c r="TQ72" s="97">
        <f t="shared" si="413"/>
        <v>0</v>
      </c>
      <c r="TR72" s="97">
        <f t="shared" si="413"/>
        <v>0</v>
      </c>
      <c r="TS72" s="97">
        <f t="shared" si="413"/>
        <v>0</v>
      </c>
      <c r="TT72" s="97">
        <f t="shared" si="413"/>
        <v>0</v>
      </c>
      <c r="TU72" s="97">
        <f t="shared" si="413"/>
        <v>0</v>
      </c>
      <c r="TV72" s="97">
        <f t="shared" si="413"/>
        <v>0</v>
      </c>
      <c r="TW72" s="97">
        <f t="shared" si="413"/>
        <v>0</v>
      </c>
      <c r="TX72" s="97">
        <f t="shared" si="413"/>
        <v>0</v>
      </c>
      <c r="TY72" s="97">
        <f t="shared" si="413"/>
        <v>0</v>
      </c>
      <c r="TZ72" s="97">
        <f t="shared" si="413"/>
        <v>0</v>
      </c>
      <c r="UA72" s="97">
        <f t="shared" si="413"/>
        <v>0</v>
      </c>
      <c r="UB72" s="97">
        <f t="shared" si="413"/>
        <v>0</v>
      </c>
      <c r="UC72" s="97">
        <f t="shared" si="413"/>
        <v>0</v>
      </c>
      <c r="UD72" s="97">
        <f t="shared" si="413"/>
        <v>0</v>
      </c>
      <c r="UE72" s="97">
        <f t="shared" si="413"/>
        <v>0</v>
      </c>
      <c r="UF72" s="97">
        <f t="shared" si="413"/>
        <v>0</v>
      </c>
      <c r="UG72" s="97">
        <f t="shared" si="413"/>
        <v>0</v>
      </c>
      <c r="UH72" s="97">
        <f t="shared" si="413"/>
        <v>0</v>
      </c>
      <c r="UI72" s="97">
        <f t="shared" si="413"/>
        <v>0</v>
      </c>
      <c r="UJ72" s="97">
        <f t="shared" si="413"/>
        <v>0</v>
      </c>
      <c r="UK72" s="97">
        <f t="shared" si="413"/>
        <v>0</v>
      </c>
      <c r="UL72" s="97">
        <f t="shared" si="413"/>
        <v>0</v>
      </c>
      <c r="UM72" s="97">
        <f t="shared" si="413"/>
        <v>0</v>
      </c>
      <c r="UN72" s="97">
        <f t="shared" si="413"/>
        <v>0</v>
      </c>
      <c r="UO72" s="97">
        <f t="shared" si="413"/>
        <v>0</v>
      </c>
      <c r="UP72" s="97">
        <f t="shared" si="413"/>
        <v>0</v>
      </c>
      <c r="UQ72" s="97">
        <f t="shared" si="413"/>
        <v>0</v>
      </c>
      <c r="UR72" s="97">
        <f t="shared" si="413"/>
        <v>0</v>
      </c>
      <c r="US72" s="97">
        <f t="shared" si="413"/>
        <v>0</v>
      </c>
      <c r="UT72" s="97">
        <f t="shared" si="413"/>
        <v>0</v>
      </c>
      <c r="UU72" s="97">
        <f t="shared" si="413"/>
        <v>0</v>
      </c>
      <c r="UV72" s="97">
        <f t="shared" si="413"/>
        <v>0</v>
      </c>
      <c r="UW72" s="97">
        <f t="shared" si="413"/>
        <v>0</v>
      </c>
      <c r="UX72" s="97">
        <f t="shared" si="413"/>
        <v>0</v>
      </c>
      <c r="UY72" s="97">
        <f t="shared" si="413"/>
        <v>0</v>
      </c>
      <c r="UZ72" s="97">
        <f t="shared" si="413"/>
        <v>0</v>
      </c>
      <c r="VA72" s="97">
        <f t="shared" si="413"/>
        <v>0</v>
      </c>
      <c r="VB72" s="97">
        <f t="shared" si="413"/>
        <v>0</v>
      </c>
      <c r="VC72" s="97">
        <f t="shared" si="413"/>
        <v>0</v>
      </c>
      <c r="VD72" s="97">
        <f t="shared" si="413"/>
        <v>0</v>
      </c>
      <c r="VE72" s="97">
        <f t="shared" si="413"/>
        <v>0</v>
      </c>
      <c r="VF72" s="97">
        <f t="shared" si="413"/>
        <v>0</v>
      </c>
      <c r="VG72" s="97">
        <f t="shared" si="413"/>
        <v>0</v>
      </c>
      <c r="VH72" s="97">
        <f t="shared" si="413"/>
        <v>0</v>
      </c>
      <c r="VI72" s="97">
        <f t="shared" si="413"/>
        <v>0</v>
      </c>
      <c r="VJ72" s="97">
        <f t="shared" ref="VJ72:WS72" si="414">+VJ26</f>
        <v>0</v>
      </c>
      <c r="VK72" s="97">
        <f t="shared" si="414"/>
        <v>0</v>
      </c>
      <c r="VL72" s="97">
        <f t="shared" si="414"/>
        <v>0</v>
      </c>
      <c r="VM72" s="97">
        <f t="shared" si="414"/>
        <v>0</v>
      </c>
      <c r="VN72" s="97">
        <f t="shared" si="414"/>
        <v>0</v>
      </c>
      <c r="VO72" s="97">
        <f t="shared" si="414"/>
        <v>0</v>
      </c>
      <c r="VP72" s="97">
        <f t="shared" si="414"/>
        <v>0</v>
      </c>
      <c r="VQ72" s="97">
        <f t="shared" si="414"/>
        <v>0</v>
      </c>
      <c r="VR72" s="97">
        <f t="shared" si="414"/>
        <v>0</v>
      </c>
      <c r="VS72" s="97">
        <f t="shared" si="414"/>
        <v>0</v>
      </c>
      <c r="VT72" s="97">
        <f t="shared" si="414"/>
        <v>0</v>
      </c>
      <c r="VU72" s="97">
        <f t="shared" si="414"/>
        <v>0</v>
      </c>
      <c r="VV72" s="97">
        <f t="shared" si="414"/>
        <v>0</v>
      </c>
      <c r="VW72" s="97">
        <f t="shared" si="414"/>
        <v>0</v>
      </c>
      <c r="VX72" s="97">
        <f t="shared" si="414"/>
        <v>0</v>
      </c>
      <c r="VY72" s="97">
        <f t="shared" si="414"/>
        <v>0</v>
      </c>
      <c r="VZ72" s="97">
        <f t="shared" si="414"/>
        <v>0</v>
      </c>
      <c r="WA72" s="97">
        <f t="shared" si="414"/>
        <v>0</v>
      </c>
      <c r="WB72" s="97">
        <f t="shared" si="414"/>
        <v>0</v>
      </c>
      <c r="WC72" s="97">
        <f t="shared" si="414"/>
        <v>0</v>
      </c>
      <c r="WD72" s="97">
        <f t="shared" si="414"/>
        <v>0</v>
      </c>
      <c r="WE72" s="97">
        <f t="shared" si="414"/>
        <v>0</v>
      </c>
      <c r="WF72" s="97">
        <f t="shared" si="414"/>
        <v>0</v>
      </c>
      <c r="WG72" s="97">
        <f t="shared" si="414"/>
        <v>0</v>
      </c>
      <c r="WH72" s="97">
        <f t="shared" si="414"/>
        <v>0</v>
      </c>
      <c r="WI72" s="97">
        <f t="shared" si="414"/>
        <v>0</v>
      </c>
      <c r="WJ72" s="97">
        <f t="shared" si="414"/>
        <v>0</v>
      </c>
      <c r="WK72" s="97">
        <f t="shared" si="414"/>
        <v>0</v>
      </c>
      <c r="WL72" s="97">
        <f t="shared" si="414"/>
        <v>0</v>
      </c>
      <c r="WM72" s="97">
        <f t="shared" si="414"/>
        <v>0</v>
      </c>
      <c r="WN72" s="97">
        <f t="shared" si="414"/>
        <v>0</v>
      </c>
      <c r="WO72" s="97">
        <f t="shared" si="414"/>
        <v>0</v>
      </c>
      <c r="WP72" s="97">
        <f t="shared" si="414"/>
        <v>0</v>
      </c>
      <c r="WQ72" s="97">
        <f t="shared" si="414"/>
        <v>0</v>
      </c>
      <c r="WR72" s="97">
        <f t="shared" si="414"/>
        <v>0</v>
      </c>
      <c r="WS72" s="97">
        <f t="shared" si="414"/>
        <v>0</v>
      </c>
    </row>
    <row r="73" spans="2:617">
      <c r="B73" s="254" t="s">
        <v>83</v>
      </c>
      <c r="C73" s="252"/>
      <c r="D73" s="254"/>
      <c r="E73" s="254"/>
      <c r="F73" s="287">
        <f>+F64</f>
        <v>-19117.940144707347</v>
      </c>
      <c r="G73" s="287">
        <f t="shared" ref="G73:BP73" si="415">+G64</f>
        <v>-19184.852935213825</v>
      </c>
      <c r="H73" s="287">
        <f t="shared" si="415"/>
        <v>-19251.999920487073</v>
      </c>
      <c r="I73" s="287">
        <f t="shared" si="415"/>
        <v>-19319.381920208776</v>
      </c>
      <c r="J73" s="287">
        <f t="shared" si="415"/>
        <v>-19386.999756929508</v>
      </c>
      <c r="K73" s="287">
        <f t="shared" si="415"/>
        <v>-19454.854256078761</v>
      </c>
      <c r="L73" s="287">
        <f t="shared" si="415"/>
        <v>-19522.946245975036</v>
      </c>
      <c r="M73" s="287">
        <f t="shared" si="415"/>
        <v>-19591.276557835947</v>
      </c>
      <c r="N73" s="287">
        <f t="shared" si="415"/>
        <v>-19659.846025788378</v>
      </c>
      <c r="O73" s="287">
        <f t="shared" si="415"/>
        <v>-19728.655486878637</v>
      </c>
      <c r="P73" s="287">
        <f t="shared" si="415"/>
        <v>-19797.705781082714</v>
      </c>
      <c r="Q73" s="287">
        <f t="shared" si="415"/>
        <v>-19866.997751316503</v>
      </c>
      <c r="R73" s="287">
        <f t="shared" si="415"/>
        <v>-19936.532243446109</v>
      </c>
      <c r="S73" s="287">
        <f t="shared" si="415"/>
        <v>-20006.31010629817</v>
      </c>
      <c r="T73" s="287">
        <f t="shared" si="415"/>
        <v>-20076.332191670208</v>
      </c>
      <c r="U73" s="287">
        <f t="shared" si="415"/>
        <v>-20146.599354341059</v>
      </c>
      <c r="V73" s="287">
        <f t="shared" si="415"/>
        <v>-20217.112452081248</v>
      </c>
      <c r="W73" s="287">
        <f t="shared" si="415"/>
        <v>-20287.872345663534</v>
      </c>
      <c r="X73" s="287">
        <f t="shared" si="415"/>
        <v>-20358.879898873358</v>
      </c>
      <c r="Y73" s="287">
        <f t="shared" si="415"/>
        <v>-20430.135978519414</v>
      </c>
      <c r="Z73" s="287">
        <f t="shared" si="415"/>
        <v>-20501.641454444234</v>
      </c>
      <c r="AA73" s="287">
        <f t="shared" si="415"/>
        <v>-20573.397199534789</v>
      </c>
      <c r="AB73" s="287">
        <f t="shared" si="415"/>
        <v>-20645.404089733158</v>
      </c>
      <c r="AC73" s="287">
        <f t="shared" si="415"/>
        <v>-20717.663004047223</v>
      </c>
      <c r="AD73" s="287">
        <f t="shared" si="415"/>
        <v>-20790.174824561389</v>
      </c>
      <c r="AE73" s="287">
        <f t="shared" si="415"/>
        <v>-20862.940436447352</v>
      </c>
      <c r="AF73" s="287">
        <f t="shared" si="415"/>
        <v>-20935.960727974922</v>
      </c>
      <c r="AG73" s="287">
        <f t="shared" si="415"/>
        <v>-21009.23659052284</v>
      </c>
      <c r="AH73" s="287">
        <f t="shared" si="415"/>
        <v>-21082.768918589663</v>
      </c>
      <c r="AI73" s="287">
        <f t="shared" si="415"/>
        <v>-21156.558609804728</v>
      </c>
      <c r="AJ73" s="287">
        <f t="shared" si="415"/>
        <v>-21230.60656493904</v>
      </c>
      <c r="AK73" s="287">
        <f t="shared" si="415"/>
        <v>-21304.913687916327</v>
      </c>
      <c r="AL73" s="287">
        <f t="shared" si="415"/>
        <v>-21379.480885824036</v>
      </c>
      <c r="AM73" s="287">
        <f t="shared" si="415"/>
        <v>-21454.30906892442</v>
      </c>
      <c r="AN73" s="287">
        <f t="shared" si="415"/>
        <v>-21529.399150665653</v>
      </c>
      <c r="AO73" s="287">
        <f t="shared" si="415"/>
        <v>-21604.752047692989</v>
      </c>
      <c r="AP73" s="287">
        <f t="shared" si="415"/>
        <v>-21680.368679859916</v>
      </c>
      <c r="AQ73" s="287">
        <f t="shared" si="415"/>
        <v>-21756.249970239427</v>
      </c>
      <c r="AR73" s="287">
        <f t="shared" si="415"/>
        <v>-21832.396845135263</v>
      </c>
      <c r="AS73" s="287">
        <f t="shared" si="415"/>
        <v>-21908.810234093235</v>
      </c>
      <c r="AT73" s="287">
        <f t="shared" si="415"/>
        <v>-21985.491069912561</v>
      </c>
      <c r="AU73" s="287">
        <f t="shared" si="415"/>
        <v>-22062.440288657253</v>
      </c>
      <c r="AV73" s="287">
        <f t="shared" si="415"/>
        <v>-22139.658829667555</v>
      </c>
      <c r="AW73" s="287">
        <f t="shared" si="415"/>
        <v>-22217.147635571393</v>
      </c>
      <c r="AX73" s="287">
        <f t="shared" si="415"/>
        <v>-22294.907652295897</v>
      </c>
      <c r="AY73" s="287">
        <f t="shared" si="415"/>
        <v>-22372.939829078929</v>
      </c>
      <c r="AZ73" s="287">
        <f t="shared" si="415"/>
        <v>-22451.245118480707</v>
      </c>
      <c r="BA73" s="287">
        <f t="shared" si="415"/>
        <v>-22529.824476395388</v>
      </c>
      <c r="BB73" s="287">
        <f t="shared" si="415"/>
        <v>-22608.678862062778</v>
      </c>
      <c r="BC73" s="287">
        <f t="shared" si="415"/>
        <v>-22687.809238079997</v>
      </c>
      <c r="BD73" s="287">
        <f t="shared" si="415"/>
        <v>-22767.216570413275</v>
      </c>
      <c r="BE73" s="287">
        <f t="shared" si="415"/>
        <v>-22846.901828409718</v>
      </c>
      <c r="BF73" s="287">
        <f t="shared" si="415"/>
        <v>-22926.865984809163</v>
      </c>
      <c r="BG73" s="287">
        <f t="shared" si="415"/>
        <v>-23007.110015755996</v>
      </c>
      <c r="BH73" s="287">
        <f t="shared" si="415"/>
        <v>-23087.634900811139</v>
      </c>
      <c r="BI73" s="287">
        <f t="shared" si="415"/>
        <v>-23168.441622963976</v>
      </c>
      <c r="BJ73" s="287">
        <f t="shared" si="415"/>
        <v>-23249.531168644349</v>
      </c>
      <c r="BK73" s="287">
        <f t="shared" si="415"/>
        <v>-23330.904527734601</v>
      </c>
      <c r="BL73" s="287">
        <f t="shared" si="415"/>
        <v>-23412.562693581669</v>
      </c>
      <c r="BM73" s="287">
        <f t="shared" si="415"/>
        <v>-23494.506663009208</v>
      </c>
      <c r="BN73" s="287">
        <f t="shared" si="415"/>
        <v>-23576.737436329739</v>
      </c>
      <c r="BO73" s="287">
        <f t="shared" si="415"/>
        <v>-23659.2560173569</v>
      </c>
      <c r="BP73" s="287">
        <f t="shared" si="415"/>
        <v>-23742.063413417647</v>
      </c>
      <c r="BQ73" s="287">
        <f>+BQ64</f>
        <v>-23825.160635364606</v>
      </c>
      <c r="BR73" s="287">
        <f t="shared" ref="BR73:EC73" si="416">+BR64</f>
        <v>-23908.548697588387</v>
      </c>
      <c r="BS73" s="287">
        <f t="shared" si="416"/>
        <v>-23992.228618029945</v>
      </c>
      <c r="BT73" s="287">
        <f t="shared" si="416"/>
        <v>-24076.20141819305</v>
      </c>
      <c r="BU73" s="287">
        <f t="shared" si="416"/>
        <v>-24160.468123156727</v>
      </c>
      <c r="BV73" s="287">
        <f t="shared" si="416"/>
        <v>-24245.029761587775</v>
      </c>
      <c r="BW73" s="287">
        <f t="shared" si="416"/>
        <v>-24329.887365753333</v>
      </c>
      <c r="BX73" s="287">
        <f t="shared" si="416"/>
        <v>-24415.041971533472</v>
      </c>
      <c r="BY73" s="287">
        <f t="shared" si="416"/>
        <v>-24500.494618433841</v>
      </c>
      <c r="BZ73" s="287">
        <f t="shared" si="416"/>
        <v>-24586.246349598354</v>
      </c>
      <c r="CA73" s="287">
        <f t="shared" si="416"/>
        <v>-24672.298211821952</v>
      </c>
      <c r="CB73" s="287">
        <f t="shared" si="416"/>
        <v>-24758.651255563327</v>
      </c>
      <c r="CC73" s="287">
        <f t="shared" si="416"/>
        <v>-24845.306534957796</v>
      </c>
      <c r="CD73" s="287">
        <f t="shared" si="416"/>
        <v>-24932.26510783015</v>
      </c>
      <c r="CE73" s="287">
        <f t="shared" si="416"/>
        <v>-25019.528035707557</v>
      </c>
      <c r="CF73" s="287">
        <f t="shared" si="416"/>
        <v>-25107.09638383253</v>
      </c>
      <c r="CG73" s="287">
        <f t="shared" si="416"/>
        <v>-25194.971221175951</v>
      </c>
      <c r="CH73" s="287">
        <f t="shared" si="416"/>
        <v>-25283.15362045007</v>
      </c>
      <c r="CI73" s="287">
        <f t="shared" si="416"/>
        <v>-25371.644658121641</v>
      </c>
      <c r="CJ73" s="287">
        <f t="shared" si="416"/>
        <v>-25460.445414425067</v>
      </c>
      <c r="CK73" s="287">
        <f t="shared" si="416"/>
        <v>-25549.556973375555</v>
      </c>
      <c r="CL73" s="287">
        <f t="shared" si="416"/>
        <v>-25638.980422782366</v>
      </c>
      <c r="CM73" s="287">
        <f t="shared" si="416"/>
        <v>-25728.716854262108</v>
      </c>
      <c r="CN73" s="287">
        <f t="shared" si="416"/>
        <v>-25818.76736325202</v>
      </c>
      <c r="CO73" s="287">
        <f t="shared" si="416"/>
        <v>-25909.133049023403</v>
      </c>
      <c r="CP73" s="287">
        <f t="shared" si="416"/>
        <v>-25999.815014694992</v>
      </c>
      <c r="CQ73" s="287">
        <f t="shared" si="416"/>
        <v>-26090.814367246428</v>
      </c>
      <c r="CR73" s="287">
        <f t="shared" si="416"/>
        <v>-26182.132217531784</v>
      </c>
      <c r="CS73" s="287">
        <f t="shared" si="416"/>
        <v>-26273.769680293146</v>
      </c>
      <c r="CT73" s="287">
        <f t="shared" si="416"/>
        <v>-26365.727874174179</v>
      </c>
      <c r="CU73" s="287">
        <f t="shared" si="416"/>
        <v>-26458.007921733784</v>
      </c>
      <c r="CV73" s="287">
        <f t="shared" si="416"/>
        <v>-26550.610949459857</v>
      </c>
      <c r="CW73" s="287">
        <f t="shared" si="416"/>
        <v>-26643.538087782963</v>
      </c>
      <c r="CX73" s="287">
        <f t="shared" si="416"/>
        <v>-26736.790471090197</v>
      </c>
      <c r="CY73" s="287">
        <f t="shared" si="416"/>
        <v>-26830.369237739025</v>
      </c>
      <c r="CZ73" s="287">
        <f t="shared" si="416"/>
        <v>-26924.275530071107</v>
      </c>
      <c r="DA73" s="287">
        <f t="shared" si="416"/>
        <v>-27018.510494426358</v>
      </c>
      <c r="DB73" s="287">
        <f t="shared" si="416"/>
        <v>-27113.075281156842</v>
      </c>
      <c r="DC73" s="287">
        <f t="shared" si="416"/>
        <v>-27207.971044640894</v>
      </c>
      <c r="DD73" s="287">
        <f t="shared" si="416"/>
        <v>-27303.198943297135</v>
      </c>
      <c r="DE73" s="287">
        <f t="shared" si="416"/>
        <v>-27398.760139598671</v>
      </c>
      <c r="DF73" s="287">
        <f t="shared" si="416"/>
        <v>-27494.655800087272</v>
      </c>
      <c r="DG73" s="287">
        <f t="shared" si="416"/>
        <v>-27590.887095387581</v>
      </c>
      <c r="DH73" s="287">
        <f t="shared" si="416"/>
        <v>-27687.455200221437</v>
      </c>
      <c r="DI73" s="287">
        <f t="shared" si="416"/>
        <v>-27784.361293422211</v>
      </c>
      <c r="DJ73" s="287">
        <f t="shared" si="416"/>
        <v>-27881.606557949188</v>
      </c>
      <c r="DK73" s="287">
        <f t="shared" si="416"/>
        <v>-27979.192180902013</v>
      </c>
      <c r="DL73" s="287">
        <f t="shared" si="416"/>
        <v>-28077.119353535159</v>
      </c>
      <c r="DM73" s="287">
        <f t="shared" si="416"/>
        <v>-28175.389271272528</v>
      </c>
      <c r="DN73" s="287">
        <f t="shared" si="416"/>
        <v>-28274.003133721984</v>
      </c>
      <c r="DO73" s="287">
        <f t="shared" si="416"/>
        <v>-28372.962144690016</v>
      </c>
      <c r="DP73" s="287">
        <f t="shared" si="416"/>
        <v>-28472.267512196431</v>
      </c>
      <c r="DQ73" s="287">
        <f t="shared" si="416"/>
        <v>-28571.920448489116</v>
      </c>
      <c r="DR73" s="287">
        <f t="shared" si="416"/>
        <v>-28671.922170058835</v>
      </c>
      <c r="DS73" s="287">
        <f t="shared" si="416"/>
        <v>-28772.273897654035</v>
      </c>
      <c r="DT73" s="287">
        <f t="shared" si="416"/>
        <v>-28872.976856295823</v>
      </c>
      <c r="DU73" s="287">
        <f t="shared" si="416"/>
        <v>-28974.032275292855</v>
      </c>
      <c r="DV73" s="287">
        <f t="shared" si="416"/>
        <v>-29075.441388256379</v>
      </c>
      <c r="DW73" s="287">
        <f t="shared" si="416"/>
        <v>-29177.205433115272</v>
      </c>
      <c r="DX73" s="287">
        <f t="shared" si="416"/>
        <v>-29279.325652131181</v>
      </c>
      <c r="DY73" s="287">
        <f t="shared" si="416"/>
        <v>-29381.803291913649</v>
      </c>
      <c r="DZ73" s="287">
        <f t="shared" si="416"/>
        <v>-29484.639603435357</v>
      </c>
      <c r="EA73" s="287">
        <f t="shared" si="416"/>
        <v>-29587.835842047363</v>
      </c>
      <c r="EB73" s="287">
        <f t="shared" si="416"/>
        <v>-29691.393267494528</v>
      </c>
      <c r="EC73" s="287">
        <f t="shared" si="416"/>
        <v>-29795.313143930769</v>
      </c>
      <c r="ED73" s="287">
        <f t="shared" ref="ED73:GO73" si="417">+ED64</f>
        <v>-29899.596739934517</v>
      </c>
      <c r="EE73" s="287">
        <f t="shared" si="417"/>
        <v>-30004.245328524295</v>
      </c>
      <c r="EF73" s="287">
        <f t="shared" si="417"/>
        <v>-30109.260187174132</v>
      </c>
      <c r="EG73" s="287">
        <f t="shared" si="417"/>
        <v>-30214.642597829232</v>
      </c>
      <c r="EH73" s="287">
        <f t="shared" si="417"/>
        <v>-30320.393846921648</v>
      </c>
      <c r="EI73" s="287">
        <f t="shared" si="417"/>
        <v>-30426.515225385876</v>
      </c>
      <c r="EJ73" s="287">
        <f t="shared" si="417"/>
        <v>-30533.008028674722</v>
      </c>
      <c r="EK73" s="287">
        <f t="shared" si="417"/>
        <v>-30639.873556775081</v>
      </c>
      <c r="EL73" s="287">
        <f t="shared" si="417"/>
        <v>-30747.113114223794</v>
      </c>
      <c r="EM73" s="287">
        <f t="shared" si="417"/>
        <v>-30854.728010123577</v>
      </c>
      <c r="EN73" s="287">
        <f t="shared" si="417"/>
        <v>-30962.719558159017</v>
      </c>
      <c r="EO73" s="287">
        <f t="shared" si="417"/>
        <v>-31071.089076612559</v>
      </c>
      <c r="EP73" s="287">
        <f t="shared" si="417"/>
        <v>-31179.837888380709</v>
      </c>
      <c r="EQ73" s="287">
        <f t="shared" si="417"/>
        <v>-31288.967320990047</v>
      </c>
      <c r="ER73" s="287">
        <f t="shared" si="417"/>
        <v>-31398.478706613518</v>
      </c>
      <c r="ES73" s="287">
        <f t="shared" si="417"/>
        <v>-31508.373382086658</v>
      </c>
      <c r="ET73" s="287">
        <f t="shared" si="417"/>
        <v>-31618.652688923965</v>
      </c>
      <c r="EU73" s="287">
        <f t="shared" si="417"/>
        <v>-31729.317973335201</v>
      </c>
      <c r="EV73" s="287">
        <f t="shared" si="417"/>
        <v>-31840.370586241872</v>
      </c>
      <c r="EW73" s="287">
        <f t="shared" si="417"/>
        <v>-31951.811883293707</v>
      </c>
      <c r="EX73" s="287">
        <f t="shared" si="417"/>
        <v>-32063.643224885247</v>
      </c>
      <c r="EY73" s="287">
        <f t="shared" si="417"/>
        <v>-32175.86597617235</v>
      </c>
      <c r="EZ73" s="287">
        <f t="shared" si="417"/>
        <v>-32288.481507088953</v>
      </c>
      <c r="FA73" s="287">
        <f t="shared" si="417"/>
        <v>-32401.491192363759</v>
      </c>
      <c r="FB73" s="287">
        <f t="shared" si="417"/>
        <v>-32514.896411537029</v>
      </c>
      <c r="FC73" s="287">
        <f t="shared" si="417"/>
        <v>-32628.698548977405</v>
      </c>
      <c r="FD73" s="287">
        <f t="shared" si="417"/>
        <v>-32742.898993898842</v>
      </c>
      <c r="FE73" s="287">
        <f t="shared" si="417"/>
        <v>-32857.499140377477</v>
      </c>
      <c r="FF73" s="287">
        <f t="shared" si="417"/>
        <v>-32972.500387368797</v>
      </c>
      <c r="FG73" s="287">
        <f t="shared" si="417"/>
        <v>-33087.904138724582</v>
      </c>
      <c r="FH73" s="287">
        <f t="shared" si="417"/>
        <v>-33203.711803210128</v>
      </c>
      <c r="FI73" s="287">
        <f t="shared" si="417"/>
        <v>-33319.924794521365</v>
      </c>
      <c r="FJ73" s="287">
        <f t="shared" si="417"/>
        <v>-33436.544531302185</v>
      </c>
      <c r="FK73" s="287">
        <f t="shared" si="417"/>
        <v>-33553.572437161747</v>
      </c>
      <c r="FL73" s="287">
        <f t="shared" si="417"/>
        <v>-33671.009940691809</v>
      </c>
      <c r="FM73" s="287">
        <f t="shared" si="417"/>
        <v>-33788.85847548423</v>
      </c>
      <c r="FN73" s="287">
        <f t="shared" si="417"/>
        <v>-33907.119480148423</v>
      </c>
      <c r="FO73" s="287">
        <f t="shared" si="417"/>
        <v>-34025.794398328944</v>
      </c>
      <c r="FP73" s="287">
        <f t="shared" si="417"/>
        <v>-34144.884678723094</v>
      </c>
      <c r="FQ73" s="287">
        <f t="shared" si="417"/>
        <v>-34264.391775098629</v>
      </c>
      <c r="FR73" s="287">
        <f t="shared" si="417"/>
        <v>-34384.317146311478</v>
      </c>
      <c r="FS73" s="287">
        <f t="shared" si="417"/>
        <v>-34504.662256323565</v>
      </c>
      <c r="FT73" s="287">
        <f t="shared" si="417"/>
        <v>-34625.428574220699</v>
      </c>
      <c r="FU73" s="287">
        <f t="shared" si="417"/>
        <v>-34746.617574230477</v>
      </c>
      <c r="FV73" s="287">
        <f t="shared" si="417"/>
        <v>-34868.230735740282</v>
      </c>
      <c r="FW73" s="287">
        <f t="shared" si="417"/>
        <v>-34990.269543315379</v>
      </c>
      <c r="FX73" s="287">
        <f t="shared" si="417"/>
        <v>-35112.735486716971</v>
      </c>
      <c r="FY73" s="287">
        <f t="shared" si="417"/>
        <v>-35235.630060920477</v>
      </c>
      <c r="FZ73" s="287">
        <f t="shared" si="417"/>
        <v>-35358.95476613372</v>
      </c>
      <c r="GA73" s="287">
        <f t="shared" si="417"/>
        <v>-35482.711107815187</v>
      </c>
      <c r="GB73" s="287">
        <f t="shared" si="417"/>
        <v>-35606.90059669254</v>
      </c>
      <c r="GC73" s="287">
        <f t="shared" si="417"/>
        <v>-35731.524748780954</v>
      </c>
      <c r="GD73" s="287">
        <f t="shared" si="417"/>
        <v>-35856.58508540169</v>
      </c>
      <c r="GE73" s="287">
        <f t="shared" si="417"/>
        <v>-35982.083133200591</v>
      </c>
      <c r="GF73" s="287">
        <f t="shared" si="417"/>
        <v>-36108.020424166789</v>
      </c>
      <c r="GG73" s="287">
        <f t="shared" si="417"/>
        <v>-36234.398495651374</v>
      </c>
      <c r="GH73" s="287">
        <f t="shared" si="417"/>
        <v>-36361.218890386146</v>
      </c>
      <c r="GI73" s="287">
        <f t="shared" si="417"/>
        <v>-36488.483156502509</v>
      </c>
      <c r="GJ73" s="287">
        <f t="shared" si="417"/>
        <v>-36616.192847550265</v>
      </c>
      <c r="GK73" s="287">
        <f t="shared" si="417"/>
        <v>-36744.349522516692</v>
      </c>
      <c r="GL73" s="287">
        <f t="shared" si="417"/>
        <v>-36872.954745845498</v>
      </c>
      <c r="GM73" s="287">
        <f t="shared" si="417"/>
        <v>-37002.010087455958</v>
      </c>
      <c r="GN73" s="287">
        <f t="shared" si="417"/>
        <v>-37131.517122762045</v>
      </c>
      <c r="GO73" s="287">
        <f t="shared" si="417"/>
        <v>-37261.477432691725</v>
      </c>
      <c r="GP73" s="287">
        <f t="shared" ref="GP73:JA73" si="418">+GP64</f>
        <v>-37391.892603706139</v>
      </c>
      <c r="GQ73" s="287">
        <f t="shared" si="418"/>
        <v>-37522.764227819105</v>
      </c>
      <c r="GR73" s="287">
        <f t="shared" si="418"/>
        <v>-37654.093902616478</v>
      </c>
      <c r="GS73" s="287">
        <f t="shared" si="418"/>
        <v>-37785.883231275635</v>
      </c>
      <c r="GT73" s="287">
        <f t="shared" si="418"/>
        <v>-37918.133822585114</v>
      </c>
      <c r="GU73" s="287">
        <f t="shared" si="418"/>
        <v>-38050.84729096415</v>
      </c>
      <c r="GV73" s="287">
        <f t="shared" si="418"/>
        <v>-38184.025256482535</v>
      </c>
      <c r="GW73" s="287">
        <f t="shared" si="418"/>
        <v>-38317.669344880203</v>
      </c>
      <c r="GX73" s="287">
        <f t="shared" si="418"/>
        <v>-38451.781187587301</v>
      </c>
      <c r="GY73" s="287">
        <f t="shared" si="418"/>
        <v>-38586.362421743856</v>
      </c>
      <c r="GZ73" s="287">
        <f t="shared" si="418"/>
        <v>-38721.414690219972</v>
      </c>
      <c r="HA73" s="287">
        <f t="shared" si="418"/>
        <v>-38856.939641635734</v>
      </c>
      <c r="HB73" s="287">
        <f t="shared" si="418"/>
        <v>-38992.938930381461</v>
      </c>
      <c r="HC73" s="287">
        <f t="shared" si="418"/>
        <v>-39129.414216637801</v>
      </c>
      <c r="HD73" s="287">
        <f t="shared" si="418"/>
        <v>-39266.367166396027</v>
      </c>
      <c r="HE73" s="287">
        <f t="shared" si="418"/>
        <v>-39403.799451478422</v>
      </c>
      <c r="HF73" s="287">
        <f t="shared" si="418"/>
        <v>-39541.712749558588</v>
      </c>
      <c r="HG73" s="287">
        <f t="shared" si="418"/>
        <v>-39680.108744182042</v>
      </c>
      <c r="HH73" s="287">
        <f t="shared" si="418"/>
        <v>-39818.989124786684</v>
      </c>
      <c r="HI73" s="287">
        <f t="shared" si="418"/>
        <v>-39958.355586723439</v>
      </c>
      <c r="HJ73" s="287">
        <f t="shared" si="418"/>
        <v>-40098.209831276974</v>
      </c>
      <c r="HK73" s="287">
        <f t="shared" si="418"/>
        <v>-40238.55356568643</v>
      </c>
      <c r="HL73" s="287">
        <f t="shared" si="418"/>
        <v>-40379.388503166345</v>
      </c>
      <c r="HM73" s="287">
        <f t="shared" si="418"/>
        <v>-40520.716362927429</v>
      </c>
      <c r="HN73" s="287">
        <f t="shared" si="418"/>
        <v>-40662.53887019767</v>
      </c>
      <c r="HO73" s="287">
        <f t="shared" si="418"/>
        <v>-40804.857756243364</v>
      </c>
      <c r="HP73" s="287">
        <f t="shared" si="418"/>
        <v>-40947.674758390218</v>
      </c>
      <c r="HQ73" s="287">
        <f t="shared" si="418"/>
        <v>-41090.99162004458</v>
      </c>
      <c r="HR73" s="287">
        <f t="shared" si="418"/>
        <v>-41234.810090714738</v>
      </c>
      <c r="HS73" s="287">
        <f t="shared" si="418"/>
        <v>-41379.131926032234</v>
      </c>
      <c r="HT73" s="287">
        <f t="shared" si="418"/>
        <v>-41523.958887773362</v>
      </c>
      <c r="HU73" s="287">
        <f t="shared" si="418"/>
        <v>-41669.292743880556</v>
      </c>
      <c r="HV73" s="287">
        <f t="shared" si="418"/>
        <v>-41815.135268484148</v>
      </c>
      <c r="HW73" s="287">
        <f t="shared" si="418"/>
        <v>-41961.48824192382</v>
      </c>
      <c r="HX73" s="287">
        <f t="shared" si="418"/>
        <v>-42108.353450770577</v>
      </c>
      <c r="HY73" s="287">
        <f t="shared" si="418"/>
        <v>-42255.732687848285</v>
      </c>
      <c r="HZ73" s="287">
        <f t="shared" si="418"/>
        <v>-42403.627752255736</v>
      </c>
      <c r="IA73" s="287">
        <f t="shared" si="418"/>
        <v>-42552.040449388631</v>
      </c>
      <c r="IB73" s="287">
        <f t="shared" si="418"/>
        <v>-42700.972590961494</v>
      </c>
      <c r="IC73" s="287">
        <f t="shared" si="418"/>
        <v>-42850.425995029866</v>
      </c>
      <c r="ID73" s="287">
        <f t="shared" si="418"/>
        <v>-43000.402486012463</v>
      </c>
      <c r="IE73" s="287">
        <f t="shared" si="418"/>
        <v>-43150.903894713505</v>
      </c>
      <c r="IF73" s="287">
        <f t="shared" si="418"/>
        <v>-43301.93205834501</v>
      </c>
      <c r="IG73" s="287">
        <f t="shared" si="418"/>
        <v>-43453.488820549203</v>
      </c>
      <c r="IH73" s="287">
        <f t="shared" si="418"/>
        <v>-43605.576031421129</v>
      </c>
      <c r="II73" s="287">
        <f t="shared" si="418"/>
        <v>-43758.195547531112</v>
      </c>
      <c r="IJ73" s="287">
        <f t="shared" si="418"/>
        <v>-43911.349231947468</v>
      </c>
      <c r="IK73" s="287">
        <f t="shared" si="418"/>
        <v>-44065.038954259289</v>
      </c>
      <c r="IL73" s="287">
        <f t="shared" si="418"/>
        <v>-44219.266590599196</v>
      </c>
      <c r="IM73" s="287">
        <f t="shared" si="418"/>
        <v>-44374.034023666296</v>
      </c>
      <c r="IN73" s="287">
        <f t="shared" si="418"/>
        <v>-44529.34314274913</v>
      </c>
      <c r="IO73" s="287">
        <f t="shared" si="418"/>
        <v>-44685.195843748748</v>
      </c>
      <c r="IP73" s="287">
        <f t="shared" si="418"/>
        <v>-44841.594029201871</v>
      </c>
      <c r="IQ73" s="287">
        <f t="shared" si="418"/>
        <v>-44998.539608304069</v>
      </c>
      <c r="IR73" s="287">
        <f t="shared" si="418"/>
        <v>-45156.034496933142</v>
      </c>
      <c r="IS73" s="287">
        <f t="shared" si="418"/>
        <v>-45314.0806176724</v>
      </c>
      <c r="IT73" s="287">
        <f t="shared" si="418"/>
        <v>-45472.679899834249</v>
      </c>
      <c r="IU73" s="287">
        <f t="shared" si="418"/>
        <v>-45631.834279483686</v>
      </c>
      <c r="IV73" s="287">
        <f t="shared" si="418"/>
        <v>-45791.545699461865</v>
      </c>
      <c r="IW73" s="287">
        <f t="shared" si="418"/>
        <v>-45951.816109409992</v>
      </c>
      <c r="IX73" s="287">
        <f t="shared" si="418"/>
        <v>-46112.647465792921</v>
      </c>
      <c r="IY73" s="287">
        <f t="shared" si="418"/>
        <v>-46274.041731923207</v>
      </c>
      <c r="IZ73" s="287">
        <f t="shared" si="418"/>
        <v>-46436.000877984923</v>
      </c>
      <c r="JA73" s="287">
        <f t="shared" si="418"/>
        <v>-46598.526881057885</v>
      </c>
      <c r="JB73" s="287">
        <f t="shared" ref="JB73:LM73" si="419">+JB64</f>
        <v>-46761.62172514158</v>
      </c>
      <c r="JC73" s="287">
        <f t="shared" si="419"/>
        <v>-46925.287401179572</v>
      </c>
      <c r="JD73" s="287">
        <f t="shared" si="419"/>
        <v>-47089.525907083698</v>
      </c>
      <c r="JE73" s="287">
        <f t="shared" si="419"/>
        <v>-47254.339247758493</v>
      </c>
      <c r="JF73" s="287">
        <f t="shared" si="419"/>
        <v>-47419.729435125642</v>
      </c>
      <c r="JG73" s="287">
        <f t="shared" si="419"/>
        <v>-47585.698488148584</v>
      </c>
      <c r="JH73" s="287">
        <f t="shared" si="419"/>
        <v>-47752.248432857115</v>
      </c>
      <c r="JI73" s="287">
        <f t="shared" si="419"/>
        <v>-47919.381302372123</v>
      </c>
      <c r="JJ73" s="287">
        <f t="shared" si="419"/>
        <v>-48087.099136930425</v>
      </c>
      <c r="JK73" s="287">
        <f t="shared" si="419"/>
        <v>-48255.403983909666</v>
      </c>
      <c r="JL73" s="287">
        <f t="shared" si="419"/>
        <v>-48424.297897853357</v>
      </c>
      <c r="JM73" s="287">
        <f t="shared" si="419"/>
        <v>-48593.782940495847</v>
      </c>
      <c r="JN73" s="287">
        <f t="shared" si="419"/>
        <v>-48763.861180787586</v>
      </c>
      <c r="JO73" s="287">
        <f t="shared" si="419"/>
        <v>-48934.534694920338</v>
      </c>
      <c r="JP73" s="287">
        <f t="shared" si="419"/>
        <v>-49105.805566352552</v>
      </c>
      <c r="JQ73" s="287">
        <f t="shared" si="419"/>
        <v>-49277.675885834797</v>
      </c>
      <c r="JR73" s="287">
        <f t="shared" si="419"/>
        <v>-49450.147751435215</v>
      </c>
      <c r="JS73" s="287">
        <f t="shared" si="419"/>
        <v>-49623.223268565227</v>
      </c>
      <c r="JT73" s="287">
        <f t="shared" si="419"/>
        <v>-49796.904550005216</v>
      </c>
      <c r="JU73" s="287">
        <f t="shared" si="419"/>
        <v>-49971.19371593024</v>
      </c>
      <c r="JV73" s="287">
        <f t="shared" si="419"/>
        <v>-50146.092893935987</v>
      </c>
      <c r="JW73" s="287">
        <f t="shared" si="419"/>
        <v>-50321.604219064771</v>
      </c>
      <c r="JX73" s="287">
        <f t="shared" si="419"/>
        <v>-50497.729833831494</v>
      </c>
      <c r="JY73" s="287">
        <f t="shared" si="419"/>
        <v>-50674.4718882499</v>
      </c>
      <c r="JZ73" s="287">
        <f t="shared" si="419"/>
        <v>-50851.832539858784</v>
      </c>
      <c r="KA73" s="287">
        <f t="shared" si="419"/>
        <v>-51029.813953748286</v>
      </c>
      <c r="KB73" s="287">
        <f t="shared" si="419"/>
        <v>-51208.418302586389</v>
      </c>
      <c r="KC73" s="287">
        <f t="shared" si="419"/>
        <v>-51387.647766645452</v>
      </c>
      <c r="KD73" s="287">
        <f t="shared" si="419"/>
        <v>-51567.504533828716</v>
      </c>
      <c r="KE73" s="287">
        <f t="shared" si="419"/>
        <v>-51747.990799697116</v>
      </c>
      <c r="KF73" s="287">
        <f t="shared" si="419"/>
        <v>-51929.108767496051</v>
      </c>
      <c r="KG73" s="287">
        <f t="shared" si="419"/>
        <v>-52110.860648182294</v>
      </c>
      <c r="KH73" s="287">
        <f t="shared" si="419"/>
        <v>-52293.24866045091</v>
      </c>
      <c r="KI73" s="287">
        <f t="shared" si="419"/>
        <v>-52476.27503076251</v>
      </c>
      <c r="KJ73" s="287">
        <f t="shared" si="419"/>
        <v>-52659.941993370179</v>
      </c>
      <c r="KK73" s="287">
        <f t="shared" si="419"/>
        <v>-52844.251790346963</v>
      </c>
      <c r="KL73" s="287">
        <f t="shared" si="419"/>
        <v>-53029.206671613174</v>
      </c>
      <c r="KM73" s="287">
        <f t="shared" si="419"/>
        <v>-53214.808894963833</v>
      </c>
      <c r="KN73" s="287">
        <f t="shared" si="419"/>
        <v>-53401.060726096206</v>
      </c>
      <c r="KO73" s="287">
        <f t="shared" si="419"/>
        <v>-53587.964438637544</v>
      </c>
      <c r="KP73" s="287">
        <f t="shared" si="419"/>
        <v>-53775.522314172777</v>
      </c>
      <c r="KQ73" s="287">
        <f t="shared" si="419"/>
        <v>-53963.736642272394</v>
      </c>
      <c r="KR73" s="287">
        <f t="shared" si="419"/>
        <v>-54152.609720520333</v>
      </c>
      <c r="KS73" s="287">
        <f t="shared" si="419"/>
        <v>-54342.143854542148</v>
      </c>
      <c r="KT73" s="287">
        <f t="shared" si="419"/>
        <v>-54532.341358033053</v>
      </c>
      <c r="KU73" s="287">
        <f t="shared" si="419"/>
        <v>-54723.204552786148</v>
      </c>
      <c r="KV73" s="287">
        <f t="shared" si="419"/>
        <v>-54914.735768720908</v>
      </c>
      <c r="KW73" s="287">
        <f t="shared" si="419"/>
        <v>-55106.937343911435</v>
      </c>
      <c r="KX73" s="287">
        <f t="shared" si="419"/>
        <v>-55299.811624615118</v>
      </c>
      <c r="KY73" s="287">
        <f t="shared" si="419"/>
        <v>-55493.360965301261</v>
      </c>
      <c r="KZ73" s="287">
        <f t="shared" si="419"/>
        <v>-55687.587728679842</v>
      </c>
      <c r="LA73" s="287">
        <f t="shared" si="419"/>
        <v>-55882.494285730209</v>
      </c>
      <c r="LB73" s="287">
        <f t="shared" si="419"/>
        <v>-56078.083015730263</v>
      </c>
      <c r="LC73" s="287">
        <f t="shared" si="419"/>
        <v>-56274.356306285321</v>
      </c>
      <c r="LD73" s="287">
        <f t="shared" si="419"/>
        <v>-56471.316553357312</v>
      </c>
      <c r="LE73" s="287">
        <f t="shared" si="419"/>
        <v>-56668.966161294084</v>
      </c>
      <c r="LF73" s="287">
        <f t="shared" si="419"/>
        <v>-56867.307542858609</v>
      </c>
      <c r="LG73" s="287">
        <f t="shared" si="419"/>
        <v>-57066.343119258599</v>
      </c>
      <c r="LH73" s="287">
        <f t="shared" si="419"/>
        <v>-57266.075320176009</v>
      </c>
      <c r="LI73" s="287">
        <f t="shared" si="419"/>
        <v>-57466.506583796639</v>
      </c>
      <c r="LJ73" s="287">
        <f t="shared" si="419"/>
        <v>-57667.639356839914</v>
      </c>
      <c r="LK73" s="287">
        <f t="shared" si="419"/>
        <v>-57869.476094588848</v>
      </c>
      <c r="LL73" s="287">
        <f t="shared" si="419"/>
        <v>-58072.019260919915</v>
      </c>
      <c r="LM73" s="287">
        <f t="shared" si="419"/>
        <v>-58275.271328333147</v>
      </c>
      <c r="LN73" s="287">
        <f t="shared" ref="LN73:NY73" si="420">+LN64</f>
        <v>-58479.234777982303</v>
      </c>
      <c r="LO73" s="287">
        <f t="shared" si="420"/>
        <v>-58683.912099705238</v>
      </c>
      <c r="LP73" s="287">
        <f t="shared" si="420"/>
        <v>-58889.305792054198</v>
      </c>
      <c r="LQ73" s="287">
        <f t="shared" si="420"/>
        <v>-59095.418362326396</v>
      </c>
      <c r="LR73" s="287">
        <f t="shared" si="420"/>
        <v>-59302.252326594542</v>
      </c>
      <c r="LS73" s="287">
        <f t="shared" si="420"/>
        <v>-59509.81020973761</v>
      </c>
      <c r="LT73" s="287">
        <f t="shared" si="420"/>
        <v>-59718.094545471693</v>
      </c>
      <c r="LU73" s="287">
        <f t="shared" si="420"/>
        <v>-59927.107876380833</v>
      </c>
      <c r="LV73" s="287">
        <f t="shared" si="420"/>
        <v>-60136.85275394818</v>
      </c>
      <c r="LW73" s="287">
        <f t="shared" si="420"/>
        <v>-60347.331738586989</v>
      </c>
      <c r="LX73" s="287">
        <f t="shared" si="420"/>
        <v>-60558.547399672047</v>
      </c>
      <c r="LY73" s="287">
        <f t="shared" si="420"/>
        <v>-60770.502315570906</v>
      </c>
      <c r="LZ73" s="287">
        <f t="shared" si="420"/>
        <v>-60983.199073675387</v>
      </c>
      <c r="MA73" s="287">
        <f t="shared" si="420"/>
        <v>-61196.64027043325</v>
      </c>
      <c r="MB73" s="287">
        <f t="shared" si="420"/>
        <v>-61410.828511379768</v>
      </c>
      <c r="MC73" s="287">
        <f t="shared" si="420"/>
        <v>-61625.766411169599</v>
      </c>
      <c r="MD73" s="287">
        <f t="shared" si="420"/>
        <v>-61841.45659360868</v>
      </c>
      <c r="ME73" s="287">
        <f t="shared" si="420"/>
        <v>-62057.901691686333</v>
      </c>
      <c r="MF73" s="287">
        <f t="shared" si="420"/>
        <v>-62275.104347607223</v>
      </c>
      <c r="MG73" s="287">
        <f t="shared" si="420"/>
        <v>-62493.067212823851</v>
      </c>
      <c r="MH73" s="287">
        <f t="shared" si="420"/>
        <v>-62711.792948068738</v>
      </c>
      <c r="MI73" s="287">
        <f t="shared" si="420"/>
        <v>-62931.28422338696</v>
      </c>
      <c r="MJ73" s="287">
        <f t="shared" si="420"/>
        <v>-63151.543718168832</v>
      </c>
      <c r="MK73" s="287">
        <f t="shared" si="420"/>
        <v>-63372.574121182413</v>
      </c>
      <c r="ML73" s="287">
        <f t="shared" si="420"/>
        <v>-63594.378130606565</v>
      </c>
      <c r="MM73" s="287">
        <f t="shared" si="420"/>
        <v>-63816.958454063672</v>
      </c>
      <c r="MN73" s="287">
        <f t="shared" si="420"/>
        <v>-64040.317808652901</v>
      </c>
      <c r="MO73" s="287">
        <f t="shared" si="420"/>
        <v>-64264.45892098319</v>
      </c>
      <c r="MP73" s="287">
        <f t="shared" si="420"/>
        <v>-64489.384527206625</v>
      </c>
      <c r="MQ73" s="287">
        <f t="shared" si="420"/>
        <v>-64715.09737305186</v>
      </c>
      <c r="MR73" s="287">
        <f t="shared" si="420"/>
        <v>-64941.600213857535</v>
      </c>
      <c r="MS73" s="287">
        <f t="shared" si="420"/>
        <v>-65168.895814606054</v>
      </c>
      <c r="MT73" s="287">
        <f t="shared" si="420"/>
        <v>-65396.986949957151</v>
      </c>
      <c r="MU73" s="287">
        <f t="shared" si="420"/>
        <v>-65625.876404281997</v>
      </c>
      <c r="MV73" s="287">
        <f t="shared" si="420"/>
        <v>-65855.566971697001</v>
      </c>
      <c r="MW73" s="287">
        <f t="shared" si="420"/>
        <v>-66086.06145609793</v>
      </c>
      <c r="MX73" s="287">
        <f t="shared" si="420"/>
        <v>-66317.362671194292</v>
      </c>
      <c r="MY73" s="287">
        <f t="shared" si="420"/>
        <v>-66549.473440543457</v>
      </c>
      <c r="MZ73" s="287">
        <f t="shared" si="420"/>
        <v>-66782.396597585379</v>
      </c>
      <c r="NA73" s="287">
        <f t="shared" si="420"/>
        <v>-67016.134985676908</v>
      </c>
      <c r="NB73" s="287">
        <f t="shared" si="420"/>
        <v>-67250.691458126807</v>
      </c>
      <c r="NC73" s="287">
        <f t="shared" si="420"/>
        <v>-67486.068878230231</v>
      </c>
      <c r="ND73" s="287">
        <f t="shared" si="420"/>
        <v>-67722.270119304056</v>
      </c>
      <c r="NE73" s="287">
        <f t="shared" si="420"/>
        <v>-67959.298064721603</v>
      </c>
      <c r="NF73" s="287">
        <f t="shared" si="420"/>
        <v>-68197.155607948123</v>
      </c>
      <c r="NG73" s="287">
        <f t="shared" si="420"/>
        <v>-68435.845652575954</v>
      </c>
      <c r="NH73" s="287">
        <f t="shared" si="420"/>
        <v>-68675.371112359964</v>
      </c>
      <c r="NI73" s="287">
        <f t="shared" si="420"/>
        <v>-68915.734911253239</v>
      </c>
      <c r="NJ73" s="287">
        <f t="shared" si="420"/>
        <v>-69156.939983442586</v>
      </c>
      <c r="NK73" s="287">
        <f t="shared" si="420"/>
        <v>-69398.989273384665</v>
      </c>
      <c r="NL73" s="287">
        <f t="shared" si="420"/>
        <v>-69641.885735841512</v>
      </c>
      <c r="NM73" s="287">
        <f t="shared" si="420"/>
        <v>-69885.632335916962</v>
      </c>
      <c r="NN73" s="287">
        <f t="shared" si="420"/>
        <v>-70130.23204909268</v>
      </c>
      <c r="NO73" s="287">
        <f t="shared" si="420"/>
        <v>-70375.687861264509</v>
      </c>
      <c r="NP73" s="287">
        <f t="shared" si="420"/>
        <v>-70622.002768778926</v>
      </c>
      <c r="NQ73" s="287">
        <f t="shared" si="420"/>
        <v>-70869.179778469654</v>
      </c>
      <c r="NR73" s="287">
        <f t="shared" si="420"/>
        <v>-71117.2219076943</v>
      </c>
      <c r="NS73" s="287">
        <f t="shared" si="420"/>
        <v>-71366.132184371236</v>
      </c>
      <c r="NT73" s="287">
        <f t="shared" si="420"/>
        <v>-71615.913647016525</v>
      </c>
      <c r="NU73" s="287">
        <f t="shared" si="420"/>
        <v>-71866.569344781092</v>
      </c>
      <c r="NV73" s="287">
        <f t="shared" si="420"/>
        <v>-72118.102337487828</v>
      </c>
      <c r="NW73" s="287">
        <f t="shared" si="420"/>
        <v>-72370.515695669033</v>
      </c>
      <c r="NX73" s="287">
        <f t="shared" si="420"/>
        <v>-72623.81250060389</v>
      </c>
      <c r="NY73" s="287">
        <f t="shared" si="420"/>
        <v>-72877.995844356003</v>
      </c>
      <c r="NZ73" s="287">
        <f t="shared" ref="NZ73:QK73" si="421">+NZ64</f>
        <v>-73133.068829811236</v>
      </c>
      <c r="OA73" s="287">
        <f t="shared" si="421"/>
        <v>-73389.034570715579</v>
      </c>
      <c r="OB73" s="287">
        <f t="shared" si="421"/>
        <v>-73645.896191713095</v>
      </c>
      <c r="OC73" s="287">
        <f t="shared" si="421"/>
        <v>-73903.65682838409</v>
      </c>
      <c r="OD73" s="287">
        <f t="shared" si="421"/>
        <v>-74162.319627283432</v>
      </c>
      <c r="OE73" s="287">
        <f t="shared" si="421"/>
        <v>-74421.887745978922</v>
      </c>
      <c r="OF73" s="287">
        <f t="shared" si="421"/>
        <v>-74682.36435308987</v>
      </c>
      <c r="OG73" s="287">
        <f t="shared" si="421"/>
        <v>-74943.752628325674</v>
      </c>
      <c r="OH73" s="287">
        <f t="shared" si="421"/>
        <v>-75206.055762524818</v>
      </c>
      <c r="OI73" s="287">
        <f t="shared" si="421"/>
        <v>-75469.276957693655</v>
      </c>
      <c r="OJ73" s="287">
        <f t="shared" si="421"/>
        <v>-75733.419427045577</v>
      </c>
      <c r="OK73" s="287">
        <f t="shared" si="421"/>
        <v>-75998.486395040221</v>
      </c>
      <c r="OL73" s="287">
        <f t="shared" si="421"/>
        <v>-76264.481097422875</v>
      </c>
      <c r="OM73" s="287">
        <f t="shared" si="421"/>
        <v>-76531.406781263839</v>
      </c>
      <c r="ON73" s="287">
        <f t="shared" si="421"/>
        <v>-76799.266704998285</v>
      </c>
      <c r="OO73" s="287">
        <f t="shared" si="421"/>
        <v>-77068.064138465765</v>
      </c>
      <c r="OP73" s="287">
        <f t="shared" si="421"/>
        <v>-77337.802362950417</v>
      </c>
      <c r="OQ73" s="287">
        <f t="shared" si="421"/>
        <v>-77608.484671220722</v>
      </c>
      <c r="OR73" s="287">
        <f t="shared" si="421"/>
        <v>-77880.114367570015</v>
      </c>
      <c r="OS73" s="287">
        <f t="shared" si="421"/>
        <v>-78152.694767856505</v>
      </c>
      <c r="OT73" s="287">
        <f t="shared" si="421"/>
        <v>-78426.229199544003</v>
      </c>
      <c r="OU73" s="287">
        <f t="shared" si="421"/>
        <v>-78700.721001742408</v>
      </c>
      <c r="OV73" s="287">
        <f t="shared" si="421"/>
        <v>-78976.173525248509</v>
      </c>
      <c r="OW73" s="287">
        <f t="shared" si="421"/>
        <v>-79252.590132586876</v>
      </c>
      <c r="OX73" s="287">
        <f t="shared" si="421"/>
        <v>-79529.974198050928</v>
      </c>
      <c r="OY73" s="287">
        <f t="shared" si="421"/>
        <v>-79808.329107744124</v>
      </c>
      <c r="OZ73" s="287">
        <f t="shared" si="421"/>
        <v>-80087.65825962121</v>
      </c>
      <c r="PA73" s="287">
        <f t="shared" si="421"/>
        <v>-80367.965063529919</v>
      </c>
      <c r="PB73" s="287">
        <f t="shared" si="421"/>
        <v>-80649.252941252256</v>
      </c>
      <c r="PC73" s="287">
        <f t="shared" si="421"/>
        <v>-80931.525326546631</v>
      </c>
      <c r="PD73" s="287">
        <f t="shared" si="421"/>
        <v>-81214.785665189556</v>
      </c>
      <c r="PE73" s="287">
        <f t="shared" si="421"/>
        <v>-81499.037415017709</v>
      </c>
      <c r="PF73" s="287">
        <f t="shared" si="421"/>
        <v>-81784.2840459703</v>
      </c>
      <c r="PG73" s="287">
        <f t="shared" si="421"/>
        <v>-82070.529040131194</v>
      </c>
      <c r="PH73" s="287">
        <f t="shared" si="421"/>
        <v>-82357.775891771656</v>
      </c>
      <c r="PI73" s="287">
        <f t="shared" si="421"/>
        <v>-82646.028107392849</v>
      </c>
      <c r="PJ73" s="287">
        <f t="shared" si="421"/>
        <v>-82935.289205768742</v>
      </c>
      <c r="PK73" s="287">
        <f t="shared" si="421"/>
        <v>-83225.562717988927</v>
      </c>
      <c r="PL73" s="287">
        <f t="shared" si="421"/>
        <v>-83516.852187501863</v>
      </c>
      <c r="PM73" s="287">
        <f t="shared" si="421"/>
        <v>-83809.161170158128</v>
      </c>
      <c r="PN73" s="287">
        <f t="shared" si="421"/>
        <v>-84102.493234253663</v>
      </c>
      <c r="PO73" s="287">
        <f t="shared" si="421"/>
        <v>-84396.851960573564</v>
      </c>
      <c r="PP73" s="287">
        <f t="shared" si="421"/>
        <v>-84692.240942435572</v>
      </c>
      <c r="PQ73" s="287">
        <f t="shared" si="421"/>
        <v>-84988.663785734112</v>
      </c>
      <c r="PR73" s="287">
        <f t="shared" si="421"/>
        <v>-85286.124108984179</v>
      </c>
      <c r="PS73" s="287">
        <f t="shared" si="421"/>
        <v>-85584.625543365619</v>
      </c>
      <c r="PT73" s="287">
        <f t="shared" si="421"/>
        <v>-85884.171732767412</v>
      </c>
      <c r="PU73" s="287">
        <f t="shared" si="421"/>
        <v>-86184.7663338321</v>
      </c>
      <c r="PV73" s="287">
        <f t="shared" si="421"/>
        <v>-86486.413016000486</v>
      </c>
      <c r="PW73" s="287">
        <f t="shared" si="421"/>
        <v>-86789.115461556488</v>
      </c>
      <c r="PX73" s="287">
        <f t="shared" si="421"/>
        <v>-87092.877365671942</v>
      </c>
      <c r="PY73" s="287">
        <f t="shared" si="421"/>
        <v>-87397.7024364518</v>
      </c>
      <c r="PZ73" s="287">
        <f t="shared" si="421"/>
        <v>-87703.594394979387</v>
      </c>
      <c r="QA73" s="287">
        <f t="shared" si="421"/>
        <v>-88010.556975361804</v>
      </c>
      <c r="QB73" s="287">
        <f t="shared" si="421"/>
        <v>-88318.593924775574</v>
      </c>
      <c r="QC73" s="287">
        <f t="shared" si="421"/>
        <v>-88627.709003512282</v>
      </c>
      <c r="QD73" s="287">
        <f t="shared" si="421"/>
        <v>-88937.905985024583</v>
      </c>
      <c r="QE73" s="287">
        <f t="shared" si="421"/>
        <v>-89249.188655972146</v>
      </c>
      <c r="QF73" s="287">
        <f t="shared" si="421"/>
        <v>-89561.560816268087</v>
      </c>
      <c r="QG73" s="287">
        <f t="shared" si="421"/>
        <v>-89875.026279124999</v>
      </c>
      <c r="QH73" s="287">
        <f t="shared" si="421"/>
        <v>-90189.588871101936</v>
      </c>
      <c r="QI73" s="287">
        <f t="shared" si="421"/>
        <v>-90505.25243215081</v>
      </c>
      <c r="QJ73" s="287">
        <f t="shared" si="421"/>
        <v>-90822.020815663316</v>
      </c>
      <c r="QK73" s="287">
        <f t="shared" si="421"/>
        <v>-91139.897888518157</v>
      </c>
      <c r="QL73" s="287">
        <f t="shared" ref="QL73:SW73" si="422">+QL64</f>
        <v>-91458.887531127984</v>
      </c>
      <c r="QM73" s="287">
        <f t="shared" si="422"/>
        <v>-91778.993637486928</v>
      </c>
      <c r="QN73" s="287">
        <f t="shared" si="422"/>
        <v>-92100.220115218137</v>
      </c>
      <c r="QO73" s="287">
        <f t="shared" si="422"/>
        <v>-92422.570885621375</v>
      </c>
      <c r="QP73" s="287">
        <f t="shared" si="422"/>
        <v>-92746.049883721062</v>
      </c>
      <c r="QQ73" s="287">
        <f t="shared" si="422"/>
        <v>-93070.661058314072</v>
      </c>
      <c r="QR73" s="287">
        <f t="shared" si="422"/>
        <v>-93396.408372018195</v>
      </c>
      <c r="QS73" s="287">
        <f t="shared" si="422"/>
        <v>-93723.295801320259</v>
      </c>
      <c r="QT73" s="287">
        <f t="shared" si="422"/>
        <v>-94051.32733662489</v>
      </c>
      <c r="QU73" s="287">
        <f t="shared" si="422"/>
        <v>-94380.506982303079</v>
      </c>
      <c r="QV73" s="287">
        <f t="shared" si="422"/>
        <v>-94710.838756741126</v>
      </c>
      <c r="QW73" s="287">
        <f t="shared" si="422"/>
        <v>-95042.326692389732</v>
      </c>
      <c r="QX73" s="287">
        <f t="shared" si="422"/>
        <v>-95374.974835813104</v>
      </c>
      <c r="QY73" s="287">
        <f t="shared" si="422"/>
        <v>-95708.787247738437</v>
      </c>
      <c r="QZ73" s="287">
        <f t="shared" si="422"/>
        <v>-96043.768003105521</v>
      </c>
      <c r="RA73" s="287">
        <f t="shared" si="422"/>
        <v>-96379.921191116417</v>
      </c>
      <c r="RB73" s="287">
        <f t="shared" si="422"/>
        <v>-96717.250915285331</v>
      </c>
      <c r="RC73" s="287">
        <f t="shared" si="422"/>
        <v>-97055.761293488817</v>
      </c>
      <c r="RD73" s="287">
        <f t="shared" si="422"/>
        <v>-97395.456458016022</v>
      </c>
      <c r="RE73" s="287">
        <f t="shared" si="422"/>
        <v>-97736.340555619085</v>
      </c>
      <c r="RF73" s="287">
        <f t="shared" si="422"/>
        <v>-98078.417747563755</v>
      </c>
      <c r="RG73" s="287">
        <f t="shared" si="422"/>
        <v>-98421.692209680259</v>
      </c>
      <c r="RH73" s="287">
        <f t="shared" si="422"/>
        <v>-98766.168132414125</v>
      </c>
      <c r="RI73" s="287">
        <f t="shared" si="422"/>
        <v>-99111.849720877566</v>
      </c>
      <c r="RJ73" s="287">
        <f t="shared" si="422"/>
        <v>-99458.741194900649</v>
      </c>
      <c r="RK73" s="287">
        <f t="shared" si="422"/>
        <v>-99806.846789082803</v>
      </c>
      <c r="RL73" s="287">
        <f t="shared" si="422"/>
        <v>-100156.1707528446</v>
      </c>
      <c r="RM73" s="287">
        <f t="shared" si="422"/>
        <v>-100506.71735047955</v>
      </c>
      <c r="RN73" s="287">
        <f t="shared" si="422"/>
        <v>-100858.49086120624</v>
      </c>
      <c r="RO73" s="287">
        <f t="shared" si="422"/>
        <v>-101211.49557922046</v>
      </c>
      <c r="RP73" s="287">
        <f t="shared" si="422"/>
        <v>-101565.73581374774</v>
      </c>
      <c r="RQ73" s="287">
        <f t="shared" si="422"/>
        <v>-101921.2158890959</v>
      </c>
      <c r="RR73" s="287">
        <f t="shared" si="422"/>
        <v>0</v>
      </c>
      <c r="RS73" s="287">
        <f t="shared" si="422"/>
        <v>0</v>
      </c>
      <c r="RT73" s="287">
        <f t="shared" si="422"/>
        <v>0</v>
      </c>
      <c r="RU73" s="287">
        <f t="shared" si="422"/>
        <v>0</v>
      </c>
      <c r="RV73" s="287">
        <f t="shared" si="422"/>
        <v>0</v>
      </c>
      <c r="RW73" s="287">
        <f t="shared" si="422"/>
        <v>0</v>
      </c>
      <c r="RX73" s="287">
        <f t="shared" si="422"/>
        <v>0</v>
      </c>
      <c r="RY73" s="287">
        <f t="shared" si="422"/>
        <v>0</v>
      </c>
      <c r="RZ73" s="287">
        <f t="shared" si="422"/>
        <v>0</v>
      </c>
      <c r="SA73" s="287">
        <f t="shared" si="422"/>
        <v>0</v>
      </c>
      <c r="SB73" s="287">
        <f t="shared" si="422"/>
        <v>0</v>
      </c>
      <c r="SC73" s="287">
        <f t="shared" si="422"/>
        <v>0</v>
      </c>
      <c r="SD73" s="287">
        <f t="shared" si="422"/>
        <v>0</v>
      </c>
      <c r="SE73" s="287">
        <f t="shared" si="422"/>
        <v>0</v>
      </c>
      <c r="SF73" s="287">
        <f t="shared" si="422"/>
        <v>0</v>
      </c>
      <c r="SG73" s="287">
        <f t="shared" si="422"/>
        <v>0</v>
      </c>
      <c r="SH73" s="287">
        <f t="shared" si="422"/>
        <v>0</v>
      </c>
      <c r="SI73" s="287">
        <f t="shared" si="422"/>
        <v>0</v>
      </c>
      <c r="SJ73" s="287">
        <f t="shared" si="422"/>
        <v>0</v>
      </c>
      <c r="SK73" s="287">
        <f t="shared" si="422"/>
        <v>0</v>
      </c>
      <c r="SL73" s="287">
        <f t="shared" si="422"/>
        <v>0</v>
      </c>
      <c r="SM73" s="287">
        <f t="shared" si="422"/>
        <v>0</v>
      </c>
      <c r="SN73" s="287">
        <f t="shared" si="422"/>
        <v>0</v>
      </c>
      <c r="SO73" s="287">
        <f t="shared" si="422"/>
        <v>0</v>
      </c>
      <c r="SP73" s="287">
        <f t="shared" si="422"/>
        <v>0</v>
      </c>
      <c r="SQ73" s="287">
        <f t="shared" si="422"/>
        <v>0</v>
      </c>
      <c r="SR73" s="287">
        <f t="shared" si="422"/>
        <v>0</v>
      </c>
      <c r="SS73" s="287">
        <f t="shared" si="422"/>
        <v>0</v>
      </c>
      <c r="ST73" s="287">
        <f t="shared" si="422"/>
        <v>0</v>
      </c>
      <c r="SU73" s="287">
        <f t="shared" si="422"/>
        <v>0</v>
      </c>
      <c r="SV73" s="287">
        <f t="shared" si="422"/>
        <v>0</v>
      </c>
      <c r="SW73" s="287">
        <f t="shared" si="422"/>
        <v>0</v>
      </c>
      <c r="SX73" s="287">
        <f t="shared" ref="SX73:VI73" si="423">+SX64</f>
        <v>0</v>
      </c>
      <c r="SY73" s="287">
        <f t="shared" si="423"/>
        <v>0</v>
      </c>
      <c r="SZ73" s="287">
        <f t="shared" si="423"/>
        <v>0</v>
      </c>
      <c r="TA73" s="287">
        <f t="shared" si="423"/>
        <v>0</v>
      </c>
      <c r="TB73" s="287">
        <f t="shared" si="423"/>
        <v>0</v>
      </c>
      <c r="TC73" s="287">
        <f t="shared" si="423"/>
        <v>0</v>
      </c>
      <c r="TD73" s="287">
        <f t="shared" si="423"/>
        <v>0</v>
      </c>
      <c r="TE73" s="287">
        <f t="shared" si="423"/>
        <v>0</v>
      </c>
      <c r="TF73" s="287">
        <f t="shared" si="423"/>
        <v>0</v>
      </c>
      <c r="TG73" s="287">
        <f t="shared" si="423"/>
        <v>0</v>
      </c>
      <c r="TH73" s="287">
        <f t="shared" si="423"/>
        <v>0</v>
      </c>
      <c r="TI73" s="287">
        <f t="shared" si="423"/>
        <v>0</v>
      </c>
      <c r="TJ73" s="287">
        <f t="shared" si="423"/>
        <v>0</v>
      </c>
      <c r="TK73" s="287">
        <f t="shared" si="423"/>
        <v>0</v>
      </c>
      <c r="TL73" s="287">
        <f t="shared" si="423"/>
        <v>0</v>
      </c>
      <c r="TM73" s="287">
        <f t="shared" si="423"/>
        <v>0</v>
      </c>
      <c r="TN73" s="287">
        <f t="shared" si="423"/>
        <v>0</v>
      </c>
      <c r="TO73" s="287">
        <f t="shared" si="423"/>
        <v>0</v>
      </c>
      <c r="TP73" s="287">
        <f t="shared" si="423"/>
        <v>0</v>
      </c>
      <c r="TQ73" s="287">
        <f t="shared" si="423"/>
        <v>0</v>
      </c>
      <c r="TR73" s="287">
        <f t="shared" si="423"/>
        <v>0</v>
      </c>
      <c r="TS73" s="287">
        <f t="shared" si="423"/>
        <v>0</v>
      </c>
      <c r="TT73" s="287">
        <f t="shared" si="423"/>
        <v>0</v>
      </c>
      <c r="TU73" s="287">
        <f t="shared" si="423"/>
        <v>0</v>
      </c>
      <c r="TV73" s="287">
        <f t="shared" si="423"/>
        <v>0</v>
      </c>
      <c r="TW73" s="287">
        <f t="shared" si="423"/>
        <v>0</v>
      </c>
      <c r="TX73" s="287">
        <f t="shared" si="423"/>
        <v>0</v>
      </c>
      <c r="TY73" s="287">
        <f t="shared" si="423"/>
        <v>0</v>
      </c>
      <c r="TZ73" s="287">
        <f t="shared" si="423"/>
        <v>0</v>
      </c>
      <c r="UA73" s="287">
        <f t="shared" si="423"/>
        <v>0</v>
      </c>
      <c r="UB73" s="287">
        <f t="shared" si="423"/>
        <v>0</v>
      </c>
      <c r="UC73" s="287">
        <f t="shared" si="423"/>
        <v>0</v>
      </c>
      <c r="UD73" s="287">
        <f t="shared" si="423"/>
        <v>0</v>
      </c>
      <c r="UE73" s="287">
        <f t="shared" si="423"/>
        <v>0</v>
      </c>
      <c r="UF73" s="287">
        <f t="shared" si="423"/>
        <v>0</v>
      </c>
      <c r="UG73" s="287">
        <f t="shared" si="423"/>
        <v>0</v>
      </c>
      <c r="UH73" s="287">
        <f t="shared" si="423"/>
        <v>0</v>
      </c>
      <c r="UI73" s="287">
        <f t="shared" si="423"/>
        <v>0</v>
      </c>
      <c r="UJ73" s="287">
        <f t="shared" si="423"/>
        <v>0</v>
      </c>
      <c r="UK73" s="287">
        <f t="shared" si="423"/>
        <v>0</v>
      </c>
      <c r="UL73" s="287">
        <f t="shared" si="423"/>
        <v>0</v>
      </c>
      <c r="UM73" s="287">
        <f t="shared" si="423"/>
        <v>0</v>
      </c>
      <c r="UN73" s="287">
        <f t="shared" si="423"/>
        <v>0</v>
      </c>
      <c r="UO73" s="287">
        <f t="shared" si="423"/>
        <v>0</v>
      </c>
      <c r="UP73" s="287">
        <f t="shared" si="423"/>
        <v>0</v>
      </c>
      <c r="UQ73" s="287">
        <f t="shared" si="423"/>
        <v>0</v>
      </c>
      <c r="UR73" s="287">
        <f t="shared" si="423"/>
        <v>0</v>
      </c>
      <c r="US73" s="287">
        <f t="shared" si="423"/>
        <v>0</v>
      </c>
      <c r="UT73" s="287">
        <f t="shared" si="423"/>
        <v>0</v>
      </c>
      <c r="UU73" s="287">
        <f t="shared" si="423"/>
        <v>0</v>
      </c>
      <c r="UV73" s="287">
        <f t="shared" si="423"/>
        <v>0</v>
      </c>
      <c r="UW73" s="287">
        <f t="shared" si="423"/>
        <v>0</v>
      </c>
      <c r="UX73" s="287">
        <f t="shared" si="423"/>
        <v>0</v>
      </c>
      <c r="UY73" s="287">
        <f t="shared" si="423"/>
        <v>0</v>
      </c>
      <c r="UZ73" s="287">
        <f t="shared" si="423"/>
        <v>0</v>
      </c>
      <c r="VA73" s="287">
        <f t="shared" si="423"/>
        <v>0</v>
      </c>
      <c r="VB73" s="287">
        <f t="shared" si="423"/>
        <v>0</v>
      </c>
      <c r="VC73" s="287">
        <f t="shared" si="423"/>
        <v>0</v>
      </c>
      <c r="VD73" s="287">
        <f t="shared" si="423"/>
        <v>0</v>
      </c>
      <c r="VE73" s="287">
        <f t="shared" si="423"/>
        <v>0</v>
      </c>
      <c r="VF73" s="287">
        <f t="shared" si="423"/>
        <v>0</v>
      </c>
      <c r="VG73" s="287">
        <f t="shared" si="423"/>
        <v>0</v>
      </c>
      <c r="VH73" s="287">
        <f t="shared" si="423"/>
        <v>0</v>
      </c>
      <c r="VI73" s="287">
        <f t="shared" si="423"/>
        <v>0</v>
      </c>
      <c r="VJ73" s="287">
        <f t="shared" ref="VJ73:WS73" si="424">+VJ64</f>
        <v>0</v>
      </c>
      <c r="VK73" s="287">
        <f t="shared" si="424"/>
        <v>0</v>
      </c>
      <c r="VL73" s="287">
        <f t="shared" si="424"/>
        <v>0</v>
      </c>
      <c r="VM73" s="287">
        <f t="shared" si="424"/>
        <v>0</v>
      </c>
      <c r="VN73" s="287">
        <f t="shared" si="424"/>
        <v>0</v>
      </c>
      <c r="VO73" s="287">
        <f t="shared" si="424"/>
        <v>0</v>
      </c>
      <c r="VP73" s="287">
        <f t="shared" si="424"/>
        <v>0</v>
      </c>
      <c r="VQ73" s="287">
        <f t="shared" si="424"/>
        <v>0</v>
      </c>
      <c r="VR73" s="287">
        <f t="shared" si="424"/>
        <v>0</v>
      </c>
      <c r="VS73" s="287">
        <f t="shared" si="424"/>
        <v>0</v>
      </c>
      <c r="VT73" s="287">
        <f t="shared" si="424"/>
        <v>0</v>
      </c>
      <c r="VU73" s="287">
        <f t="shared" si="424"/>
        <v>0</v>
      </c>
      <c r="VV73" s="287">
        <f t="shared" si="424"/>
        <v>0</v>
      </c>
      <c r="VW73" s="287">
        <f t="shared" si="424"/>
        <v>0</v>
      </c>
      <c r="VX73" s="287">
        <f t="shared" si="424"/>
        <v>0</v>
      </c>
      <c r="VY73" s="287">
        <f t="shared" si="424"/>
        <v>0</v>
      </c>
      <c r="VZ73" s="287">
        <f t="shared" si="424"/>
        <v>0</v>
      </c>
      <c r="WA73" s="287">
        <f t="shared" si="424"/>
        <v>0</v>
      </c>
      <c r="WB73" s="287">
        <f t="shared" si="424"/>
        <v>0</v>
      </c>
      <c r="WC73" s="287">
        <f t="shared" si="424"/>
        <v>0</v>
      </c>
      <c r="WD73" s="287">
        <f t="shared" si="424"/>
        <v>0</v>
      </c>
      <c r="WE73" s="287">
        <f t="shared" si="424"/>
        <v>0</v>
      </c>
      <c r="WF73" s="287">
        <f t="shared" si="424"/>
        <v>0</v>
      </c>
      <c r="WG73" s="287">
        <f t="shared" si="424"/>
        <v>0</v>
      </c>
      <c r="WH73" s="287">
        <f t="shared" si="424"/>
        <v>0</v>
      </c>
      <c r="WI73" s="287">
        <f t="shared" si="424"/>
        <v>0</v>
      </c>
      <c r="WJ73" s="287">
        <f t="shared" si="424"/>
        <v>0</v>
      </c>
      <c r="WK73" s="287">
        <f t="shared" si="424"/>
        <v>0</v>
      </c>
      <c r="WL73" s="287">
        <f t="shared" si="424"/>
        <v>0</v>
      </c>
      <c r="WM73" s="287">
        <f t="shared" si="424"/>
        <v>0</v>
      </c>
      <c r="WN73" s="287">
        <f t="shared" si="424"/>
        <v>0</v>
      </c>
      <c r="WO73" s="287">
        <f t="shared" si="424"/>
        <v>0</v>
      </c>
      <c r="WP73" s="287">
        <f t="shared" si="424"/>
        <v>0</v>
      </c>
      <c r="WQ73" s="287">
        <f t="shared" si="424"/>
        <v>0</v>
      </c>
      <c r="WR73" s="287">
        <f t="shared" si="424"/>
        <v>0</v>
      </c>
      <c r="WS73" s="287">
        <f t="shared" si="424"/>
        <v>0</v>
      </c>
    </row>
    <row r="74" spans="2:617" s="222" customFormat="1" ht="15">
      <c r="B74" s="300" t="s">
        <v>27</v>
      </c>
      <c r="C74" s="271"/>
      <c r="D74" s="273"/>
      <c r="E74" s="273"/>
      <c r="F74" s="293">
        <f>SUM(F72:F73)</f>
        <v>-102277.94014470736</v>
      </c>
      <c r="G74" s="293">
        <f t="shared" ref="G74:BP74" si="425">SUM(G72:G73)</f>
        <v>-102277.94014470736</v>
      </c>
      <c r="H74" s="293">
        <f t="shared" si="425"/>
        <v>-102277.94014470736</v>
      </c>
      <c r="I74" s="293">
        <f t="shared" si="425"/>
        <v>-102277.94014470735</v>
      </c>
      <c r="J74" s="293">
        <f t="shared" si="425"/>
        <v>-102277.94014470736</v>
      </c>
      <c r="K74" s="293">
        <f t="shared" si="425"/>
        <v>-102277.94014470736</v>
      </c>
      <c r="L74" s="293">
        <f t="shared" si="425"/>
        <v>-102277.94014470736</v>
      </c>
      <c r="M74" s="293">
        <f t="shared" si="425"/>
        <v>-102277.94014470736</v>
      </c>
      <c r="N74" s="293">
        <f t="shared" si="425"/>
        <v>-102277.94014470736</v>
      </c>
      <c r="O74" s="293">
        <f t="shared" si="425"/>
        <v>-102277.94014470736</v>
      </c>
      <c r="P74" s="293">
        <f t="shared" si="425"/>
        <v>-102277.94014470736</v>
      </c>
      <c r="Q74" s="293">
        <f t="shared" si="425"/>
        <v>-102277.94014470736</v>
      </c>
      <c r="R74" s="293">
        <f t="shared" si="425"/>
        <v>-102277.94014470736</v>
      </c>
      <c r="S74" s="293">
        <f t="shared" si="425"/>
        <v>-102277.94014470736</v>
      </c>
      <c r="T74" s="293">
        <f t="shared" si="425"/>
        <v>-102277.94014470736</v>
      </c>
      <c r="U74" s="293">
        <f t="shared" si="425"/>
        <v>-102277.94014470736</v>
      </c>
      <c r="V74" s="293">
        <f t="shared" si="425"/>
        <v>-102277.94014470735</v>
      </c>
      <c r="W74" s="293">
        <f t="shared" si="425"/>
        <v>-102277.94014470736</v>
      </c>
      <c r="X74" s="293">
        <f t="shared" si="425"/>
        <v>-102277.94014470736</v>
      </c>
      <c r="Y74" s="293">
        <f t="shared" si="425"/>
        <v>-102277.94014470736</v>
      </c>
      <c r="Z74" s="293">
        <f t="shared" si="425"/>
        <v>-102277.94014470736</v>
      </c>
      <c r="AA74" s="293">
        <f t="shared" si="425"/>
        <v>-102277.94014470736</v>
      </c>
      <c r="AB74" s="293">
        <f t="shared" si="425"/>
        <v>-102277.94014470736</v>
      </c>
      <c r="AC74" s="293">
        <f t="shared" si="425"/>
        <v>-102277.94014470736</v>
      </c>
      <c r="AD74" s="293">
        <f t="shared" si="425"/>
        <v>-102277.94014470735</v>
      </c>
      <c r="AE74" s="293">
        <f t="shared" si="425"/>
        <v>-102277.94014470736</v>
      </c>
      <c r="AF74" s="293">
        <f t="shared" si="425"/>
        <v>-102277.94014470735</v>
      </c>
      <c r="AG74" s="293">
        <f t="shared" si="425"/>
        <v>-102277.94014470735</v>
      </c>
      <c r="AH74" s="293">
        <f t="shared" si="425"/>
        <v>-102277.94014470735</v>
      </c>
      <c r="AI74" s="293">
        <f t="shared" si="425"/>
        <v>-102277.94014470736</v>
      </c>
      <c r="AJ74" s="293">
        <f t="shared" si="425"/>
        <v>-102277.94014470733</v>
      </c>
      <c r="AK74" s="293">
        <f t="shared" si="425"/>
        <v>-102277.94014470735</v>
      </c>
      <c r="AL74" s="293">
        <f t="shared" si="425"/>
        <v>-102277.94014470736</v>
      </c>
      <c r="AM74" s="293">
        <f t="shared" si="425"/>
        <v>-102277.94014470736</v>
      </c>
      <c r="AN74" s="293">
        <f t="shared" si="425"/>
        <v>-102277.94014470736</v>
      </c>
      <c r="AO74" s="293">
        <f t="shared" si="425"/>
        <v>-102277.94014470736</v>
      </c>
      <c r="AP74" s="293">
        <f t="shared" si="425"/>
        <v>-102277.94014470736</v>
      </c>
      <c r="AQ74" s="293">
        <f t="shared" si="425"/>
        <v>-102277.94014470736</v>
      </c>
      <c r="AR74" s="293">
        <f t="shared" si="425"/>
        <v>-102277.94014470736</v>
      </c>
      <c r="AS74" s="293">
        <f t="shared" si="425"/>
        <v>-102277.94014470736</v>
      </c>
      <c r="AT74" s="293">
        <f t="shared" si="425"/>
        <v>-102277.94014470738</v>
      </c>
      <c r="AU74" s="293">
        <f t="shared" si="425"/>
        <v>-102277.94014470736</v>
      </c>
      <c r="AV74" s="293">
        <f t="shared" si="425"/>
        <v>-102277.94014470736</v>
      </c>
      <c r="AW74" s="293">
        <f t="shared" si="425"/>
        <v>-102277.94014470738</v>
      </c>
      <c r="AX74" s="293">
        <f t="shared" si="425"/>
        <v>-102277.94014470738</v>
      </c>
      <c r="AY74" s="293">
        <f t="shared" si="425"/>
        <v>-102277.94014470738</v>
      </c>
      <c r="AZ74" s="293">
        <f t="shared" si="425"/>
        <v>-102277.94014470739</v>
      </c>
      <c r="BA74" s="293">
        <f t="shared" si="425"/>
        <v>-102277.94014470738</v>
      </c>
      <c r="BB74" s="293">
        <f t="shared" si="425"/>
        <v>-102277.94014470739</v>
      </c>
      <c r="BC74" s="293">
        <f t="shared" si="425"/>
        <v>-102277.94014470739</v>
      </c>
      <c r="BD74" s="293">
        <f t="shared" si="425"/>
        <v>-102277.94014470739</v>
      </c>
      <c r="BE74" s="293">
        <f t="shared" si="425"/>
        <v>-102277.94014470739</v>
      </c>
      <c r="BF74" s="293">
        <f t="shared" si="425"/>
        <v>-102277.94014470741</v>
      </c>
      <c r="BG74" s="293">
        <f t="shared" si="425"/>
        <v>-102277.94014470741</v>
      </c>
      <c r="BH74" s="293">
        <f t="shared" si="425"/>
        <v>-102277.94014470741</v>
      </c>
      <c r="BI74" s="293">
        <f t="shared" si="425"/>
        <v>-102277.94014470739</v>
      </c>
      <c r="BJ74" s="293">
        <f t="shared" si="425"/>
        <v>-102277.94014470738</v>
      </c>
      <c r="BK74" s="293">
        <f t="shared" si="425"/>
        <v>-102277.94014470739</v>
      </c>
      <c r="BL74" s="293">
        <f t="shared" si="425"/>
        <v>-102277.94014470739</v>
      </c>
      <c r="BM74" s="293">
        <f t="shared" si="425"/>
        <v>-102277.94014470738</v>
      </c>
      <c r="BN74" s="293">
        <f t="shared" si="425"/>
        <v>-102277.94014470739</v>
      </c>
      <c r="BO74" s="293">
        <f t="shared" si="425"/>
        <v>-102277.94014470739</v>
      </c>
      <c r="BP74" s="293">
        <f t="shared" si="425"/>
        <v>-102277.94014470739</v>
      </c>
      <c r="BQ74" s="293">
        <f>SUM(BQ72:BQ73)</f>
        <v>-102277.94014470739</v>
      </c>
      <c r="BR74" s="293">
        <f t="shared" ref="BR74:EC74" si="426">SUM(BR72:BR73)</f>
        <v>-102277.94014470739</v>
      </c>
      <c r="BS74" s="293">
        <f t="shared" si="426"/>
        <v>-102277.94014470741</v>
      </c>
      <c r="BT74" s="293">
        <f t="shared" si="426"/>
        <v>-102277.94014470739</v>
      </c>
      <c r="BU74" s="293">
        <f t="shared" si="426"/>
        <v>-102277.94014470741</v>
      </c>
      <c r="BV74" s="293">
        <f t="shared" si="426"/>
        <v>-102277.94014470742</v>
      </c>
      <c r="BW74" s="293">
        <f t="shared" si="426"/>
        <v>-102277.94014470742</v>
      </c>
      <c r="BX74" s="293">
        <f t="shared" si="426"/>
        <v>-102277.94014470741</v>
      </c>
      <c r="BY74" s="293">
        <f t="shared" si="426"/>
        <v>-102277.94014470742</v>
      </c>
      <c r="BZ74" s="293">
        <f t="shared" si="426"/>
        <v>-102277.94014470741</v>
      </c>
      <c r="CA74" s="293">
        <f t="shared" si="426"/>
        <v>-102277.94014470741</v>
      </c>
      <c r="CB74" s="293">
        <f t="shared" si="426"/>
        <v>-102277.94014470741</v>
      </c>
      <c r="CC74" s="293">
        <f t="shared" si="426"/>
        <v>-102277.94014470741</v>
      </c>
      <c r="CD74" s="293">
        <f t="shared" si="426"/>
        <v>-102277.94014470742</v>
      </c>
      <c r="CE74" s="293">
        <f t="shared" si="426"/>
        <v>-102277.94014470742</v>
      </c>
      <c r="CF74" s="293">
        <f t="shared" si="426"/>
        <v>-102277.94014470741</v>
      </c>
      <c r="CG74" s="293">
        <f t="shared" si="426"/>
        <v>-102277.94014470742</v>
      </c>
      <c r="CH74" s="293">
        <f t="shared" si="426"/>
        <v>-102277.94014470743</v>
      </c>
      <c r="CI74" s="293">
        <f t="shared" si="426"/>
        <v>-102277.94014470742</v>
      </c>
      <c r="CJ74" s="293">
        <f t="shared" si="426"/>
        <v>-102277.94014470742</v>
      </c>
      <c r="CK74" s="293">
        <f t="shared" si="426"/>
        <v>-102277.94014470742</v>
      </c>
      <c r="CL74" s="293">
        <f t="shared" si="426"/>
        <v>-102277.94014470741</v>
      </c>
      <c r="CM74" s="293">
        <f t="shared" si="426"/>
        <v>-102277.94014470742</v>
      </c>
      <c r="CN74" s="293">
        <f t="shared" si="426"/>
        <v>-102277.94014470741</v>
      </c>
      <c r="CO74" s="293">
        <f t="shared" si="426"/>
        <v>-102277.94014470742</v>
      </c>
      <c r="CP74" s="293">
        <f t="shared" si="426"/>
        <v>-102277.94014470743</v>
      </c>
      <c r="CQ74" s="293">
        <f t="shared" si="426"/>
        <v>-102277.94014470742</v>
      </c>
      <c r="CR74" s="293">
        <f t="shared" si="426"/>
        <v>-102277.94014470742</v>
      </c>
      <c r="CS74" s="293">
        <f t="shared" si="426"/>
        <v>-102277.94014470743</v>
      </c>
      <c r="CT74" s="293">
        <f t="shared" si="426"/>
        <v>-102277.94014470745</v>
      </c>
      <c r="CU74" s="293">
        <f t="shared" si="426"/>
        <v>-102277.94014470745</v>
      </c>
      <c r="CV74" s="293">
        <f t="shared" si="426"/>
        <v>-102277.94014470745</v>
      </c>
      <c r="CW74" s="293">
        <f t="shared" si="426"/>
        <v>-102277.94014470745</v>
      </c>
      <c r="CX74" s="293">
        <f t="shared" si="426"/>
        <v>-102277.94014470743</v>
      </c>
      <c r="CY74" s="293">
        <f t="shared" si="426"/>
        <v>-102277.94014470745</v>
      </c>
      <c r="CZ74" s="293">
        <f t="shared" si="426"/>
        <v>-102277.94014470745</v>
      </c>
      <c r="DA74" s="293">
        <f t="shared" si="426"/>
        <v>-102277.94014470745</v>
      </c>
      <c r="DB74" s="293">
        <f t="shared" si="426"/>
        <v>-102277.94014470743</v>
      </c>
      <c r="DC74" s="293">
        <f t="shared" si="426"/>
        <v>-102277.94014470745</v>
      </c>
      <c r="DD74" s="293">
        <f t="shared" si="426"/>
        <v>-102277.94014470743</v>
      </c>
      <c r="DE74" s="293">
        <f t="shared" si="426"/>
        <v>-102277.94014470742</v>
      </c>
      <c r="DF74" s="293">
        <f t="shared" si="426"/>
        <v>-102277.94014470743</v>
      </c>
      <c r="DG74" s="293">
        <f t="shared" si="426"/>
        <v>-102277.94014470745</v>
      </c>
      <c r="DH74" s="293">
        <f t="shared" si="426"/>
        <v>-102277.94014470743</v>
      </c>
      <c r="DI74" s="293">
        <f t="shared" si="426"/>
        <v>-102277.94014470745</v>
      </c>
      <c r="DJ74" s="293">
        <f t="shared" si="426"/>
        <v>-102277.94014470743</v>
      </c>
      <c r="DK74" s="293">
        <f t="shared" si="426"/>
        <v>-102277.94014470743</v>
      </c>
      <c r="DL74" s="293">
        <f t="shared" si="426"/>
        <v>-102277.94014470742</v>
      </c>
      <c r="DM74" s="293">
        <f t="shared" si="426"/>
        <v>-102277.94014470742</v>
      </c>
      <c r="DN74" s="293">
        <f t="shared" si="426"/>
        <v>-102277.94014470741</v>
      </c>
      <c r="DO74" s="293">
        <f t="shared" si="426"/>
        <v>-102277.94014470741</v>
      </c>
      <c r="DP74" s="293">
        <f t="shared" si="426"/>
        <v>-102277.94014470741</v>
      </c>
      <c r="DQ74" s="293">
        <f t="shared" si="426"/>
        <v>-102277.94014470742</v>
      </c>
      <c r="DR74" s="293">
        <f t="shared" si="426"/>
        <v>-102277.94014470742</v>
      </c>
      <c r="DS74" s="293">
        <f t="shared" si="426"/>
        <v>-102277.94014470742</v>
      </c>
      <c r="DT74" s="293">
        <f t="shared" si="426"/>
        <v>-102277.94014470741</v>
      </c>
      <c r="DU74" s="293">
        <f t="shared" si="426"/>
        <v>-102277.94014470742</v>
      </c>
      <c r="DV74" s="293">
        <f t="shared" si="426"/>
        <v>-102277.94014470741</v>
      </c>
      <c r="DW74" s="293">
        <f t="shared" si="426"/>
        <v>-102277.94014470741</v>
      </c>
      <c r="DX74" s="293">
        <f t="shared" si="426"/>
        <v>-102277.94014470742</v>
      </c>
      <c r="DY74" s="293">
        <f t="shared" si="426"/>
        <v>-102277.94014470742</v>
      </c>
      <c r="DZ74" s="293">
        <f t="shared" si="426"/>
        <v>-102277.94014470743</v>
      </c>
      <c r="EA74" s="293">
        <f t="shared" si="426"/>
        <v>-102277.94014470742</v>
      </c>
      <c r="EB74" s="293">
        <f t="shared" si="426"/>
        <v>-102277.94014470741</v>
      </c>
      <c r="EC74" s="293">
        <f t="shared" si="426"/>
        <v>-102277.94014470742</v>
      </c>
      <c r="ED74" s="293">
        <f t="shared" ref="ED74:GO74" si="427">SUM(ED72:ED73)</f>
        <v>-102277.94014470742</v>
      </c>
      <c r="EE74" s="293">
        <f t="shared" si="427"/>
        <v>-102277.94014470743</v>
      </c>
      <c r="EF74" s="293">
        <f t="shared" si="427"/>
        <v>-102277.94014470743</v>
      </c>
      <c r="EG74" s="293">
        <f t="shared" si="427"/>
        <v>-102277.94014470742</v>
      </c>
      <c r="EH74" s="293">
        <f t="shared" si="427"/>
        <v>-102277.94014470743</v>
      </c>
      <c r="EI74" s="293">
        <f t="shared" si="427"/>
        <v>-102277.94014470745</v>
      </c>
      <c r="EJ74" s="293">
        <f t="shared" si="427"/>
        <v>-102277.94014470743</v>
      </c>
      <c r="EK74" s="293">
        <f t="shared" si="427"/>
        <v>-102277.94014470745</v>
      </c>
      <c r="EL74" s="293">
        <f t="shared" si="427"/>
        <v>-102277.94014470745</v>
      </c>
      <c r="EM74" s="293">
        <f t="shared" si="427"/>
        <v>-102277.94014470745</v>
      </c>
      <c r="EN74" s="293">
        <f t="shared" si="427"/>
        <v>-102277.94014470746</v>
      </c>
      <c r="EO74" s="293">
        <f t="shared" si="427"/>
        <v>-102277.94014470745</v>
      </c>
      <c r="EP74" s="293">
        <f t="shared" si="427"/>
        <v>-102277.94014470745</v>
      </c>
      <c r="EQ74" s="293">
        <f t="shared" si="427"/>
        <v>-102277.94014470745</v>
      </c>
      <c r="ER74" s="293">
        <f t="shared" si="427"/>
        <v>-102277.94014470745</v>
      </c>
      <c r="ES74" s="293">
        <f t="shared" si="427"/>
        <v>-102277.94014470745</v>
      </c>
      <c r="ET74" s="293">
        <f t="shared" si="427"/>
        <v>-102277.94014470743</v>
      </c>
      <c r="EU74" s="293">
        <f t="shared" si="427"/>
        <v>-102277.94014470745</v>
      </c>
      <c r="EV74" s="293">
        <f t="shared" si="427"/>
        <v>-102277.94014470745</v>
      </c>
      <c r="EW74" s="293">
        <f t="shared" si="427"/>
        <v>-102277.94014470743</v>
      </c>
      <c r="EX74" s="293">
        <f t="shared" si="427"/>
        <v>-102277.94014470745</v>
      </c>
      <c r="EY74" s="293">
        <f t="shared" si="427"/>
        <v>-102277.94014470746</v>
      </c>
      <c r="EZ74" s="293">
        <f t="shared" si="427"/>
        <v>-102277.94014470745</v>
      </c>
      <c r="FA74" s="293">
        <f t="shared" si="427"/>
        <v>-102277.94014470743</v>
      </c>
      <c r="FB74" s="293">
        <f t="shared" si="427"/>
        <v>-102277.94014470745</v>
      </c>
      <c r="FC74" s="293">
        <f t="shared" si="427"/>
        <v>-102277.94014470743</v>
      </c>
      <c r="FD74" s="293">
        <f t="shared" si="427"/>
        <v>-102277.94014470745</v>
      </c>
      <c r="FE74" s="293">
        <f t="shared" si="427"/>
        <v>-102277.94014470745</v>
      </c>
      <c r="FF74" s="293">
        <f t="shared" si="427"/>
        <v>-102277.94014470745</v>
      </c>
      <c r="FG74" s="293">
        <f t="shared" si="427"/>
        <v>-102277.94014470743</v>
      </c>
      <c r="FH74" s="293">
        <f t="shared" si="427"/>
        <v>-102277.94014470745</v>
      </c>
      <c r="FI74" s="293">
        <f t="shared" si="427"/>
        <v>-102277.94014470745</v>
      </c>
      <c r="FJ74" s="293">
        <f t="shared" si="427"/>
        <v>-102277.94014470745</v>
      </c>
      <c r="FK74" s="293">
        <f t="shared" si="427"/>
        <v>-102277.94014470745</v>
      </c>
      <c r="FL74" s="293">
        <f t="shared" si="427"/>
        <v>-102277.94014470745</v>
      </c>
      <c r="FM74" s="293">
        <f t="shared" si="427"/>
        <v>-102277.94014470745</v>
      </c>
      <c r="FN74" s="293">
        <f t="shared" si="427"/>
        <v>-102277.94014470743</v>
      </c>
      <c r="FO74" s="293">
        <f t="shared" si="427"/>
        <v>-102277.94014470745</v>
      </c>
      <c r="FP74" s="293">
        <f t="shared" si="427"/>
        <v>-102277.94014470745</v>
      </c>
      <c r="FQ74" s="293">
        <f t="shared" si="427"/>
        <v>-102277.94014470745</v>
      </c>
      <c r="FR74" s="293">
        <f t="shared" si="427"/>
        <v>-102277.94014470745</v>
      </c>
      <c r="FS74" s="293">
        <f t="shared" si="427"/>
        <v>-102277.94014470745</v>
      </c>
      <c r="FT74" s="293">
        <f t="shared" si="427"/>
        <v>-102277.94014470745</v>
      </c>
      <c r="FU74" s="293">
        <f t="shared" si="427"/>
        <v>-102277.94014470746</v>
      </c>
      <c r="FV74" s="293">
        <f t="shared" si="427"/>
        <v>-102277.94014470748</v>
      </c>
      <c r="FW74" s="293">
        <f t="shared" si="427"/>
        <v>-102277.94014470748</v>
      </c>
      <c r="FX74" s="293">
        <f t="shared" si="427"/>
        <v>-102277.94014470745</v>
      </c>
      <c r="FY74" s="293">
        <f t="shared" si="427"/>
        <v>-102277.94014470745</v>
      </c>
      <c r="FZ74" s="293">
        <f t="shared" si="427"/>
        <v>-102277.94014470748</v>
      </c>
      <c r="GA74" s="293">
        <f t="shared" si="427"/>
        <v>-102277.94014470748</v>
      </c>
      <c r="GB74" s="293">
        <f t="shared" si="427"/>
        <v>-102277.94014470748</v>
      </c>
      <c r="GC74" s="293">
        <f t="shared" si="427"/>
        <v>-102277.94014470748</v>
      </c>
      <c r="GD74" s="293">
        <f t="shared" si="427"/>
        <v>-102277.94014470748</v>
      </c>
      <c r="GE74" s="293">
        <f t="shared" si="427"/>
        <v>-102277.94014470746</v>
      </c>
      <c r="GF74" s="293">
        <f t="shared" si="427"/>
        <v>-102277.94014470745</v>
      </c>
      <c r="GG74" s="293">
        <f t="shared" si="427"/>
        <v>-102277.94014470745</v>
      </c>
      <c r="GH74" s="293">
        <f t="shared" si="427"/>
        <v>-102277.94014470745</v>
      </c>
      <c r="GI74" s="293">
        <f t="shared" si="427"/>
        <v>-102277.94014470745</v>
      </c>
      <c r="GJ74" s="293">
        <f t="shared" si="427"/>
        <v>-102277.94014470745</v>
      </c>
      <c r="GK74" s="293">
        <f t="shared" si="427"/>
        <v>-102277.94014470745</v>
      </c>
      <c r="GL74" s="293">
        <f t="shared" si="427"/>
        <v>-102277.94014470745</v>
      </c>
      <c r="GM74" s="293">
        <f t="shared" si="427"/>
        <v>-102277.94014470745</v>
      </c>
      <c r="GN74" s="293">
        <f t="shared" si="427"/>
        <v>-102277.94014470745</v>
      </c>
      <c r="GO74" s="293">
        <f t="shared" si="427"/>
        <v>-102277.94014470745</v>
      </c>
      <c r="GP74" s="293">
        <f t="shared" ref="GP74:JA74" si="428">SUM(GP72:GP73)</f>
        <v>-102277.94014470745</v>
      </c>
      <c r="GQ74" s="293">
        <f t="shared" si="428"/>
        <v>-102277.94014470745</v>
      </c>
      <c r="GR74" s="293">
        <f t="shared" si="428"/>
        <v>-102277.94014470745</v>
      </c>
      <c r="GS74" s="293">
        <f t="shared" si="428"/>
        <v>-102277.94014470745</v>
      </c>
      <c r="GT74" s="293">
        <f t="shared" si="428"/>
        <v>-102277.94014470748</v>
      </c>
      <c r="GU74" s="293">
        <f t="shared" si="428"/>
        <v>-102277.94014470745</v>
      </c>
      <c r="GV74" s="293">
        <f t="shared" si="428"/>
        <v>-102277.94014470748</v>
      </c>
      <c r="GW74" s="293">
        <f t="shared" si="428"/>
        <v>-102277.94014470745</v>
      </c>
      <c r="GX74" s="293">
        <f t="shared" si="428"/>
        <v>-102277.94014470748</v>
      </c>
      <c r="GY74" s="293">
        <f t="shared" si="428"/>
        <v>-102277.94014470748</v>
      </c>
      <c r="GZ74" s="293">
        <f t="shared" si="428"/>
        <v>-102277.94014470748</v>
      </c>
      <c r="HA74" s="293">
        <f t="shared" si="428"/>
        <v>-102277.94014470748</v>
      </c>
      <c r="HB74" s="293">
        <f t="shared" si="428"/>
        <v>-102277.94014470749</v>
      </c>
      <c r="HC74" s="293">
        <f t="shared" si="428"/>
        <v>-102277.94014470749</v>
      </c>
      <c r="HD74" s="293">
        <f t="shared" si="428"/>
        <v>-102277.94014470748</v>
      </c>
      <c r="HE74" s="293">
        <f t="shared" si="428"/>
        <v>-102277.94014470749</v>
      </c>
      <c r="HF74" s="293">
        <f t="shared" si="428"/>
        <v>-102277.94014470748</v>
      </c>
      <c r="HG74" s="293">
        <f t="shared" si="428"/>
        <v>-102277.94014470748</v>
      </c>
      <c r="HH74" s="293">
        <f t="shared" si="428"/>
        <v>-102277.94014470749</v>
      </c>
      <c r="HI74" s="293">
        <f t="shared" si="428"/>
        <v>-102277.94014470749</v>
      </c>
      <c r="HJ74" s="293">
        <f t="shared" si="428"/>
        <v>-102277.94014470751</v>
      </c>
      <c r="HK74" s="293">
        <f t="shared" si="428"/>
        <v>-102277.94014470748</v>
      </c>
      <c r="HL74" s="293">
        <f t="shared" si="428"/>
        <v>-102277.94014470751</v>
      </c>
      <c r="HM74" s="293">
        <f t="shared" si="428"/>
        <v>-102277.94014470751</v>
      </c>
      <c r="HN74" s="293">
        <f t="shared" si="428"/>
        <v>-102277.94014470749</v>
      </c>
      <c r="HO74" s="293">
        <f t="shared" si="428"/>
        <v>-102277.94014470751</v>
      </c>
      <c r="HP74" s="293">
        <f t="shared" si="428"/>
        <v>-102277.94014470751</v>
      </c>
      <c r="HQ74" s="293">
        <f t="shared" si="428"/>
        <v>-102277.94014470751</v>
      </c>
      <c r="HR74" s="293">
        <f t="shared" si="428"/>
        <v>-102277.94014470751</v>
      </c>
      <c r="HS74" s="293">
        <f t="shared" si="428"/>
        <v>-102277.94014470751</v>
      </c>
      <c r="HT74" s="293">
        <f t="shared" si="428"/>
        <v>-102277.94014470751</v>
      </c>
      <c r="HU74" s="293">
        <f t="shared" si="428"/>
        <v>-102277.94014470751</v>
      </c>
      <c r="HV74" s="293">
        <f t="shared" si="428"/>
        <v>-102277.94014470751</v>
      </c>
      <c r="HW74" s="293">
        <f t="shared" si="428"/>
        <v>-102277.94014470749</v>
      </c>
      <c r="HX74" s="293">
        <f t="shared" si="428"/>
        <v>-102277.94014470751</v>
      </c>
      <c r="HY74" s="293">
        <f t="shared" si="428"/>
        <v>-102277.94014470752</v>
      </c>
      <c r="HZ74" s="293">
        <f t="shared" si="428"/>
        <v>-102277.94014470751</v>
      </c>
      <c r="IA74" s="293">
        <f t="shared" si="428"/>
        <v>-102277.94014470751</v>
      </c>
      <c r="IB74" s="293">
        <f t="shared" si="428"/>
        <v>-102277.94014470751</v>
      </c>
      <c r="IC74" s="293">
        <f t="shared" si="428"/>
        <v>-102277.94014470751</v>
      </c>
      <c r="ID74" s="293">
        <f t="shared" si="428"/>
        <v>-102277.94014470751</v>
      </c>
      <c r="IE74" s="293">
        <f t="shared" si="428"/>
        <v>-102277.94014470751</v>
      </c>
      <c r="IF74" s="293">
        <f t="shared" si="428"/>
        <v>-102277.94014470751</v>
      </c>
      <c r="IG74" s="293">
        <f t="shared" si="428"/>
        <v>-102277.94014470751</v>
      </c>
      <c r="IH74" s="293">
        <f t="shared" si="428"/>
        <v>-102277.94014470751</v>
      </c>
      <c r="II74" s="293">
        <f t="shared" si="428"/>
        <v>-102277.94014470751</v>
      </c>
      <c r="IJ74" s="293">
        <f t="shared" si="428"/>
        <v>-102277.94014470752</v>
      </c>
      <c r="IK74" s="293">
        <f t="shared" si="428"/>
        <v>-102277.94014470752</v>
      </c>
      <c r="IL74" s="293">
        <f t="shared" si="428"/>
        <v>-102277.94014470752</v>
      </c>
      <c r="IM74" s="293">
        <f t="shared" si="428"/>
        <v>-102277.94014470752</v>
      </c>
      <c r="IN74" s="293">
        <f t="shared" si="428"/>
        <v>-102277.94014470754</v>
      </c>
      <c r="IO74" s="293">
        <f t="shared" si="428"/>
        <v>-102277.94014470751</v>
      </c>
      <c r="IP74" s="293">
        <f t="shared" si="428"/>
        <v>-102277.94014470751</v>
      </c>
      <c r="IQ74" s="293">
        <f t="shared" si="428"/>
        <v>-102277.94014470751</v>
      </c>
      <c r="IR74" s="293">
        <f t="shared" si="428"/>
        <v>-102277.94014470752</v>
      </c>
      <c r="IS74" s="293">
        <f t="shared" si="428"/>
        <v>-102277.94014470751</v>
      </c>
      <c r="IT74" s="293">
        <f t="shared" si="428"/>
        <v>-102277.94014470751</v>
      </c>
      <c r="IU74" s="293">
        <f t="shared" si="428"/>
        <v>-102277.94014470754</v>
      </c>
      <c r="IV74" s="293">
        <f t="shared" si="428"/>
        <v>-102277.94014470751</v>
      </c>
      <c r="IW74" s="293">
        <f t="shared" si="428"/>
        <v>-102277.94014470754</v>
      </c>
      <c r="IX74" s="293">
        <f t="shared" si="428"/>
        <v>-102277.94014470754</v>
      </c>
      <c r="IY74" s="293">
        <f t="shared" si="428"/>
        <v>-102277.94014470754</v>
      </c>
      <c r="IZ74" s="293">
        <f t="shared" si="428"/>
        <v>-102277.94014470751</v>
      </c>
      <c r="JA74" s="293">
        <f t="shared" si="428"/>
        <v>-102277.94014470754</v>
      </c>
      <c r="JB74" s="293">
        <f t="shared" ref="JB74:LM74" si="429">SUM(JB72:JB73)</f>
        <v>-102277.94014470752</v>
      </c>
      <c r="JC74" s="293">
        <f t="shared" si="429"/>
        <v>-102277.94014470751</v>
      </c>
      <c r="JD74" s="293">
        <f t="shared" si="429"/>
        <v>-102277.94014470751</v>
      </c>
      <c r="JE74" s="293">
        <f t="shared" si="429"/>
        <v>-102277.94014470751</v>
      </c>
      <c r="JF74" s="293">
        <f t="shared" si="429"/>
        <v>-102277.94014470751</v>
      </c>
      <c r="JG74" s="293">
        <f t="shared" si="429"/>
        <v>-102277.94014470751</v>
      </c>
      <c r="JH74" s="293">
        <f t="shared" si="429"/>
        <v>-102277.94014470754</v>
      </c>
      <c r="JI74" s="293">
        <f t="shared" si="429"/>
        <v>-102277.94014470754</v>
      </c>
      <c r="JJ74" s="293">
        <f t="shared" si="429"/>
        <v>-102277.94014470754</v>
      </c>
      <c r="JK74" s="293">
        <f t="shared" si="429"/>
        <v>-102277.94014470751</v>
      </c>
      <c r="JL74" s="293">
        <f t="shared" si="429"/>
        <v>-102277.94014470754</v>
      </c>
      <c r="JM74" s="293">
        <f t="shared" si="429"/>
        <v>-102277.94014470754</v>
      </c>
      <c r="JN74" s="293">
        <f t="shared" si="429"/>
        <v>-102277.94014470754</v>
      </c>
      <c r="JO74" s="293">
        <f t="shared" si="429"/>
        <v>-102277.94014470754</v>
      </c>
      <c r="JP74" s="293">
        <f t="shared" si="429"/>
        <v>-102277.94014470752</v>
      </c>
      <c r="JQ74" s="293">
        <f t="shared" si="429"/>
        <v>-102277.94014470754</v>
      </c>
      <c r="JR74" s="293">
        <f t="shared" si="429"/>
        <v>-102277.94014470754</v>
      </c>
      <c r="JS74" s="293">
        <f t="shared" si="429"/>
        <v>-102277.94014470751</v>
      </c>
      <c r="JT74" s="293">
        <f t="shared" si="429"/>
        <v>-102277.94014470754</v>
      </c>
      <c r="JU74" s="293">
        <f t="shared" si="429"/>
        <v>-102277.94014470754</v>
      </c>
      <c r="JV74" s="293">
        <f t="shared" si="429"/>
        <v>-102277.94014470752</v>
      </c>
      <c r="JW74" s="293">
        <f t="shared" si="429"/>
        <v>-102277.94014470754</v>
      </c>
      <c r="JX74" s="293">
        <f t="shared" si="429"/>
        <v>-102277.94014470754</v>
      </c>
      <c r="JY74" s="293">
        <f t="shared" si="429"/>
        <v>-102277.94014470752</v>
      </c>
      <c r="JZ74" s="293">
        <f t="shared" si="429"/>
        <v>-102277.94014470754</v>
      </c>
      <c r="KA74" s="293">
        <f t="shared" si="429"/>
        <v>-102277.94014470754</v>
      </c>
      <c r="KB74" s="293">
        <f t="shared" si="429"/>
        <v>-102277.94014470751</v>
      </c>
      <c r="KC74" s="293">
        <f t="shared" si="429"/>
        <v>-102277.94014470754</v>
      </c>
      <c r="KD74" s="293">
        <f t="shared" si="429"/>
        <v>-102277.94014470754</v>
      </c>
      <c r="KE74" s="293">
        <f t="shared" si="429"/>
        <v>-102277.94014470754</v>
      </c>
      <c r="KF74" s="293">
        <f t="shared" si="429"/>
        <v>-102277.94014470752</v>
      </c>
      <c r="KG74" s="293">
        <f t="shared" si="429"/>
        <v>-102277.94014470754</v>
      </c>
      <c r="KH74" s="293">
        <f t="shared" si="429"/>
        <v>-102277.94014470751</v>
      </c>
      <c r="KI74" s="293">
        <f t="shared" si="429"/>
        <v>-102277.94014470754</v>
      </c>
      <c r="KJ74" s="293">
        <f t="shared" si="429"/>
        <v>-102277.94014470754</v>
      </c>
      <c r="KK74" s="293">
        <f t="shared" si="429"/>
        <v>-102277.94014470751</v>
      </c>
      <c r="KL74" s="293">
        <f t="shared" si="429"/>
        <v>-102277.94014470752</v>
      </c>
      <c r="KM74" s="293">
        <f t="shared" si="429"/>
        <v>-102277.94014470754</v>
      </c>
      <c r="KN74" s="293">
        <f t="shared" si="429"/>
        <v>-102277.94014470754</v>
      </c>
      <c r="KO74" s="293">
        <f t="shared" si="429"/>
        <v>-102277.94014470754</v>
      </c>
      <c r="KP74" s="293">
        <f t="shared" si="429"/>
        <v>-102277.94014470754</v>
      </c>
      <c r="KQ74" s="293">
        <f t="shared" si="429"/>
        <v>-102277.94014470754</v>
      </c>
      <c r="KR74" s="293">
        <f t="shared" si="429"/>
        <v>-102277.94014470752</v>
      </c>
      <c r="KS74" s="293">
        <f t="shared" si="429"/>
        <v>-102277.94014470752</v>
      </c>
      <c r="KT74" s="293">
        <f t="shared" si="429"/>
        <v>-102277.94014470754</v>
      </c>
      <c r="KU74" s="293">
        <f t="shared" si="429"/>
        <v>-102277.94014470751</v>
      </c>
      <c r="KV74" s="293">
        <f t="shared" si="429"/>
        <v>-102277.94014470751</v>
      </c>
      <c r="KW74" s="293">
        <f t="shared" si="429"/>
        <v>-102277.94014470752</v>
      </c>
      <c r="KX74" s="293">
        <f t="shared" si="429"/>
        <v>-102277.94014470751</v>
      </c>
      <c r="KY74" s="293">
        <f t="shared" si="429"/>
        <v>-102277.94014470751</v>
      </c>
      <c r="KZ74" s="293">
        <f t="shared" si="429"/>
        <v>-102277.94014470754</v>
      </c>
      <c r="LA74" s="293">
        <f t="shared" si="429"/>
        <v>-102277.94014470751</v>
      </c>
      <c r="LB74" s="293">
        <f t="shared" si="429"/>
        <v>-102277.94014470751</v>
      </c>
      <c r="LC74" s="293">
        <f t="shared" si="429"/>
        <v>-102277.94014470752</v>
      </c>
      <c r="LD74" s="293">
        <f t="shared" si="429"/>
        <v>-102277.94014470751</v>
      </c>
      <c r="LE74" s="293">
        <f t="shared" si="429"/>
        <v>-102277.94014470754</v>
      </c>
      <c r="LF74" s="293">
        <f t="shared" si="429"/>
        <v>-102277.94014470754</v>
      </c>
      <c r="LG74" s="293">
        <f t="shared" si="429"/>
        <v>-102277.94014470751</v>
      </c>
      <c r="LH74" s="293">
        <f t="shared" si="429"/>
        <v>-102277.94014470752</v>
      </c>
      <c r="LI74" s="293">
        <f t="shared" si="429"/>
        <v>-102277.94014470754</v>
      </c>
      <c r="LJ74" s="293">
        <f t="shared" si="429"/>
        <v>-102277.94014470751</v>
      </c>
      <c r="LK74" s="293">
        <f t="shared" si="429"/>
        <v>-102277.94014470751</v>
      </c>
      <c r="LL74" s="293">
        <f t="shared" si="429"/>
        <v>-102277.94014470751</v>
      </c>
      <c r="LM74" s="293">
        <f t="shared" si="429"/>
        <v>-102277.94014470754</v>
      </c>
      <c r="LN74" s="293">
        <f t="shared" ref="LN74:NY74" si="430">SUM(LN72:LN73)</f>
        <v>-102277.94014470751</v>
      </c>
      <c r="LO74" s="293">
        <f t="shared" si="430"/>
        <v>-102277.94014470751</v>
      </c>
      <c r="LP74" s="293">
        <f t="shared" si="430"/>
        <v>-102277.94014470751</v>
      </c>
      <c r="LQ74" s="293">
        <f t="shared" si="430"/>
        <v>-102277.94014470751</v>
      </c>
      <c r="LR74" s="293">
        <f t="shared" si="430"/>
        <v>-102277.94014470751</v>
      </c>
      <c r="LS74" s="293">
        <f t="shared" si="430"/>
        <v>-102277.94014470751</v>
      </c>
      <c r="LT74" s="293">
        <f t="shared" si="430"/>
        <v>-102277.94014470751</v>
      </c>
      <c r="LU74" s="293">
        <f t="shared" si="430"/>
        <v>-102277.94014470748</v>
      </c>
      <c r="LV74" s="293">
        <f t="shared" si="430"/>
        <v>-102277.94014470751</v>
      </c>
      <c r="LW74" s="293">
        <f t="shared" si="430"/>
        <v>-102277.94014470748</v>
      </c>
      <c r="LX74" s="293">
        <f t="shared" si="430"/>
        <v>-102277.94014470749</v>
      </c>
      <c r="LY74" s="293">
        <f t="shared" si="430"/>
        <v>-102277.94014470751</v>
      </c>
      <c r="LZ74" s="293">
        <f t="shared" si="430"/>
        <v>-102277.94014470748</v>
      </c>
      <c r="MA74" s="293">
        <f t="shared" si="430"/>
        <v>-102277.94014470748</v>
      </c>
      <c r="MB74" s="293">
        <f t="shared" si="430"/>
        <v>-102277.94014470748</v>
      </c>
      <c r="MC74" s="293">
        <f t="shared" si="430"/>
        <v>-102277.94014470748</v>
      </c>
      <c r="MD74" s="293">
        <f t="shared" si="430"/>
        <v>-102277.94014470746</v>
      </c>
      <c r="ME74" s="293">
        <f t="shared" si="430"/>
        <v>-102277.94014470749</v>
      </c>
      <c r="MF74" s="293">
        <f t="shared" si="430"/>
        <v>-102277.94014470748</v>
      </c>
      <c r="MG74" s="293">
        <f t="shared" si="430"/>
        <v>-102277.94014470748</v>
      </c>
      <c r="MH74" s="293">
        <f t="shared" si="430"/>
        <v>-102277.94014470748</v>
      </c>
      <c r="MI74" s="293">
        <f t="shared" si="430"/>
        <v>-102277.94014470746</v>
      </c>
      <c r="MJ74" s="293">
        <f t="shared" si="430"/>
        <v>-102277.94014470748</v>
      </c>
      <c r="MK74" s="293">
        <f t="shared" si="430"/>
        <v>-102277.94014470748</v>
      </c>
      <c r="ML74" s="293">
        <f t="shared" si="430"/>
        <v>-102277.94014470748</v>
      </c>
      <c r="MM74" s="293">
        <f t="shared" si="430"/>
        <v>-102277.94014470748</v>
      </c>
      <c r="MN74" s="293">
        <f t="shared" si="430"/>
        <v>-102277.94014470748</v>
      </c>
      <c r="MO74" s="293">
        <f t="shared" si="430"/>
        <v>-102277.94014470748</v>
      </c>
      <c r="MP74" s="293">
        <f t="shared" si="430"/>
        <v>-102277.94014470748</v>
      </c>
      <c r="MQ74" s="293">
        <f t="shared" si="430"/>
        <v>-102277.94014470748</v>
      </c>
      <c r="MR74" s="293">
        <f t="shared" si="430"/>
        <v>-102277.94014470748</v>
      </c>
      <c r="MS74" s="293">
        <f t="shared" si="430"/>
        <v>-102277.94014470751</v>
      </c>
      <c r="MT74" s="293">
        <f t="shared" si="430"/>
        <v>-102277.94014470748</v>
      </c>
      <c r="MU74" s="293">
        <f t="shared" si="430"/>
        <v>-102277.94014470746</v>
      </c>
      <c r="MV74" s="293">
        <f t="shared" si="430"/>
        <v>-102277.94014470748</v>
      </c>
      <c r="MW74" s="293">
        <f t="shared" si="430"/>
        <v>-102277.94014470748</v>
      </c>
      <c r="MX74" s="293">
        <f t="shared" si="430"/>
        <v>-102277.94014470751</v>
      </c>
      <c r="MY74" s="293">
        <f t="shared" si="430"/>
        <v>-102277.94014470748</v>
      </c>
      <c r="MZ74" s="293">
        <f t="shared" si="430"/>
        <v>-102277.94014470751</v>
      </c>
      <c r="NA74" s="293">
        <f t="shared" si="430"/>
        <v>-102277.94014470748</v>
      </c>
      <c r="NB74" s="293">
        <f t="shared" si="430"/>
        <v>-102277.94014470751</v>
      </c>
      <c r="NC74" s="293">
        <f t="shared" si="430"/>
        <v>-102277.94014470751</v>
      </c>
      <c r="ND74" s="293">
        <f t="shared" si="430"/>
        <v>-102277.94014470751</v>
      </c>
      <c r="NE74" s="293">
        <f t="shared" si="430"/>
        <v>-102277.94014470751</v>
      </c>
      <c r="NF74" s="293">
        <f t="shared" si="430"/>
        <v>-102277.94014470751</v>
      </c>
      <c r="NG74" s="293">
        <f t="shared" si="430"/>
        <v>-102277.94014470751</v>
      </c>
      <c r="NH74" s="293">
        <f t="shared" si="430"/>
        <v>-102277.94014470751</v>
      </c>
      <c r="NI74" s="293">
        <f t="shared" si="430"/>
        <v>-102277.94014470751</v>
      </c>
      <c r="NJ74" s="293">
        <f t="shared" si="430"/>
        <v>-102277.94014470748</v>
      </c>
      <c r="NK74" s="293">
        <f t="shared" si="430"/>
        <v>-102277.94014470751</v>
      </c>
      <c r="NL74" s="293">
        <f t="shared" si="430"/>
        <v>-102277.94014470751</v>
      </c>
      <c r="NM74" s="293">
        <f t="shared" si="430"/>
        <v>-102277.94014470751</v>
      </c>
      <c r="NN74" s="293">
        <f t="shared" si="430"/>
        <v>-102277.94014470752</v>
      </c>
      <c r="NO74" s="293">
        <f t="shared" si="430"/>
        <v>-102277.94014470754</v>
      </c>
      <c r="NP74" s="293">
        <f t="shared" si="430"/>
        <v>-102277.94014470752</v>
      </c>
      <c r="NQ74" s="293">
        <f t="shared" si="430"/>
        <v>-102277.94014470752</v>
      </c>
      <c r="NR74" s="293">
        <f t="shared" si="430"/>
        <v>-102277.94014470752</v>
      </c>
      <c r="NS74" s="293">
        <f t="shared" si="430"/>
        <v>-102277.94014470754</v>
      </c>
      <c r="NT74" s="293">
        <f t="shared" si="430"/>
        <v>-102277.94014470752</v>
      </c>
      <c r="NU74" s="293">
        <f t="shared" si="430"/>
        <v>-102277.94014470754</v>
      </c>
      <c r="NV74" s="293">
        <f t="shared" si="430"/>
        <v>-102277.94014470754</v>
      </c>
      <c r="NW74" s="293">
        <f t="shared" si="430"/>
        <v>-102277.94014470754</v>
      </c>
      <c r="NX74" s="293">
        <f t="shared" si="430"/>
        <v>-102277.94014470755</v>
      </c>
      <c r="NY74" s="293">
        <f t="shared" si="430"/>
        <v>-102277.94014470755</v>
      </c>
      <c r="NZ74" s="293">
        <f t="shared" ref="NZ74:QK74" si="431">SUM(NZ72:NZ73)</f>
        <v>-102277.94014470754</v>
      </c>
      <c r="OA74" s="293">
        <f t="shared" si="431"/>
        <v>-102277.94014470754</v>
      </c>
      <c r="OB74" s="293">
        <f t="shared" si="431"/>
        <v>-102277.94014470755</v>
      </c>
      <c r="OC74" s="293">
        <f t="shared" si="431"/>
        <v>-102277.94014470755</v>
      </c>
      <c r="OD74" s="293">
        <f t="shared" si="431"/>
        <v>-102277.94014470755</v>
      </c>
      <c r="OE74" s="293">
        <f t="shared" si="431"/>
        <v>-102277.94014470755</v>
      </c>
      <c r="OF74" s="293">
        <f t="shared" si="431"/>
        <v>-102277.94014470757</v>
      </c>
      <c r="OG74" s="293">
        <f t="shared" si="431"/>
        <v>-102277.94014470757</v>
      </c>
      <c r="OH74" s="293">
        <f t="shared" si="431"/>
        <v>-102277.94014470757</v>
      </c>
      <c r="OI74" s="293">
        <f t="shared" si="431"/>
        <v>-102277.94014470757</v>
      </c>
      <c r="OJ74" s="293">
        <f t="shared" si="431"/>
        <v>-102277.94014470757</v>
      </c>
      <c r="OK74" s="293">
        <f t="shared" si="431"/>
        <v>-102277.94014470755</v>
      </c>
      <c r="OL74" s="293">
        <f t="shared" si="431"/>
        <v>-102277.94014470755</v>
      </c>
      <c r="OM74" s="293">
        <f t="shared" si="431"/>
        <v>-102277.94014470754</v>
      </c>
      <c r="ON74" s="293">
        <f t="shared" si="431"/>
        <v>-102277.94014470757</v>
      </c>
      <c r="OO74" s="293">
        <f t="shared" si="431"/>
        <v>-102277.94014470755</v>
      </c>
      <c r="OP74" s="293">
        <f t="shared" si="431"/>
        <v>-102277.94014470758</v>
      </c>
      <c r="OQ74" s="293">
        <f t="shared" si="431"/>
        <v>-102277.94014470755</v>
      </c>
      <c r="OR74" s="293">
        <f t="shared" si="431"/>
        <v>-102277.94014470758</v>
      </c>
      <c r="OS74" s="293">
        <f t="shared" si="431"/>
        <v>-102277.94014470757</v>
      </c>
      <c r="OT74" s="293">
        <f t="shared" si="431"/>
        <v>-102277.94014470757</v>
      </c>
      <c r="OU74" s="293">
        <f t="shared" si="431"/>
        <v>-102277.94014470757</v>
      </c>
      <c r="OV74" s="293">
        <f t="shared" si="431"/>
        <v>-102277.94014470758</v>
      </c>
      <c r="OW74" s="293">
        <f t="shared" si="431"/>
        <v>-102277.94014470757</v>
      </c>
      <c r="OX74" s="293">
        <f t="shared" si="431"/>
        <v>-102277.94014470757</v>
      </c>
      <c r="OY74" s="293">
        <f t="shared" si="431"/>
        <v>-102277.94014470759</v>
      </c>
      <c r="OZ74" s="293">
        <f t="shared" si="431"/>
        <v>-102277.94014470757</v>
      </c>
      <c r="PA74" s="293">
        <f t="shared" si="431"/>
        <v>-102277.94014470761</v>
      </c>
      <c r="PB74" s="293">
        <f t="shared" si="431"/>
        <v>-102277.94014470759</v>
      </c>
      <c r="PC74" s="293">
        <f t="shared" si="431"/>
        <v>-102277.94014470758</v>
      </c>
      <c r="PD74" s="293">
        <f t="shared" si="431"/>
        <v>-102277.94014470759</v>
      </c>
      <c r="PE74" s="293">
        <f t="shared" si="431"/>
        <v>-102277.94014470758</v>
      </c>
      <c r="PF74" s="293">
        <f t="shared" si="431"/>
        <v>-102277.94014470761</v>
      </c>
      <c r="PG74" s="293">
        <f t="shared" si="431"/>
        <v>-102277.94014470761</v>
      </c>
      <c r="PH74" s="293">
        <f t="shared" si="431"/>
        <v>-102277.94014470762</v>
      </c>
      <c r="PI74" s="293">
        <f t="shared" si="431"/>
        <v>-102277.94014470761</v>
      </c>
      <c r="PJ74" s="293">
        <f t="shared" si="431"/>
        <v>-102277.94014470762</v>
      </c>
      <c r="PK74" s="293">
        <f t="shared" si="431"/>
        <v>-102277.94014470762</v>
      </c>
      <c r="PL74" s="293">
        <f t="shared" si="431"/>
        <v>-102277.94014470759</v>
      </c>
      <c r="PM74" s="293">
        <f t="shared" si="431"/>
        <v>-102277.94014470759</v>
      </c>
      <c r="PN74" s="293">
        <f t="shared" si="431"/>
        <v>-102277.94014470758</v>
      </c>
      <c r="PO74" s="293">
        <f t="shared" si="431"/>
        <v>-102277.94014470759</v>
      </c>
      <c r="PP74" s="293">
        <f t="shared" si="431"/>
        <v>-102277.94014470759</v>
      </c>
      <c r="PQ74" s="293">
        <f t="shared" si="431"/>
        <v>-102277.94014470761</v>
      </c>
      <c r="PR74" s="293">
        <f t="shared" si="431"/>
        <v>-102277.94014470761</v>
      </c>
      <c r="PS74" s="293">
        <f t="shared" si="431"/>
        <v>-102277.94014470761</v>
      </c>
      <c r="PT74" s="293">
        <f t="shared" si="431"/>
        <v>-102277.94014470762</v>
      </c>
      <c r="PU74" s="293">
        <f t="shared" si="431"/>
        <v>-102277.94014470762</v>
      </c>
      <c r="PV74" s="293">
        <f t="shared" si="431"/>
        <v>-102277.94014470759</v>
      </c>
      <c r="PW74" s="293">
        <f t="shared" si="431"/>
        <v>-102277.94014470759</v>
      </c>
      <c r="PX74" s="293">
        <f t="shared" si="431"/>
        <v>-102277.94014470759</v>
      </c>
      <c r="PY74" s="293">
        <f t="shared" si="431"/>
        <v>-102277.94014470761</v>
      </c>
      <c r="PZ74" s="293">
        <f t="shared" si="431"/>
        <v>-102277.94014470761</v>
      </c>
      <c r="QA74" s="293">
        <f t="shared" si="431"/>
        <v>-102277.94014470759</v>
      </c>
      <c r="QB74" s="293">
        <f t="shared" si="431"/>
        <v>-102277.94014470761</v>
      </c>
      <c r="QC74" s="293">
        <f t="shared" si="431"/>
        <v>-102277.94014470759</v>
      </c>
      <c r="QD74" s="293">
        <f t="shared" si="431"/>
        <v>-102277.94014470761</v>
      </c>
      <c r="QE74" s="293">
        <f t="shared" si="431"/>
        <v>-102277.94014470758</v>
      </c>
      <c r="QF74" s="293">
        <f t="shared" si="431"/>
        <v>-102277.94014470762</v>
      </c>
      <c r="QG74" s="293">
        <f t="shared" si="431"/>
        <v>-102277.94014470759</v>
      </c>
      <c r="QH74" s="293">
        <f t="shared" si="431"/>
        <v>-102277.94014470759</v>
      </c>
      <c r="QI74" s="293">
        <f t="shared" si="431"/>
        <v>-102277.94014470761</v>
      </c>
      <c r="QJ74" s="293">
        <f t="shared" si="431"/>
        <v>-102277.94014470759</v>
      </c>
      <c r="QK74" s="293">
        <f t="shared" si="431"/>
        <v>-102277.94014470761</v>
      </c>
      <c r="QL74" s="293">
        <f t="shared" ref="QL74:SW74" si="432">SUM(QL72:QL73)</f>
        <v>-102277.94014470762</v>
      </c>
      <c r="QM74" s="293">
        <f t="shared" si="432"/>
        <v>-102277.94014470762</v>
      </c>
      <c r="QN74" s="293">
        <f t="shared" si="432"/>
        <v>-102277.94014470762</v>
      </c>
      <c r="QO74" s="293">
        <f t="shared" si="432"/>
        <v>-102277.94014470759</v>
      </c>
      <c r="QP74" s="293">
        <f t="shared" si="432"/>
        <v>-102277.94014470761</v>
      </c>
      <c r="QQ74" s="293">
        <f t="shared" si="432"/>
        <v>-102277.94014470759</v>
      </c>
      <c r="QR74" s="293">
        <f t="shared" si="432"/>
        <v>-102277.94014470762</v>
      </c>
      <c r="QS74" s="293">
        <f t="shared" si="432"/>
        <v>-102277.94014470762</v>
      </c>
      <c r="QT74" s="293">
        <f t="shared" si="432"/>
        <v>-102277.94014470764</v>
      </c>
      <c r="QU74" s="293">
        <f t="shared" si="432"/>
        <v>-102277.94014470764</v>
      </c>
      <c r="QV74" s="293">
        <f t="shared" si="432"/>
        <v>-102277.94014470762</v>
      </c>
      <c r="QW74" s="293">
        <f t="shared" si="432"/>
        <v>-102277.94014470764</v>
      </c>
      <c r="QX74" s="293">
        <f t="shared" si="432"/>
        <v>-102277.94014470764</v>
      </c>
      <c r="QY74" s="293">
        <f t="shared" si="432"/>
        <v>-102277.94014470762</v>
      </c>
      <c r="QZ74" s="293">
        <f t="shared" si="432"/>
        <v>-102277.94014470762</v>
      </c>
      <c r="RA74" s="293">
        <f t="shared" si="432"/>
        <v>-102277.94014470765</v>
      </c>
      <c r="RB74" s="293">
        <f t="shared" si="432"/>
        <v>-102277.94014470767</v>
      </c>
      <c r="RC74" s="293">
        <f t="shared" si="432"/>
        <v>-102277.94014470765</v>
      </c>
      <c r="RD74" s="293">
        <f t="shared" si="432"/>
        <v>-102277.94014470764</v>
      </c>
      <c r="RE74" s="293">
        <f t="shared" si="432"/>
        <v>-102277.94014470765</v>
      </c>
      <c r="RF74" s="293">
        <f t="shared" si="432"/>
        <v>-102277.94014470765</v>
      </c>
      <c r="RG74" s="293">
        <f t="shared" si="432"/>
        <v>-102277.94014470768</v>
      </c>
      <c r="RH74" s="293">
        <f t="shared" si="432"/>
        <v>-102277.94014470767</v>
      </c>
      <c r="RI74" s="293">
        <f t="shared" si="432"/>
        <v>-102277.94014470767</v>
      </c>
      <c r="RJ74" s="293">
        <f t="shared" si="432"/>
        <v>-102277.94014470767</v>
      </c>
      <c r="RK74" s="293">
        <f t="shared" si="432"/>
        <v>-102277.94014470767</v>
      </c>
      <c r="RL74" s="293">
        <f t="shared" si="432"/>
        <v>-102277.94014470768</v>
      </c>
      <c r="RM74" s="293">
        <f t="shared" si="432"/>
        <v>-102277.94014470768</v>
      </c>
      <c r="RN74" s="293">
        <f t="shared" si="432"/>
        <v>-102277.9401447077</v>
      </c>
      <c r="RO74" s="293">
        <f t="shared" si="432"/>
        <v>-102277.94014470768</v>
      </c>
      <c r="RP74" s="293">
        <f t="shared" si="432"/>
        <v>-102277.9401447077</v>
      </c>
      <c r="RQ74" s="293">
        <f t="shared" si="432"/>
        <v>-102277.94014470773</v>
      </c>
      <c r="RR74" s="293">
        <f t="shared" si="432"/>
        <v>0</v>
      </c>
      <c r="RS74" s="293">
        <f t="shared" si="432"/>
        <v>0</v>
      </c>
      <c r="RT74" s="293">
        <f t="shared" si="432"/>
        <v>0</v>
      </c>
      <c r="RU74" s="293">
        <f t="shared" si="432"/>
        <v>0</v>
      </c>
      <c r="RV74" s="293">
        <f t="shared" si="432"/>
        <v>0</v>
      </c>
      <c r="RW74" s="293">
        <f t="shared" si="432"/>
        <v>0</v>
      </c>
      <c r="RX74" s="293">
        <f t="shared" si="432"/>
        <v>0</v>
      </c>
      <c r="RY74" s="293">
        <f t="shared" si="432"/>
        <v>0</v>
      </c>
      <c r="RZ74" s="293">
        <f t="shared" si="432"/>
        <v>0</v>
      </c>
      <c r="SA74" s="293">
        <f t="shared" si="432"/>
        <v>0</v>
      </c>
      <c r="SB74" s="293">
        <f t="shared" si="432"/>
        <v>0</v>
      </c>
      <c r="SC74" s="293">
        <f t="shared" si="432"/>
        <v>0</v>
      </c>
      <c r="SD74" s="293">
        <f t="shared" si="432"/>
        <v>0</v>
      </c>
      <c r="SE74" s="293">
        <f t="shared" si="432"/>
        <v>0</v>
      </c>
      <c r="SF74" s="293">
        <f t="shared" si="432"/>
        <v>0</v>
      </c>
      <c r="SG74" s="293">
        <f t="shared" si="432"/>
        <v>0</v>
      </c>
      <c r="SH74" s="293">
        <f t="shared" si="432"/>
        <v>0</v>
      </c>
      <c r="SI74" s="293">
        <f t="shared" si="432"/>
        <v>0</v>
      </c>
      <c r="SJ74" s="293">
        <f t="shared" si="432"/>
        <v>0</v>
      </c>
      <c r="SK74" s="293">
        <f t="shared" si="432"/>
        <v>0</v>
      </c>
      <c r="SL74" s="293">
        <f t="shared" si="432"/>
        <v>0</v>
      </c>
      <c r="SM74" s="293">
        <f t="shared" si="432"/>
        <v>0</v>
      </c>
      <c r="SN74" s="293">
        <f t="shared" si="432"/>
        <v>0</v>
      </c>
      <c r="SO74" s="293">
        <f t="shared" si="432"/>
        <v>0</v>
      </c>
      <c r="SP74" s="293">
        <f t="shared" si="432"/>
        <v>0</v>
      </c>
      <c r="SQ74" s="293">
        <f t="shared" si="432"/>
        <v>0</v>
      </c>
      <c r="SR74" s="293">
        <f t="shared" si="432"/>
        <v>0</v>
      </c>
      <c r="SS74" s="293">
        <f t="shared" si="432"/>
        <v>0</v>
      </c>
      <c r="ST74" s="293">
        <f t="shared" si="432"/>
        <v>0</v>
      </c>
      <c r="SU74" s="293">
        <f t="shared" si="432"/>
        <v>0</v>
      </c>
      <c r="SV74" s="293">
        <f t="shared" si="432"/>
        <v>0</v>
      </c>
      <c r="SW74" s="293">
        <f t="shared" si="432"/>
        <v>0</v>
      </c>
      <c r="SX74" s="293">
        <f t="shared" ref="SX74:VI74" si="433">SUM(SX72:SX73)</f>
        <v>0</v>
      </c>
      <c r="SY74" s="293">
        <f t="shared" si="433"/>
        <v>0</v>
      </c>
      <c r="SZ74" s="293">
        <f t="shared" si="433"/>
        <v>0</v>
      </c>
      <c r="TA74" s="293">
        <f t="shared" si="433"/>
        <v>0</v>
      </c>
      <c r="TB74" s="293">
        <f t="shared" si="433"/>
        <v>0</v>
      </c>
      <c r="TC74" s="293">
        <f t="shared" si="433"/>
        <v>0</v>
      </c>
      <c r="TD74" s="293">
        <f t="shared" si="433"/>
        <v>0</v>
      </c>
      <c r="TE74" s="293">
        <f t="shared" si="433"/>
        <v>0</v>
      </c>
      <c r="TF74" s="293">
        <f t="shared" si="433"/>
        <v>0</v>
      </c>
      <c r="TG74" s="293">
        <f t="shared" si="433"/>
        <v>0</v>
      </c>
      <c r="TH74" s="293">
        <f t="shared" si="433"/>
        <v>0</v>
      </c>
      <c r="TI74" s="293">
        <f t="shared" si="433"/>
        <v>0</v>
      </c>
      <c r="TJ74" s="293">
        <f t="shared" si="433"/>
        <v>0</v>
      </c>
      <c r="TK74" s="293">
        <f t="shared" si="433"/>
        <v>0</v>
      </c>
      <c r="TL74" s="293">
        <f t="shared" si="433"/>
        <v>0</v>
      </c>
      <c r="TM74" s="293">
        <f t="shared" si="433"/>
        <v>0</v>
      </c>
      <c r="TN74" s="293">
        <f t="shared" si="433"/>
        <v>0</v>
      </c>
      <c r="TO74" s="293">
        <f t="shared" si="433"/>
        <v>0</v>
      </c>
      <c r="TP74" s="293">
        <f t="shared" si="433"/>
        <v>0</v>
      </c>
      <c r="TQ74" s="293">
        <f t="shared" si="433"/>
        <v>0</v>
      </c>
      <c r="TR74" s="293">
        <f t="shared" si="433"/>
        <v>0</v>
      </c>
      <c r="TS74" s="293">
        <f t="shared" si="433"/>
        <v>0</v>
      </c>
      <c r="TT74" s="293">
        <f t="shared" si="433"/>
        <v>0</v>
      </c>
      <c r="TU74" s="293">
        <f t="shared" si="433"/>
        <v>0</v>
      </c>
      <c r="TV74" s="293">
        <f t="shared" si="433"/>
        <v>0</v>
      </c>
      <c r="TW74" s="293">
        <f t="shared" si="433"/>
        <v>0</v>
      </c>
      <c r="TX74" s="293">
        <f t="shared" si="433"/>
        <v>0</v>
      </c>
      <c r="TY74" s="293">
        <f t="shared" si="433"/>
        <v>0</v>
      </c>
      <c r="TZ74" s="293">
        <f t="shared" si="433"/>
        <v>0</v>
      </c>
      <c r="UA74" s="293">
        <f t="shared" si="433"/>
        <v>0</v>
      </c>
      <c r="UB74" s="293">
        <f t="shared" si="433"/>
        <v>0</v>
      </c>
      <c r="UC74" s="293">
        <f t="shared" si="433"/>
        <v>0</v>
      </c>
      <c r="UD74" s="293">
        <f t="shared" si="433"/>
        <v>0</v>
      </c>
      <c r="UE74" s="293">
        <f t="shared" si="433"/>
        <v>0</v>
      </c>
      <c r="UF74" s="293">
        <f t="shared" si="433"/>
        <v>0</v>
      </c>
      <c r="UG74" s="293">
        <f t="shared" si="433"/>
        <v>0</v>
      </c>
      <c r="UH74" s="293">
        <f t="shared" si="433"/>
        <v>0</v>
      </c>
      <c r="UI74" s="293">
        <f t="shared" si="433"/>
        <v>0</v>
      </c>
      <c r="UJ74" s="293">
        <f t="shared" si="433"/>
        <v>0</v>
      </c>
      <c r="UK74" s="293">
        <f t="shared" si="433"/>
        <v>0</v>
      </c>
      <c r="UL74" s="293">
        <f t="shared" si="433"/>
        <v>0</v>
      </c>
      <c r="UM74" s="293">
        <f t="shared" si="433"/>
        <v>0</v>
      </c>
      <c r="UN74" s="293">
        <f t="shared" si="433"/>
        <v>0</v>
      </c>
      <c r="UO74" s="293">
        <f t="shared" si="433"/>
        <v>0</v>
      </c>
      <c r="UP74" s="293">
        <f t="shared" si="433"/>
        <v>0</v>
      </c>
      <c r="UQ74" s="293">
        <f t="shared" si="433"/>
        <v>0</v>
      </c>
      <c r="UR74" s="293">
        <f t="shared" si="433"/>
        <v>0</v>
      </c>
      <c r="US74" s="293">
        <f t="shared" si="433"/>
        <v>0</v>
      </c>
      <c r="UT74" s="293">
        <f t="shared" si="433"/>
        <v>0</v>
      </c>
      <c r="UU74" s="293">
        <f t="shared" si="433"/>
        <v>0</v>
      </c>
      <c r="UV74" s="293">
        <f t="shared" si="433"/>
        <v>0</v>
      </c>
      <c r="UW74" s="293">
        <f t="shared" si="433"/>
        <v>0</v>
      </c>
      <c r="UX74" s="293">
        <f t="shared" si="433"/>
        <v>0</v>
      </c>
      <c r="UY74" s="293">
        <f t="shared" si="433"/>
        <v>0</v>
      </c>
      <c r="UZ74" s="293">
        <f t="shared" si="433"/>
        <v>0</v>
      </c>
      <c r="VA74" s="293">
        <f t="shared" si="433"/>
        <v>0</v>
      </c>
      <c r="VB74" s="293">
        <f t="shared" si="433"/>
        <v>0</v>
      </c>
      <c r="VC74" s="293">
        <f t="shared" si="433"/>
        <v>0</v>
      </c>
      <c r="VD74" s="293">
        <f t="shared" si="433"/>
        <v>0</v>
      </c>
      <c r="VE74" s="293">
        <f t="shared" si="433"/>
        <v>0</v>
      </c>
      <c r="VF74" s="293">
        <f t="shared" si="433"/>
        <v>0</v>
      </c>
      <c r="VG74" s="293">
        <f t="shared" si="433"/>
        <v>0</v>
      </c>
      <c r="VH74" s="293">
        <f t="shared" si="433"/>
        <v>0</v>
      </c>
      <c r="VI74" s="293">
        <f t="shared" si="433"/>
        <v>0</v>
      </c>
      <c r="VJ74" s="293">
        <f t="shared" ref="VJ74:WS74" si="434">SUM(VJ72:VJ73)</f>
        <v>0</v>
      </c>
      <c r="VK74" s="293">
        <f t="shared" si="434"/>
        <v>0</v>
      </c>
      <c r="VL74" s="293">
        <f t="shared" si="434"/>
        <v>0</v>
      </c>
      <c r="VM74" s="293">
        <f t="shared" si="434"/>
        <v>0</v>
      </c>
      <c r="VN74" s="293">
        <f t="shared" si="434"/>
        <v>0</v>
      </c>
      <c r="VO74" s="293">
        <f t="shared" si="434"/>
        <v>0</v>
      </c>
      <c r="VP74" s="293">
        <f t="shared" si="434"/>
        <v>0</v>
      </c>
      <c r="VQ74" s="293">
        <f t="shared" si="434"/>
        <v>0</v>
      </c>
      <c r="VR74" s="293">
        <f t="shared" si="434"/>
        <v>0</v>
      </c>
      <c r="VS74" s="293">
        <f t="shared" si="434"/>
        <v>0</v>
      </c>
      <c r="VT74" s="293">
        <f t="shared" si="434"/>
        <v>0</v>
      </c>
      <c r="VU74" s="293">
        <f t="shared" si="434"/>
        <v>0</v>
      </c>
      <c r="VV74" s="293">
        <f t="shared" si="434"/>
        <v>0</v>
      </c>
      <c r="VW74" s="293">
        <f t="shared" si="434"/>
        <v>0</v>
      </c>
      <c r="VX74" s="293">
        <f t="shared" si="434"/>
        <v>0</v>
      </c>
      <c r="VY74" s="293">
        <f t="shared" si="434"/>
        <v>0</v>
      </c>
      <c r="VZ74" s="293">
        <f t="shared" si="434"/>
        <v>0</v>
      </c>
      <c r="WA74" s="293">
        <f t="shared" si="434"/>
        <v>0</v>
      </c>
      <c r="WB74" s="293">
        <f t="shared" si="434"/>
        <v>0</v>
      </c>
      <c r="WC74" s="293">
        <f t="shared" si="434"/>
        <v>0</v>
      </c>
      <c r="WD74" s="293">
        <f t="shared" si="434"/>
        <v>0</v>
      </c>
      <c r="WE74" s="293">
        <f t="shared" si="434"/>
        <v>0</v>
      </c>
      <c r="WF74" s="293">
        <f t="shared" si="434"/>
        <v>0</v>
      </c>
      <c r="WG74" s="293">
        <f t="shared" si="434"/>
        <v>0</v>
      </c>
      <c r="WH74" s="293">
        <f t="shared" si="434"/>
        <v>0</v>
      </c>
      <c r="WI74" s="293">
        <f t="shared" si="434"/>
        <v>0</v>
      </c>
      <c r="WJ74" s="293">
        <f t="shared" si="434"/>
        <v>0</v>
      </c>
      <c r="WK74" s="293">
        <f t="shared" si="434"/>
        <v>0</v>
      </c>
      <c r="WL74" s="293">
        <f t="shared" si="434"/>
        <v>0</v>
      </c>
      <c r="WM74" s="293">
        <f t="shared" si="434"/>
        <v>0</v>
      </c>
      <c r="WN74" s="293">
        <f t="shared" si="434"/>
        <v>0</v>
      </c>
      <c r="WO74" s="293">
        <f t="shared" si="434"/>
        <v>0</v>
      </c>
      <c r="WP74" s="293">
        <f t="shared" si="434"/>
        <v>0</v>
      </c>
      <c r="WQ74" s="293">
        <f t="shared" si="434"/>
        <v>0</v>
      </c>
      <c r="WR74" s="293">
        <f t="shared" si="434"/>
        <v>0</v>
      </c>
      <c r="WS74" s="293">
        <f t="shared" si="434"/>
        <v>0</v>
      </c>
    </row>
    <row r="75" spans="2:617">
      <c r="B75" s="143" t="s">
        <v>101</v>
      </c>
      <c r="D75" s="145"/>
      <c r="F75" s="291">
        <f>IFERROR(-F24/F74,0)</f>
        <v>1.1779992162813229</v>
      </c>
      <c r="G75" s="291">
        <f t="shared" ref="G75:BR75" si="435">IFERROR(-G24/G74,0)</f>
        <v>1.1779992162813229</v>
      </c>
      <c r="H75" s="291">
        <f t="shared" si="435"/>
        <v>1.1779992162813229</v>
      </c>
      <c r="I75" s="291">
        <f t="shared" si="435"/>
        <v>1.1779992162813229</v>
      </c>
      <c r="J75" s="291">
        <f t="shared" si="435"/>
        <v>1.1779992162813229</v>
      </c>
      <c r="K75" s="291">
        <f t="shared" si="435"/>
        <v>1.1779992162813229</v>
      </c>
      <c r="L75" s="291">
        <f t="shared" si="435"/>
        <v>1.1779992162813229</v>
      </c>
      <c r="M75" s="291">
        <f t="shared" si="435"/>
        <v>1.1779992162813229</v>
      </c>
      <c r="N75" s="291">
        <f t="shared" si="435"/>
        <v>1.1779992162813229</v>
      </c>
      <c r="O75" s="291">
        <f t="shared" si="435"/>
        <v>1.1779992162813229</v>
      </c>
      <c r="P75" s="291">
        <f t="shared" si="435"/>
        <v>1.1779992162813229</v>
      </c>
      <c r="Q75" s="291">
        <f t="shared" si="435"/>
        <v>1.1779992162813229</v>
      </c>
      <c r="R75" s="291">
        <f t="shared" si="435"/>
        <v>1.1779992162813229</v>
      </c>
      <c r="S75" s="291">
        <f t="shared" si="435"/>
        <v>1.1779992162813229</v>
      </c>
      <c r="T75" s="291">
        <f t="shared" si="435"/>
        <v>1.1779992162813229</v>
      </c>
      <c r="U75" s="291">
        <f t="shared" si="435"/>
        <v>1.1779992162813229</v>
      </c>
      <c r="V75" s="291">
        <f t="shared" si="435"/>
        <v>1.1779992162813229</v>
      </c>
      <c r="W75" s="291">
        <f t="shared" si="435"/>
        <v>1.1779992162813229</v>
      </c>
      <c r="X75" s="291">
        <f t="shared" si="435"/>
        <v>1.1779992162813229</v>
      </c>
      <c r="Y75" s="291">
        <f t="shared" si="435"/>
        <v>1.1779992162813229</v>
      </c>
      <c r="Z75" s="291">
        <f t="shared" si="435"/>
        <v>1.1779992162813229</v>
      </c>
      <c r="AA75" s="291">
        <f t="shared" si="435"/>
        <v>1.1779992162813229</v>
      </c>
      <c r="AB75" s="291">
        <f t="shared" si="435"/>
        <v>1.1779992162813229</v>
      </c>
      <c r="AC75" s="291">
        <f t="shared" si="435"/>
        <v>1.1779992162813229</v>
      </c>
      <c r="AD75" s="291">
        <f t="shared" si="435"/>
        <v>1.1779992162813229</v>
      </c>
      <c r="AE75" s="291">
        <f t="shared" si="435"/>
        <v>1.1779992162813229</v>
      </c>
      <c r="AF75" s="291">
        <f t="shared" si="435"/>
        <v>1.1779992162813229</v>
      </c>
      <c r="AG75" s="291">
        <f t="shared" si="435"/>
        <v>1.1779992162813229</v>
      </c>
      <c r="AH75" s="291">
        <f t="shared" si="435"/>
        <v>1.1779992162813229</v>
      </c>
      <c r="AI75" s="291">
        <f t="shared" si="435"/>
        <v>1.1779992162813229</v>
      </c>
      <c r="AJ75" s="291">
        <f t="shared" si="435"/>
        <v>1.1779992162813231</v>
      </c>
      <c r="AK75" s="291">
        <f t="shared" si="435"/>
        <v>1.1779992162813229</v>
      </c>
      <c r="AL75" s="291">
        <f t="shared" si="435"/>
        <v>1.1779992162813229</v>
      </c>
      <c r="AM75" s="291">
        <f t="shared" si="435"/>
        <v>1.1779992162813229</v>
      </c>
      <c r="AN75" s="291">
        <f t="shared" si="435"/>
        <v>1.1779992162813229</v>
      </c>
      <c r="AO75" s="291">
        <f t="shared" si="435"/>
        <v>1.1779992162813229</v>
      </c>
      <c r="AP75" s="291">
        <f t="shared" si="435"/>
        <v>1.1779992162813229</v>
      </c>
      <c r="AQ75" s="291">
        <f t="shared" si="435"/>
        <v>1.1779992162813229</v>
      </c>
      <c r="AR75" s="291">
        <f t="shared" si="435"/>
        <v>1.1779992162813229</v>
      </c>
      <c r="AS75" s="291">
        <f t="shared" si="435"/>
        <v>1.1779992162813229</v>
      </c>
      <c r="AT75" s="291">
        <f t="shared" si="435"/>
        <v>1.1779992162813226</v>
      </c>
      <c r="AU75" s="291">
        <f t="shared" si="435"/>
        <v>1.1779992162813229</v>
      </c>
      <c r="AV75" s="291">
        <f t="shared" si="435"/>
        <v>1.1779992162813229</v>
      </c>
      <c r="AW75" s="291">
        <f t="shared" si="435"/>
        <v>1.1779992162813226</v>
      </c>
      <c r="AX75" s="291">
        <f t="shared" si="435"/>
        <v>1.1779992162813226</v>
      </c>
      <c r="AY75" s="291">
        <f t="shared" si="435"/>
        <v>1.1779992162813226</v>
      </c>
      <c r="AZ75" s="291">
        <f t="shared" si="435"/>
        <v>1.1779992162813224</v>
      </c>
      <c r="BA75" s="291">
        <f t="shared" si="435"/>
        <v>1.1779992162813226</v>
      </c>
      <c r="BB75" s="291">
        <f t="shared" si="435"/>
        <v>1.1779992162813224</v>
      </c>
      <c r="BC75" s="291">
        <f t="shared" si="435"/>
        <v>1.1779992162813224</v>
      </c>
      <c r="BD75" s="291">
        <f t="shared" si="435"/>
        <v>1.1779992162813224</v>
      </c>
      <c r="BE75" s="291">
        <f t="shared" si="435"/>
        <v>1.1779992162813224</v>
      </c>
      <c r="BF75" s="291">
        <f t="shared" si="435"/>
        <v>1.1779992162813222</v>
      </c>
      <c r="BG75" s="291">
        <f t="shared" si="435"/>
        <v>1.1779992162813222</v>
      </c>
      <c r="BH75" s="291">
        <f t="shared" si="435"/>
        <v>1.1779992162813222</v>
      </c>
      <c r="BI75" s="291">
        <f t="shared" si="435"/>
        <v>1.1779992162813224</v>
      </c>
      <c r="BJ75" s="291">
        <f t="shared" si="435"/>
        <v>1.1779992162813226</v>
      </c>
      <c r="BK75" s="291">
        <f t="shared" si="435"/>
        <v>1.1779992162813224</v>
      </c>
      <c r="BL75" s="291">
        <f t="shared" si="435"/>
        <v>1.1779992162813224</v>
      </c>
      <c r="BM75" s="291">
        <f t="shared" si="435"/>
        <v>1.1779992162813226</v>
      </c>
      <c r="BN75" s="291">
        <f t="shared" si="435"/>
        <v>1.1779992162813224</v>
      </c>
      <c r="BO75" s="291">
        <f t="shared" si="435"/>
        <v>1.1779992162813224</v>
      </c>
      <c r="BP75" s="291">
        <f t="shared" si="435"/>
        <v>1.1779992162813224</v>
      </c>
      <c r="BQ75" s="291">
        <f t="shared" si="435"/>
        <v>1.1779992162813224</v>
      </c>
      <c r="BR75" s="291">
        <f t="shared" si="435"/>
        <v>1.1779992162813224</v>
      </c>
      <c r="BS75" s="291">
        <f t="shared" ref="BS75:ED75" si="436">IFERROR(-BS24/BS74,0)</f>
        <v>1.1779992162813222</v>
      </c>
      <c r="BT75" s="291">
        <f t="shared" si="436"/>
        <v>1.1779992162813224</v>
      </c>
      <c r="BU75" s="291">
        <f t="shared" si="436"/>
        <v>1.1779992162813222</v>
      </c>
      <c r="BV75" s="291">
        <f t="shared" si="436"/>
        <v>1.1779992162813222</v>
      </c>
      <c r="BW75" s="291">
        <f t="shared" si="436"/>
        <v>1.1779992162813222</v>
      </c>
      <c r="BX75" s="291">
        <f t="shared" si="436"/>
        <v>1.1779992162813222</v>
      </c>
      <c r="BY75" s="291">
        <f t="shared" si="436"/>
        <v>1.1779992162813222</v>
      </c>
      <c r="BZ75" s="291">
        <f t="shared" si="436"/>
        <v>1.1779992162813222</v>
      </c>
      <c r="CA75" s="291">
        <f t="shared" si="436"/>
        <v>1.1779992162813222</v>
      </c>
      <c r="CB75" s="291">
        <f t="shared" si="436"/>
        <v>1.1779992162813222</v>
      </c>
      <c r="CC75" s="291">
        <f t="shared" si="436"/>
        <v>1.1779992162813222</v>
      </c>
      <c r="CD75" s="291">
        <f t="shared" si="436"/>
        <v>1.1779992162813222</v>
      </c>
      <c r="CE75" s="291">
        <f t="shared" si="436"/>
        <v>1.1779992162813222</v>
      </c>
      <c r="CF75" s="291">
        <f t="shared" si="436"/>
        <v>1.1779992162813222</v>
      </c>
      <c r="CG75" s="291">
        <f t="shared" si="436"/>
        <v>1.1779992162813222</v>
      </c>
      <c r="CH75" s="291">
        <f t="shared" si="436"/>
        <v>1.177999216281322</v>
      </c>
      <c r="CI75" s="291">
        <f t="shared" si="436"/>
        <v>1.1779992162813222</v>
      </c>
      <c r="CJ75" s="291">
        <f t="shared" si="436"/>
        <v>1.1779992162813222</v>
      </c>
      <c r="CK75" s="291">
        <f t="shared" si="436"/>
        <v>1.1779992162813222</v>
      </c>
      <c r="CL75" s="291">
        <f t="shared" si="436"/>
        <v>1.1779992162813222</v>
      </c>
      <c r="CM75" s="291">
        <f t="shared" si="436"/>
        <v>1.1779992162813222</v>
      </c>
      <c r="CN75" s="291">
        <f t="shared" si="436"/>
        <v>1.1779992162813222</v>
      </c>
      <c r="CO75" s="291">
        <f t="shared" si="436"/>
        <v>1.1779992162813222</v>
      </c>
      <c r="CP75" s="291">
        <f t="shared" si="436"/>
        <v>1.177999216281322</v>
      </c>
      <c r="CQ75" s="291">
        <f t="shared" si="436"/>
        <v>1.1779992162813222</v>
      </c>
      <c r="CR75" s="291">
        <f t="shared" si="436"/>
        <v>1.1779992162813222</v>
      </c>
      <c r="CS75" s="291">
        <f t="shared" si="436"/>
        <v>1.177999216281322</v>
      </c>
      <c r="CT75" s="291">
        <f t="shared" si="436"/>
        <v>1.1779992162813218</v>
      </c>
      <c r="CU75" s="291">
        <f t="shared" si="436"/>
        <v>1.1779992162813218</v>
      </c>
      <c r="CV75" s="291">
        <f t="shared" si="436"/>
        <v>1.1779992162813218</v>
      </c>
      <c r="CW75" s="291">
        <f t="shared" si="436"/>
        <v>1.1779992162813218</v>
      </c>
      <c r="CX75" s="291">
        <f t="shared" si="436"/>
        <v>1.177999216281322</v>
      </c>
      <c r="CY75" s="291">
        <f t="shared" si="436"/>
        <v>1.1779992162813218</v>
      </c>
      <c r="CZ75" s="291">
        <f t="shared" si="436"/>
        <v>1.1779992162813218</v>
      </c>
      <c r="DA75" s="291">
        <f t="shared" si="436"/>
        <v>1.1779992162813218</v>
      </c>
      <c r="DB75" s="291">
        <f t="shared" si="436"/>
        <v>1.177999216281322</v>
      </c>
      <c r="DC75" s="291">
        <f t="shared" si="436"/>
        <v>1.1779992162813218</v>
      </c>
      <c r="DD75" s="291">
        <f t="shared" si="436"/>
        <v>1.177999216281322</v>
      </c>
      <c r="DE75" s="291">
        <f t="shared" si="436"/>
        <v>1.1779992162813222</v>
      </c>
      <c r="DF75" s="291">
        <f t="shared" si="436"/>
        <v>1.177999216281322</v>
      </c>
      <c r="DG75" s="291">
        <f t="shared" si="436"/>
        <v>1.1779992162813218</v>
      </c>
      <c r="DH75" s="291">
        <f t="shared" si="436"/>
        <v>1.177999216281322</v>
      </c>
      <c r="DI75" s="291">
        <f t="shared" si="436"/>
        <v>1.1779992162813218</v>
      </c>
      <c r="DJ75" s="291">
        <f t="shared" si="436"/>
        <v>1.177999216281322</v>
      </c>
      <c r="DK75" s="291">
        <f t="shared" si="436"/>
        <v>1.177999216281322</v>
      </c>
      <c r="DL75" s="291">
        <f t="shared" si="436"/>
        <v>1.1779992162813222</v>
      </c>
      <c r="DM75" s="291">
        <f t="shared" si="436"/>
        <v>1.1779992162813222</v>
      </c>
      <c r="DN75" s="291">
        <f t="shared" si="436"/>
        <v>1.1779992162813222</v>
      </c>
      <c r="DO75" s="291">
        <f t="shared" si="436"/>
        <v>1.1779992162813222</v>
      </c>
      <c r="DP75" s="291">
        <f t="shared" si="436"/>
        <v>1.1779992162813222</v>
      </c>
      <c r="DQ75" s="291">
        <f t="shared" si="436"/>
        <v>1.1779992162813222</v>
      </c>
      <c r="DR75" s="291">
        <f t="shared" si="436"/>
        <v>1.1779992162813222</v>
      </c>
      <c r="DS75" s="291">
        <f t="shared" si="436"/>
        <v>1.1779992162813222</v>
      </c>
      <c r="DT75" s="291">
        <f t="shared" si="436"/>
        <v>1.1779992162813222</v>
      </c>
      <c r="DU75" s="291">
        <f t="shared" si="436"/>
        <v>1.1779992162813222</v>
      </c>
      <c r="DV75" s="291">
        <f t="shared" si="436"/>
        <v>1.1779992162813222</v>
      </c>
      <c r="DW75" s="291">
        <f t="shared" si="436"/>
        <v>1.1779992162813222</v>
      </c>
      <c r="DX75" s="291">
        <f t="shared" si="436"/>
        <v>1.1779992162813222</v>
      </c>
      <c r="DY75" s="291">
        <f t="shared" si="436"/>
        <v>1.1779992162813222</v>
      </c>
      <c r="DZ75" s="291">
        <f t="shared" si="436"/>
        <v>1.177999216281322</v>
      </c>
      <c r="EA75" s="291">
        <f t="shared" si="436"/>
        <v>1.1779992162813222</v>
      </c>
      <c r="EB75" s="291">
        <f t="shared" si="436"/>
        <v>1.1779992162813222</v>
      </c>
      <c r="EC75" s="291">
        <f t="shared" si="436"/>
        <v>1.1779992162813222</v>
      </c>
      <c r="ED75" s="291">
        <f t="shared" si="436"/>
        <v>1.1779992162813222</v>
      </c>
      <c r="EE75" s="291">
        <f t="shared" ref="EE75:GP75" si="437">IFERROR(-EE24/EE74,0)</f>
        <v>1.177999216281322</v>
      </c>
      <c r="EF75" s="291">
        <f t="shared" si="437"/>
        <v>1.177999216281322</v>
      </c>
      <c r="EG75" s="291">
        <f t="shared" si="437"/>
        <v>1.1779992162813222</v>
      </c>
      <c r="EH75" s="291">
        <f t="shared" si="437"/>
        <v>1.177999216281322</v>
      </c>
      <c r="EI75" s="291">
        <f t="shared" si="437"/>
        <v>1.1779992162813218</v>
      </c>
      <c r="EJ75" s="291">
        <f t="shared" si="437"/>
        <v>1.177999216281322</v>
      </c>
      <c r="EK75" s="291">
        <f t="shared" si="437"/>
        <v>1.1779992162813218</v>
      </c>
      <c r="EL75" s="291">
        <f t="shared" si="437"/>
        <v>1.1779992162813218</v>
      </c>
      <c r="EM75" s="291">
        <f t="shared" si="437"/>
        <v>1.1779992162813218</v>
      </c>
      <c r="EN75" s="291">
        <f t="shared" si="437"/>
        <v>1.1779992162813215</v>
      </c>
      <c r="EO75" s="291">
        <f t="shared" si="437"/>
        <v>1.1779992162813218</v>
      </c>
      <c r="EP75" s="291">
        <f t="shared" si="437"/>
        <v>1.1779992162813218</v>
      </c>
      <c r="EQ75" s="291">
        <f t="shared" si="437"/>
        <v>1.1779992162813218</v>
      </c>
      <c r="ER75" s="291">
        <f t="shared" si="437"/>
        <v>1.1779992162813218</v>
      </c>
      <c r="ES75" s="291">
        <f t="shared" si="437"/>
        <v>1.1779992162813218</v>
      </c>
      <c r="ET75" s="291">
        <f t="shared" si="437"/>
        <v>1.177999216281322</v>
      </c>
      <c r="EU75" s="291">
        <f t="shared" si="437"/>
        <v>1.1779992162813218</v>
      </c>
      <c r="EV75" s="291">
        <f t="shared" si="437"/>
        <v>1.1779992162813218</v>
      </c>
      <c r="EW75" s="291">
        <f t="shared" si="437"/>
        <v>1.177999216281322</v>
      </c>
      <c r="EX75" s="291">
        <f t="shared" si="437"/>
        <v>1.1779992162813218</v>
      </c>
      <c r="EY75" s="291">
        <f t="shared" si="437"/>
        <v>1.1779992162813215</v>
      </c>
      <c r="EZ75" s="291">
        <f t="shared" si="437"/>
        <v>1.1779992162813218</v>
      </c>
      <c r="FA75" s="291">
        <f t="shared" si="437"/>
        <v>1.177999216281322</v>
      </c>
      <c r="FB75" s="291">
        <f t="shared" si="437"/>
        <v>1.1779992162813218</v>
      </c>
      <c r="FC75" s="291">
        <f t="shared" si="437"/>
        <v>1.177999216281322</v>
      </c>
      <c r="FD75" s="291">
        <f t="shared" si="437"/>
        <v>1.1779992162813218</v>
      </c>
      <c r="FE75" s="291">
        <f t="shared" si="437"/>
        <v>1.1779992162813218</v>
      </c>
      <c r="FF75" s="291">
        <f t="shared" si="437"/>
        <v>1.1779992162813218</v>
      </c>
      <c r="FG75" s="291">
        <f t="shared" si="437"/>
        <v>1.177999216281322</v>
      </c>
      <c r="FH75" s="291">
        <f t="shared" si="437"/>
        <v>1.1779992162813218</v>
      </c>
      <c r="FI75" s="291">
        <f t="shared" si="437"/>
        <v>1.1779992162813218</v>
      </c>
      <c r="FJ75" s="291">
        <f t="shared" si="437"/>
        <v>1.1779992162813218</v>
      </c>
      <c r="FK75" s="291">
        <f t="shared" si="437"/>
        <v>1.1779992162813218</v>
      </c>
      <c r="FL75" s="291">
        <f t="shared" si="437"/>
        <v>1.1779992162813218</v>
      </c>
      <c r="FM75" s="291">
        <f t="shared" si="437"/>
        <v>1.1779992162813218</v>
      </c>
      <c r="FN75" s="291">
        <f t="shared" si="437"/>
        <v>1.177999216281322</v>
      </c>
      <c r="FO75" s="291">
        <f t="shared" si="437"/>
        <v>1.1779992162813218</v>
      </c>
      <c r="FP75" s="291">
        <f t="shared" si="437"/>
        <v>1.1779992162813218</v>
      </c>
      <c r="FQ75" s="291">
        <f t="shared" si="437"/>
        <v>1.1779992162813218</v>
      </c>
      <c r="FR75" s="291">
        <f t="shared" si="437"/>
        <v>1.1779992162813218</v>
      </c>
      <c r="FS75" s="291">
        <f t="shared" si="437"/>
        <v>1.1779992162813218</v>
      </c>
      <c r="FT75" s="291">
        <f t="shared" si="437"/>
        <v>1.1779992162813218</v>
      </c>
      <c r="FU75" s="291">
        <f t="shared" si="437"/>
        <v>1.1779992162813215</v>
      </c>
      <c r="FV75" s="291">
        <f t="shared" si="437"/>
        <v>1.1779992162813215</v>
      </c>
      <c r="FW75" s="291">
        <f t="shared" si="437"/>
        <v>1.1779992162813215</v>
      </c>
      <c r="FX75" s="291">
        <f t="shared" si="437"/>
        <v>1.1779992162813218</v>
      </c>
      <c r="FY75" s="291">
        <f t="shared" si="437"/>
        <v>1.1779992162813218</v>
      </c>
      <c r="FZ75" s="291">
        <f t="shared" si="437"/>
        <v>1.1779992162813215</v>
      </c>
      <c r="GA75" s="291">
        <f t="shared" si="437"/>
        <v>1.1779992162813215</v>
      </c>
      <c r="GB75" s="291">
        <f t="shared" si="437"/>
        <v>1.1779992162813215</v>
      </c>
      <c r="GC75" s="291">
        <f t="shared" si="437"/>
        <v>1.1779992162813215</v>
      </c>
      <c r="GD75" s="291">
        <f t="shared" si="437"/>
        <v>1.1779992162813215</v>
      </c>
      <c r="GE75" s="291">
        <f t="shared" si="437"/>
        <v>1.1779992162813215</v>
      </c>
      <c r="GF75" s="291">
        <f t="shared" si="437"/>
        <v>1.1779992162813218</v>
      </c>
      <c r="GG75" s="291">
        <f t="shared" si="437"/>
        <v>1.1779992162813218</v>
      </c>
      <c r="GH75" s="291">
        <f t="shared" si="437"/>
        <v>1.1779992162813218</v>
      </c>
      <c r="GI75" s="291">
        <f t="shared" si="437"/>
        <v>1.1779992162813218</v>
      </c>
      <c r="GJ75" s="291">
        <f t="shared" si="437"/>
        <v>1.1779992162813218</v>
      </c>
      <c r="GK75" s="291">
        <f t="shared" si="437"/>
        <v>1.1779992162813218</v>
      </c>
      <c r="GL75" s="291">
        <f t="shared" si="437"/>
        <v>1.1779992162813218</v>
      </c>
      <c r="GM75" s="291">
        <f t="shared" si="437"/>
        <v>1.1779992162813218</v>
      </c>
      <c r="GN75" s="291">
        <f t="shared" si="437"/>
        <v>1.1779992162813218</v>
      </c>
      <c r="GO75" s="291">
        <f t="shared" si="437"/>
        <v>1.1779992162813218</v>
      </c>
      <c r="GP75" s="291">
        <f t="shared" si="437"/>
        <v>1.1779992162813218</v>
      </c>
      <c r="GQ75" s="291">
        <f t="shared" ref="GQ75:JB75" si="438">IFERROR(-GQ24/GQ74,0)</f>
        <v>1.1779992162813218</v>
      </c>
      <c r="GR75" s="291">
        <f t="shared" si="438"/>
        <v>1.1779992162813218</v>
      </c>
      <c r="GS75" s="291">
        <f t="shared" si="438"/>
        <v>1.1779992162813218</v>
      </c>
      <c r="GT75" s="291">
        <f t="shared" si="438"/>
        <v>1.1779992162813215</v>
      </c>
      <c r="GU75" s="291">
        <f t="shared" si="438"/>
        <v>1.1779992162813218</v>
      </c>
      <c r="GV75" s="291">
        <f t="shared" si="438"/>
        <v>1.1779992162813215</v>
      </c>
      <c r="GW75" s="291">
        <f t="shared" si="438"/>
        <v>1.1779992162813218</v>
      </c>
      <c r="GX75" s="291">
        <f t="shared" si="438"/>
        <v>1.1779992162813215</v>
      </c>
      <c r="GY75" s="291">
        <f t="shared" si="438"/>
        <v>1.1779992162813215</v>
      </c>
      <c r="GZ75" s="291">
        <f t="shared" si="438"/>
        <v>1.1779992162813215</v>
      </c>
      <c r="HA75" s="291">
        <f t="shared" si="438"/>
        <v>1.1779992162813215</v>
      </c>
      <c r="HB75" s="291">
        <f t="shared" si="438"/>
        <v>1.1779992162813213</v>
      </c>
      <c r="HC75" s="291">
        <f t="shared" si="438"/>
        <v>1.1779992162813213</v>
      </c>
      <c r="HD75" s="291">
        <f t="shared" si="438"/>
        <v>1.1779992162813215</v>
      </c>
      <c r="HE75" s="291">
        <f t="shared" si="438"/>
        <v>1.1779992162813213</v>
      </c>
      <c r="HF75" s="291">
        <f t="shared" si="438"/>
        <v>1.1779992162813215</v>
      </c>
      <c r="HG75" s="291">
        <f t="shared" si="438"/>
        <v>1.1779992162813215</v>
      </c>
      <c r="HH75" s="291">
        <f t="shared" si="438"/>
        <v>1.1779992162813213</v>
      </c>
      <c r="HI75" s="291">
        <f t="shared" si="438"/>
        <v>1.1779992162813213</v>
      </c>
      <c r="HJ75" s="291">
        <f t="shared" si="438"/>
        <v>1.1779992162813211</v>
      </c>
      <c r="HK75" s="291">
        <f t="shared" si="438"/>
        <v>1.1779992162813215</v>
      </c>
      <c r="HL75" s="291">
        <f t="shared" si="438"/>
        <v>1.1779992162813211</v>
      </c>
      <c r="HM75" s="291">
        <f t="shared" si="438"/>
        <v>1.1779992162813211</v>
      </c>
      <c r="HN75" s="291">
        <f t="shared" si="438"/>
        <v>1.1779992162813213</v>
      </c>
      <c r="HO75" s="291">
        <f t="shared" si="438"/>
        <v>1.1779992162813211</v>
      </c>
      <c r="HP75" s="291">
        <f t="shared" si="438"/>
        <v>1.1779992162813211</v>
      </c>
      <c r="HQ75" s="291">
        <f t="shared" si="438"/>
        <v>1.1779992162813211</v>
      </c>
      <c r="HR75" s="291">
        <f t="shared" si="438"/>
        <v>1.1779992162813211</v>
      </c>
      <c r="HS75" s="291">
        <f t="shared" si="438"/>
        <v>1.1779992162813211</v>
      </c>
      <c r="HT75" s="291">
        <f t="shared" si="438"/>
        <v>1.1779992162813211</v>
      </c>
      <c r="HU75" s="291">
        <f t="shared" si="438"/>
        <v>1.1779992162813211</v>
      </c>
      <c r="HV75" s="291">
        <f t="shared" si="438"/>
        <v>1.1779992162813211</v>
      </c>
      <c r="HW75" s="291">
        <f t="shared" si="438"/>
        <v>1.1779992162813213</v>
      </c>
      <c r="HX75" s="291">
        <f t="shared" si="438"/>
        <v>1.1779992162813211</v>
      </c>
      <c r="HY75" s="291">
        <f t="shared" si="438"/>
        <v>1.1779992162813209</v>
      </c>
      <c r="HZ75" s="291">
        <f t="shared" si="438"/>
        <v>1.1779992162813211</v>
      </c>
      <c r="IA75" s="291">
        <f t="shared" si="438"/>
        <v>1.1779992162813211</v>
      </c>
      <c r="IB75" s="291">
        <f t="shared" si="438"/>
        <v>1.1779992162813211</v>
      </c>
      <c r="IC75" s="291">
        <f t="shared" si="438"/>
        <v>1.1779992162813211</v>
      </c>
      <c r="ID75" s="291">
        <f t="shared" si="438"/>
        <v>1.1779992162813211</v>
      </c>
      <c r="IE75" s="291">
        <f t="shared" si="438"/>
        <v>1.1779992162813211</v>
      </c>
      <c r="IF75" s="291">
        <f t="shared" si="438"/>
        <v>1.1779992162813211</v>
      </c>
      <c r="IG75" s="291">
        <f t="shared" si="438"/>
        <v>1.1779992162813211</v>
      </c>
      <c r="IH75" s="291">
        <f t="shared" si="438"/>
        <v>1.1779992162813211</v>
      </c>
      <c r="II75" s="291">
        <f t="shared" si="438"/>
        <v>1.1779992162813211</v>
      </c>
      <c r="IJ75" s="291">
        <f t="shared" si="438"/>
        <v>1.1779992162813209</v>
      </c>
      <c r="IK75" s="291">
        <f t="shared" si="438"/>
        <v>1.1779992162813209</v>
      </c>
      <c r="IL75" s="291">
        <f t="shared" si="438"/>
        <v>1.1779992162813209</v>
      </c>
      <c r="IM75" s="291">
        <f t="shared" si="438"/>
        <v>1.1779992162813209</v>
      </c>
      <c r="IN75" s="291">
        <f t="shared" si="438"/>
        <v>1.1779992162813209</v>
      </c>
      <c r="IO75" s="291">
        <f t="shared" si="438"/>
        <v>1.1779992162813211</v>
      </c>
      <c r="IP75" s="291">
        <f t="shared" si="438"/>
        <v>1.1779992162813211</v>
      </c>
      <c r="IQ75" s="291">
        <f t="shared" si="438"/>
        <v>1.1779992162813211</v>
      </c>
      <c r="IR75" s="291">
        <f t="shared" si="438"/>
        <v>1.1779992162813209</v>
      </c>
      <c r="IS75" s="291">
        <f t="shared" si="438"/>
        <v>1.1779992162813211</v>
      </c>
      <c r="IT75" s="291">
        <f t="shared" si="438"/>
        <v>1.1779992162813211</v>
      </c>
      <c r="IU75" s="291">
        <f t="shared" si="438"/>
        <v>1.1779992162813209</v>
      </c>
      <c r="IV75" s="291">
        <f t="shared" si="438"/>
        <v>1.1779992162813211</v>
      </c>
      <c r="IW75" s="291">
        <f t="shared" si="438"/>
        <v>1.1779992162813209</v>
      </c>
      <c r="IX75" s="291">
        <f t="shared" si="438"/>
        <v>1.1779992162813209</v>
      </c>
      <c r="IY75" s="291">
        <f t="shared" si="438"/>
        <v>1.1779992162813209</v>
      </c>
      <c r="IZ75" s="291">
        <f t="shared" si="438"/>
        <v>1.1779992162813211</v>
      </c>
      <c r="JA75" s="291">
        <f t="shared" si="438"/>
        <v>1.1779992162813209</v>
      </c>
      <c r="JB75" s="291">
        <f t="shared" si="438"/>
        <v>1.1779992162813209</v>
      </c>
      <c r="JC75" s="291">
        <f t="shared" ref="JC75:LN75" si="439">IFERROR(-JC24/JC74,0)</f>
        <v>1.1779992162813211</v>
      </c>
      <c r="JD75" s="291">
        <f t="shared" si="439"/>
        <v>1.1779992162813211</v>
      </c>
      <c r="JE75" s="291">
        <f t="shared" si="439"/>
        <v>1.1779992162813211</v>
      </c>
      <c r="JF75" s="291">
        <f t="shared" si="439"/>
        <v>1.1779992162813211</v>
      </c>
      <c r="JG75" s="291">
        <f t="shared" si="439"/>
        <v>1.1779992162813211</v>
      </c>
      <c r="JH75" s="291">
        <f t="shared" si="439"/>
        <v>1.1779992162813209</v>
      </c>
      <c r="JI75" s="291">
        <f t="shared" si="439"/>
        <v>1.1779992162813209</v>
      </c>
      <c r="JJ75" s="291">
        <f t="shared" si="439"/>
        <v>1.1779992162813209</v>
      </c>
      <c r="JK75" s="291">
        <f t="shared" si="439"/>
        <v>1.1779992162813211</v>
      </c>
      <c r="JL75" s="291">
        <f t="shared" si="439"/>
        <v>1.1779992162813209</v>
      </c>
      <c r="JM75" s="291">
        <f t="shared" si="439"/>
        <v>1.1779992162813209</v>
      </c>
      <c r="JN75" s="291">
        <f t="shared" si="439"/>
        <v>1.1779992162813209</v>
      </c>
      <c r="JO75" s="291">
        <f t="shared" si="439"/>
        <v>1.1779992162813209</v>
      </c>
      <c r="JP75" s="291">
        <f t="shared" si="439"/>
        <v>1.1779992162813209</v>
      </c>
      <c r="JQ75" s="291">
        <f t="shared" si="439"/>
        <v>1.1779992162813209</v>
      </c>
      <c r="JR75" s="291">
        <f t="shared" si="439"/>
        <v>1.1779992162813209</v>
      </c>
      <c r="JS75" s="291">
        <f t="shared" si="439"/>
        <v>1.1779992162813211</v>
      </c>
      <c r="JT75" s="291">
        <f t="shared" si="439"/>
        <v>1.1779992162813209</v>
      </c>
      <c r="JU75" s="291">
        <f t="shared" si="439"/>
        <v>1.1779992162813209</v>
      </c>
      <c r="JV75" s="291">
        <f t="shared" si="439"/>
        <v>1.1779992162813209</v>
      </c>
      <c r="JW75" s="291">
        <f t="shared" si="439"/>
        <v>1.1779992162813209</v>
      </c>
      <c r="JX75" s="291">
        <f t="shared" si="439"/>
        <v>1.1779992162813209</v>
      </c>
      <c r="JY75" s="291">
        <f t="shared" si="439"/>
        <v>1.1779992162813209</v>
      </c>
      <c r="JZ75" s="291">
        <f t="shared" si="439"/>
        <v>1.1779992162813209</v>
      </c>
      <c r="KA75" s="291">
        <f t="shared" si="439"/>
        <v>1.1779992162813209</v>
      </c>
      <c r="KB75" s="291">
        <f t="shared" si="439"/>
        <v>1.1779992162813211</v>
      </c>
      <c r="KC75" s="291">
        <f t="shared" si="439"/>
        <v>1.1779992162813209</v>
      </c>
      <c r="KD75" s="291">
        <f t="shared" si="439"/>
        <v>1.1779992162813209</v>
      </c>
      <c r="KE75" s="291">
        <f t="shared" si="439"/>
        <v>1.1779992162813209</v>
      </c>
      <c r="KF75" s="291">
        <f t="shared" si="439"/>
        <v>1.1779992162813209</v>
      </c>
      <c r="KG75" s="291">
        <f t="shared" si="439"/>
        <v>1.1779992162813209</v>
      </c>
      <c r="KH75" s="291">
        <f t="shared" si="439"/>
        <v>1.1779992162813211</v>
      </c>
      <c r="KI75" s="291">
        <f t="shared" si="439"/>
        <v>1.1779992162813209</v>
      </c>
      <c r="KJ75" s="291">
        <f t="shared" si="439"/>
        <v>1.1779992162813209</v>
      </c>
      <c r="KK75" s="291">
        <f t="shared" si="439"/>
        <v>1.1779992162813211</v>
      </c>
      <c r="KL75" s="291">
        <f t="shared" si="439"/>
        <v>1.1779992162813209</v>
      </c>
      <c r="KM75" s="291">
        <f t="shared" si="439"/>
        <v>1.1779992162813209</v>
      </c>
      <c r="KN75" s="291">
        <f t="shared" si="439"/>
        <v>1.1779992162813209</v>
      </c>
      <c r="KO75" s="291">
        <f t="shared" si="439"/>
        <v>1.1779992162813209</v>
      </c>
      <c r="KP75" s="291">
        <f t="shared" si="439"/>
        <v>1.1779992162813209</v>
      </c>
      <c r="KQ75" s="291">
        <f t="shared" si="439"/>
        <v>1.1779992162813209</v>
      </c>
      <c r="KR75" s="291">
        <f t="shared" si="439"/>
        <v>1.1779992162813209</v>
      </c>
      <c r="KS75" s="291">
        <f t="shared" si="439"/>
        <v>1.1779992162813209</v>
      </c>
      <c r="KT75" s="291">
        <f t="shared" si="439"/>
        <v>1.1779992162813209</v>
      </c>
      <c r="KU75" s="291">
        <f t="shared" si="439"/>
        <v>1.1779992162813211</v>
      </c>
      <c r="KV75" s="291">
        <f t="shared" si="439"/>
        <v>1.1779992162813211</v>
      </c>
      <c r="KW75" s="291">
        <f t="shared" si="439"/>
        <v>1.1779992162813209</v>
      </c>
      <c r="KX75" s="291">
        <f t="shared" si="439"/>
        <v>1.1779992162813211</v>
      </c>
      <c r="KY75" s="291">
        <f t="shared" si="439"/>
        <v>1.1779992162813211</v>
      </c>
      <c r="KZ75" s="291">
        <f t="shared" si="439"/>
        <v>1.1779992162813209</v>
      </c>
      <c r="LA75" s="291">
        <f t="shared" si="439"/>
        <v>1.1779992162813211</v>
      </c>
      <c r="LB75" s="291">
        <f t="shared" si="439"/>
        <v>1.1779992162813211</v>
      </c>
      <c r="LC75" s="291">
        <f t="shared" si="439"/>
        <v>1.1779992162813209</v>
      </c>
      <c r="LD75" s="291">
        <f t="shared" si="439"/>
        <v>1.1779992162813211</v>
      </c>
      <c r="LE75" s="291">
        <f t="shared" si="439"/>
        <v>1.1779992162813209</v>
      </c>
      <c r="LF75" s="291">
        <f t="shared" si="439"/>
        <v>1.1779992162813209</v>
      </c>
      <c r="LG75" s="291">
        <f t="shared" si="439"/>
        <v>1.1779992162813211</v>
      </c>
      <c r="LH75" s="291">
        <f t="shared" si="439"/>
        <v>1.1779992162813209</v>
      </c>
      <c r="LI75" s="291">
        <f t="shared" si="439"/>
        <v>1.1779992162813209</v>
      </c>
      <c r="LJ75" s="291">
        <f t="shared" si="439"/>
        <v>1.1779992162813211</v>
      </c>
      <c r="LK75" s="291">
        <f t="shared" si="439"/>
        <v>1.1779992162813211</v>
      </c>
      <c r="LL75" s="291">
        <f t="shared" si="439"/>
        <v>1.1779992162813211</v>
      </c>
      <c r="LM75" s="291">
        <f t="shared" si="439"/>
        <v>1.1779992162813209</v>
      </c>
      <c r="LN75" s="291">
        <f t="shared" si="439"/>
        <v>1.1779992162813211</v>
      </c>
      <c r="LO75" s="291">
        <f t="shared" ref="LO75:NZ75" si="440">IFERROR(-LO24/LO74,0)</f>
        <v>1.1779992162813211</v>
      </c>
      <c r="LP75" s="291">
        <f t="shared" si="440"/>
        <v>1.1779992162813211</v>
      </c>
      <c r="LQ75" s="291">
        <f t="shared" si="440"/>
        <v>1.1779992162813211</v>
      </c>
      <c r="LR75" s="291">
        <f t="shared" si="440"/>
        <v>1.1779992162813211</v>
      </c>
      <c r="LS75" s="291">
        <f t="shared" si="440"/>
        <v>1.1779992162813211</v>
      </c>
      <c r="LT75" s="291">
        <f t="shared" si="440"/>
        <v>1.1779992162813211</v>
      </c>
      <c r="LU75" s="291">
        <f t="shared" si="440"/>
        <v>1.1779992162813215</v>
      </c>
      <c r="LV75" s="291">
        <f t="shared" si="440"/>
        <v>1.1779992162813211</v>
      </c>
      <c r="LW75" s="291">
        <f t="shared" si="440"/>
        <v>1.1779992162813215</v>
      </c>
      <c r="LX75" s="291">
        <f t="shared" si="440"/>
        <v>1.1779992162813213</v>
      </c>
      <c r="LY75" s="291">
        <f t="shared" si="440"/>
        <v>1.1779992162813211</v>
      </c>
      <c r="LZ75" s="291">
        <f t="shared" si="440"/>
        <v>1.1779992162813215</v>
      </c>
      <c r="MA75" s="291">
        <f t="shared" si="440"/>
        <v>1.1779992162813215</v>
      </c>
      <c r="MB75" s="291">
        <f t="shared" si="440"/>
        <v>1.1779992162813215</v>
      </c>
      <c r="MC75" s="291">
        <f t="shared" si="440"/>
        <v>1.1779992162813215</v>
      </c>
      <c r="MD75" s="291">
        <f t="shared" si="440"/>
        <v>1.1779992162813215</v>
      </c>
      <c r="ME75" s="291">
        <f t="shared" si="440"/>
        <v>1.1779992162813213</v>
      </c>
      <c r="MF75" s="291">
        <f t="shared" si="440"/>
        <v>1.1779992162813215</v>
      </c>
      <c r="MG75" s="291">
        <f t="shared" si="440"/>
        <v>1.1779992162813215</v>
      </c>
      <c r="MH75" s="291">
        <f t="shared" si="440"/>
        <v>1.1779992162813215</v>
      </c>
      <c r="MI75" s="291">
        <f t="shared" si="440"/>
        <v>1.1779992162813215</v>
      </c>
      <c r="MJ75" s="291">
        <f t="shared" si="440"/>
        <v>1.1779992162813215</v>
      </c>
      <c r="MK75" s="291">
        <f t="shared" si="440"/>
        <v>1.1779992162813215</v>
      </c>
      <c r="ML75" s="291">
        <f t="shared" si="440"/>
        <v>1.1779992162813215</v>
      </c>
      <c r="MM75" s="291">
        <f t="shared" si="440"/>
        <v>1.1779992162813215</v>
      </c>
      <c r="MN75" s="291">
        <f t="shared" si="440"/>
        <v>1.1779992162813215</v>
      </c>
      <c r="MO75" s="291">
        <f t="shared" si="440"/>
        <v>1.1779992162813215</v>
      </c>
      <c r="MP75" s="291">
        <f t="shared" si="440"/>
        <v>1.1779992162813215</v>
      </c>
      <c r="MQ75" s="291">
        <f t="shared" si="440"/>
        <v>1.1779992162813215</v>
      </c>
      <c r="MR75" s="291">
        <f t="shared" si="440"/>
        <v>1.1779992162813215</v>
      </c>
      <c r="MS75" s="291">
        <f t="shared" si="440"/>
        <v>1.1779992162813211</v>
      </c>
      <c r="MT75" s="291">
        <f t="shared" si="440"/>
        <v>1.1779992162813215</v>
      </c>
      <c r="MU75" s="291">
        <f t="shared" si="440"/>
        <v>1.1779992162813215</v>
      </c>
      <c r="MV75" s="291">
        <f t="shared" si="440"/>
        <v>1.1779992162813215</v>
      </c>
      <c r="MW75" s="291">
        <f t="shared" si="440"/>
        <v>1.1779992162813215</v>
      </c>
      <c r="MX75" s="291">
        <f t="shared" si="440"/>
        <v>1.1779992162813211</v>
      </c>
      <c r="MY75" s="291">
        <f t="shared" si="440"/>
        <v>1.1779992162813215</v>
      </c>
      <c r="MZ75" s="291">
        <f t="shared" si="440"/>
        <v>1.1779992162813211</v>
      </c>
      <c r="NA75" s="291">
        <f t="shared" si="440"/>
        <v>1.1779992162813215</v>
      </c>
      <c r="NB75" s="291">
        <f t="shared" si="440"/>
        <v>1.1779992162813211</v>
      </c>
      <c r="NC75" s="291">
        <f t="shared" si="440"/>
        <v>1.1779992162813211</v>
      </c>
      <c r="ND75" s="291">
        <f t="shared" si="440"/>
        <v>1.1779992162813211</v>
      </c>
      <c r="NE75" s="291">
        <f t="shared" si="440"/>
        <v>1.1779992162813211</v>
      </c>
      <c r="NF75" s="291">
        <f t="shared" si="440"/>
        <v>1.1779992162813211</v>
      </c>
      <c r="NG75" s="291">
        <f t="shared" si="440"/>
        <v>1.1779992162813211</v>
      </c>
      <c r="NH75" s="291">
        <f t="shared" si="440"/>
        <v>1.1779992162813211</v>
      </c>
      <c r="NI75" s="291">
        <f t="shared" si="440"/>
        <v>1.1779992162813211</v>
      </c>
      <c r="NJ75" s="291">
        <f t="shared" si="440"/>
        <v>1.1779992162813215</v>
      </c>
      <c r="NK75" s="291">
        <f t="shared" si="440"/>
        <v>1.1779992162813211</v>
      </c>
      <c r="NL75" s="291">
        <f t="shared" si="440"/>
        <v>1.1779992162813211</v>
      </c>
      <c r="NM75" s="291">
        <f t="shared" si="440"/>
        <v>1.1779992162813211</v>
      </c>
      <c r="NN75" s="291">
        <f t="shared" si="440"/>
        <v>1.1779992162813209</v>
      </c>
      <c r="NO75" s="291">
        <f t="shared" si="440"/>
        <v>1.1779992162813209</v>
      </c>
      <c r="NP75" s="291">
        <f t="shared" si="440"/>
        <v>1.1779992162813209</v>
      </c>
      <c r="NQ75" s="291">
        <f t="shared" si="440"/>
        <v>1.1779992162813209</v>
      </c>
      <c r="NR75" s="291">
        <f t="shared" si="440"/>
        <v>1.1779992162813209</v>
      </c>
      <c r="NS75" s="291">
        <f t="shared" si="440"/>
        <v>1.1779992162813209</v>
      </c>
      <c r="NT75" s="291">
        <f t="shared" si="440"/>
        <v>1.1779992162813209</v>
      </c>
      <c r="NU75" s="291">
        <f t="shared" si="440"/>
        <v>1.1779992162813209</v>
      </c>
      <c r="NV75" s="291">
        <f t="shared" si="440"/>
        <v>1.1779992162813209</v>
      </c>
      <c r="NW75" s="291">
        <f t="shared" si="440"/>
        <v>1.1779992162813209</v>
      </c>
      <c r="NX75" s="291">
        <f t="shared" si="440"/>
        <v>1.1779992162813206</v>
      </c>
      <c r="NY75" s="291">
        <f t="shared" si="440"/>
        <v>1.1779992162813206</v>
      </c>
      <c r="NZ75" s="291">
        <f t="shared" si="440"/>
        <v>1.1779992162813209</v>
      </c>
      <c r="OA75" s="291">
        <f t="shared" ref="OA75:QL75" si="441">IFERROR(-OA24/OA74,0)</f>
        <v>1.1779992162813209</v>
      </c>
      <c r="OB75" s="291">
        <f t="shared" si="441"/>
        <v>1.1779992162813206</v>
      </c>
      <c r="OC75" s="291">
        <f t="shared" si="441"/>
        <v>1.1779992162813206</v>
      </c>
      <c r="OD75" s="291">
        <f t="shared" si="441"/>
        <v>1.1779992162813206</v>
      </c>
      <c r="OE75" s="291">
        <f t="shared" si="441"/>
        <v>1.1779992162813206</v>
      </c>
      <c r="OF75" s="291">
        <f t="shared" si="441"/>
        <v>1.1779992162813204</v>
      </c>
      <c r="OG75" s="291">
        <f t="shared" si="441"/>
        <v>1.1779992162813204</v>
      </c>
      <c r="OH75" s="291">
        <f t="shared" si="441"/>
        <v>1.1779992162813204</v>
      </c>
      <c r="OI75" s="291">
        <f t="shared" si="441"/>
        <v>1.1779992162813204</v>
      </c>
      <c r="OJ75" s="291">
        <f t="shared" si="441"/>
        <v>1.1779992162813204</v>
      </c>
      <c r="OK75" s="291">
        <f t="shared" si="441"/>
        <v>1.1779992162813206</v>
      </c>
      <c r="OL75" s="291">
        <f t="shared" si="441"/>
        <v>1.1779992162813206</v>
      </c>
      <c r="OM75" s="291">
        <f t="shared" si="441"/>
        <v>1.1779992162813209</v>
      </c>
      <c r="ON75" s="291">
        <f t="shared" si="441"/>
        <v>1.1779992162813204</v>
      </c>
      <c r="OO75" s="291">
        <f t="shared" si="441"/>
        <v>1.1779992162813206</v>
      </c>
      <c r="OP75" s="291">
        <f t="shared" si="441"/>
        <v>1.1779992162813202</v>
      </c>
      <c r="OQ75" s="291">
        <f t="shared" si="441"/>
        <v>1.1779992162813206</v>
      </c>
      <c r="OR75" s="291">
        <f t="shared" si="441"/>
        <v>1.1779992162813202</v>
      </c>
      <c r="OS75" s="291">
        <f t="shared" si="441"/>
        <v>1.1779992162813204</v>
      </c>
      <c r="OT75" s="291">
        <f t="shared" si="441"/>
        <v>1.1779992162813204</v>
      </c>
      <c r="OU75" s="291">
        <f t="shared" si="441"/>
        <v>1.1779992162813204</v>
      </c>
      <c r="OV75" s="291">
        <f t="shared" si="441"/>
        <v>1.1779992162813202</v>
      </c>
      <c r="OW75" s="291">
        <f t="shared" si="441"/>
        <v>1.1779992162813204</v>
      </c>
      <c r="OX75" s="291">
        <f t="shared" si="441"/>
        <v>1.1779992162813204</v>
      </c>
      <c r="OY75" s="291">
        <f t="shared" si="441"/>
        <v>1.1779992162813202</v>
      </c>
      <c r="OZ75" s="291">
        <f t="shared" si="441"/>
        <v>1.1779992162813204</v>
      </c>
      <c r="PA75" s="291">
        <f t="shared" si="441"/>
        <v>1.17799921628132</v>
      </c>
      <c r="PB75" s="291">
        <f t="shared" si="441"/>
        <v>1.1779992162813202</v>
      </c>
      <c r="PC75" s="291">
        <f t="shared" si="441"/>
        <v>1.1779992162813202</v>
      </c>
      <c r="PD75" s="291">
        <f t="shared" si="441"/>
        <v>1.1779992162813202</v>
      </c>
      <c r="PE75" s="291">
        <f t="shared" si="441"/>
        <v>1.1779992162813202</v>
      </c>
      <c r="PF75" s="291">
        <f t="shared" si="441"/>
        <v>1.17799921628132</v>
      </c>
      <c r="PG75" s="291">
        <f t="shared" si="441"/>
        <v>1.17799921628132</v>
      </c>
      <c r="PH75" s="291">
        <f t="shared" si="441"/>
        <v>1.1779992162813198</v>
      </c>
      <c r="PI75" s="291">
        <f t="shared" si="441"/>
        <v>1.17799921628132</v>
      </c>
      <c r="PJ75" s="291">
        <f t="shared" si="441"/>
        <v>1.1779992162813198</v>
      </c>
      <c r="PK75" s="291">
        <f t="shared" si="441"/>
        <v>1.1779992162813198</v>
      </c>
      <c r="PL75" s="291">
        <f t="shared" si="441"/>
        <v>1.1779992162813202</v>
      </c>
      <c r="PM75" s="291">
        <f t="shared" si="441"/>
        <v>1.1779992162813202</v>
      </c>
      <c r="PN75" s="291">
        <f t="shared" si="441"/>
        <v>1.1779992162813202</v>
      </c>
      <c r="PO75" s="291">
        <f t="shared" si="441"/>
        <v>1.1779992162813202</v>
      </c>
      <c r="PP75" s="291">
        <f t="shared" si="441"/>
        <v>1.1779992162813202</v>
      </c>
      <c r="PQ75" s="291">
        <f t="shared" si="441"/>
        <v>1.17799921628132</v>
      </c>
      <c r="PR75" s="291">
        <f t="shared" si="441"/>
        <v>1.17799921628132</v>
      </c>
      <c r="PS75" s="291">
        <f t="shared" si="441"/>
        <v>1.17799921628132</v>
      </c>
      <c r="PT75" s="291">
        <f t="shared" si="441"/>
        <v>1.1779992162813198</v>
      </c>
      <c r="PU75" s="291">
        <f t="shared" si="441"/>
        <v>1.1779992162813198</v>
      </c>
      <c r="PV75" s="291">
        <f t="shared" si="441"/>
        <v>1.1779992162813202</v>
      </c>
      <c r="PW75" s="291">
        <f t="shared" si="441"/>
        <v>1.1779992162813202</v>
      </c>
      <c r="PX75" s="291">
        <f t="shared" si="441"/>
        <v>1.1779992162813202</v>
      </c>
      <c r="PY75" s="291">
        <f t="shared" si="441"/>
        <v>1.17799921628132</v>
      </c>
      <c r="PZ75" s="291">
        <f t="shared" si="441"/>
        <v>1.17799921628132</v>
      </c>
      <c r="QA75" s="291">
        <f t="shared" si="441"/>
        <v>1.1779992162813202</v>
      </c>
      <c r="QB75" s="291">
        <f t="shared" si="441"/>
        <v>1.17799921628132</v>
      </c>
      <c r="QC75" s="291">
        <f t="shared" si="441"/>
        <v>1.1779992162813202</v>
      </c>
      <c r="QD75" s="291">
        <f t="shared" si="441"/>
        <v>1.17799921628132</v>
      </c>
      <c r="QE75" s="291">
        <f t="shared" si="441"/>
        <v>1.1779992162813202</v>
      </c>
      <c r="QF75" s="291">
        <f t="shared" si="441"/>
        <v>1.1779992162813198</v>
      </c>
      <c r="QG75" s="291">
        <f t="shared" si="441"/>
        <v>1.1779992162813202</v>
      </c>
      <c r="QH75" s="291">
        <f t="shared" si="441"/>
        <v>1.1779992162813202</v>
      </c>
      <c r="QI75" s="291">
        <f t="shared" si="441"/>
        <v>1.17799921628132</v>
      </c>
      <c r="QJ75" s="291">
        <f t="shared" si="441"/>
        <v>1.1779992162813202</v>
      </c>
      <c r="QK75" s="291">
        <f t="shared" si="441"/>
        <v>1.17799921628132</v>
      </c>
      <c r="QL75" s="291">
        <f t="shared" si="441"/>
        <v>1.1779992162813198</v>
      </c>
      <c r="QM75" s="291">
        <f t="shared" ref="QM75:SX75" si="442">IFERROR(-QM24/QM74,0)</f>
        <v>1.1779992162813198</v>
      </c>
      <c r="QN75" s="291">
        <f t="shared" si="442"/>
        <v>1.1779992162813198</v>
      </c>
      <c r="QO75" s="291">
        <f t="shared" si="442"/>
        <v>1.1779992162813202</v>
      </c>
      <c r="QP75" s="291">
        <f t="shared" si="442"/>
        <v>1.17799921628132</v>
      </c>
      <c r="QQ75" s="291">
        <f t="shared" si="442"/>
        <v>1.1779992162813202</v>
      </c>
      <c r="QR75" s="291">
        <f t="shared" si="442"/>
        <v>1.1779992162813198</v>
      </c>
      <c r="QS75" s="291">
        <f t="shared" si="442"/>
        <v>1.1779992162813198</v>
      </c>
      <c r="QT75" s="291">
        <f t="shared" si="442"/>
        <v>1.1779992162813195</v>
      </c>
      <c r="QU75" s="291">
        <f t="shared" si="442"/>
        <v>1.1779992162813195</v>
      </c>
      <c r="QV75" s="291">
        <f t="shared" si="442"/>
        <v>1.1779992162813198</v>
      </c>
      <c r="QW75" s="291">
        <f t="shared" si="442"/>
        <v>1.1779992162813195</v>
      </c>
      <c r="QX75" s="291">
        <f t="shared" si="442"/>
        <v>1.1779992162813195</v>
      </c>
      <c r="QY75" s="291">
        <f t="shared" si="442"/>
        <v>1.1779992162813198</v>
      </c>
      <c r="QZ75" s="291">
        <f t="shared" si="442"/>
        <v>1.1779992162813198</v>
      </c>
      <c r="RA75" s="291">
        <f t="shared" si="442"/>
        <v>1.1779992162813195</v>
      </c>
      <c r="RB75" s="291">
        <f t="shared" si="442"/>
        <v>1.1779992162813193</v>
      </c>
      <c r="RC75" s="291">
        <f t="shared" si="442"/>
        <v>1.1779992162813195</v>
      </c>
      <c r="RD75" s="291">
        <f t="shared" si="442"/>
        <v>1.1779992162813195</v>
      </c>
      <c r="RE75" s="291">
        <f t="shared" si="442"/>
        <v>1.1779992162813195</v>
      </c>
      <c r="RF75" s="291">
        <f t="shared" si="442"/>
        <v>1.1779992162813195</v>
      </c>
      <c r="RG75" s="291">
        <f t="shared" si="442"/>
        <v>1.1779992162813191</v>
      </c>
      <c r="RH75" s="291">
        <f t="shared" si="442"/>
        <v>1.1779992162813193</v>
      </c>
      <c r="RI75" s="291">
        <f t="shared" si="442"/>
        <v>1.1779992162813193</v>
      </c>
      <c r="RJ75" s="291">
        <f t="shared" si="442"/>
        <v>1.1779992162813193</v>
      </c>
      <c r="RK75" s="291">
        <f t="shared" si="442"/>
        <v>1.1779992162813193</v>
      </c>
      <c r="RL75" s="291">
        <f t="shared" si="442"/>
        <v>1.1779992162813191</v>
      </c>
      <c r="RM75" s="291">
        <f t="shared" si="442"/>
        <v>1.1779992162813191</v>
      </c>
      <c r="RN75" s="291">
        <f t="shared" si="442"/>
        <v>1.1779992162813189</v>
      </c>
      <c r="RO75" s="291">
        <f t="shared" si="442"/>
        <v>1.1779992162813191</v>
      </c>
      <c r="RP75" s="291">
        <f t="shared" si="442"/>
        <v>1.1779992162813189</v>
      </c>
      <c r="RQ75" s="291">
        <f t="shared" si="442"/>
        <v>1.1779992162813187</v>
      </c>
      <c r="RR75" s="291">
        <f t="shared" si="442"/>
        <v>0</v>
      </c>
      <c r="RS75" s="291">
        <f t="shared" si="442"/>
        <v>0</v>
      </c>
      <c r="RT75" s="291">
        <f t="shared" si="442"/>
        <v>0</v>
      </c>
      <c r="RU75" s="291">
        <f t="shared" si="442"/>
        <v>0</v>
      </c>
      <c r="RV75" s="291">
        <f t="shared" si="442"/>
        <v>0</v>
      </c>
      <c r="RW75" s="291">
        <f t="shared" si="442"/>
        <v>0</v>
      </c>
      <c r="RX75" s="291">
        <f t="shared" si="442"/>
        <v>0</v>
      </c>
      <c r="RY75" s="291">
        <f t="shared" si="442"/>
        <v>0</v>
      </c>
      <c r="RZ75" s="291">
        <f t="shared" si="442"/>
        <v>0</v>
      </c>
      <c r="SA75" s="291">
        <f t="shared" si="442"/>
        <v>0</v>
      </c>
      <c r="SB75" s="291">
        <f t="shared" si="442"/>
        <v>0</v>
      </c>
      <c r="SC75" s="291">
        <f t="shared" si="442"/>
        <v>0</v>
      </c>
      <c r="SD75" s="291">
        <f t="shared" si="442"/>
        <v>0</v>
      </c>
      <c r="SE75" s="291">
        <f t="shared" si="442"/>
        <v>0</v>
      </c>
      <c r="SF75" s="291">
        <f t="shared" si="442"/>
        <v>0</v>
      </c>
      <c r="SG75" s="291">
        <f t="shared" si="442"/>
        <v>0</v>
      </c>
      <c r="SH75" s="291">
        <f t="shared" si="442"/>
        <v>0</v>
      </c>
      <c r="SI75" s="291">
        <f t="shared" si="442"/>
        <v>0</v>
      </c>
      <c r="SJ75" s="291">
        <f t="shared" si="442"/>
        <v>0</v>
      </c>
      <c r="SK75" s="291">
        <f t="shared" si="442"/>
        <v>0</v>
      </c>
      <c r="SL75" s="291">
        <f t="shared" si="442"/>
        <v>0</v>
      </c>
      <c r="SM75" s="291">
        <f t="shared" si="442"/>
        <v>0</v>
      </c>
      <c r="SN75" s="291">
        <f t="shared" si="442"/>
        <v>0</v>
      </c>
      <c r="SO75" s="291">
        <f t="shared" si="442"/>
        <v>0</v>
      </c>
      <c r="SP75" s="291">
        <f t="shared" si="442"/>
        <v>0</v>
      </c>
      <c r="SQ75" s="291">
        <f t="shared" si="442"/>
        <v>0</v>
      </c>
      <c r="SR75" s="291">
        <f t="shared" si="442"/>
        <v>0</v>
      </c>
      <c r="SS75" s="291">
        <f t="shared" si="442"/>
        <v>0</v>
      </c>
      <c r="ST75" s="291">
        <f t="shared" si="442"/>
        <v>0</v>
      </c>
      <c r="SU75" s="291">
        <f t="shared" si="442"/>
        <v>0</v>
      </c>
      <c r="SV75" s="291">
        <f t="shared" si="442"/>
        <v>0</v>
      </c>
      <c r="SW75" s="291">
        <f t="shared" si="442"/>
        <v>0</v>
      </c>
      <c r="SX75" s="291">
        <f t="shared" si="442"/>
        <v>0</v>
      </c>
      <c r="SY75" s="291">
        <f t="shared" ref="SY75:VJ75" si="443">IFERROR(-SY24/SY74,0)</f>
        <v>0</v>
      </c>
      <c r="SZ75" s="291">
        <f t="shared" si="443"/>
        <v>0</v>
      </c>
      <c r="TA75" s="291">
        <f t="shared" si="443"/>
        <v>0</v>
      </c>
      <c r="TB75" s="291">
        <f t="shared" si="443"/>
        <v>0</v>
      </c>
      <c r="TC75" s="291">
        <f t="shared" si="443"/>
        <v>0</v>
      </c>
      <c r="TD75" s="291">
        <f t="shared" si="443"/>
        <v>0</v>
      </c>
      <c r="TE75" s="291">
        <f t="shared" si="443"/>
        <v>0</v>
      </c>
      <c r="TF75" s="291">
        <f t="shared" si="443"/>
        <v>0</v>
      </c>
      <c r="TG75" s="291">
        <f t="shared" si="443"/>
        <v>0</v>
      </c>
      <c r="TH75" s="291">
        <f t="shared" si="443"/>
        <v>0</v>
      </c>
      <c r="TI75" s="291">
        <f t="shared" si="443"/>
        <v>0</v>
      </c>
      <c r="TJ75" s="291">
        <f t="shared" si="443"/>
        <v>0</v>
      </c>
      <c r="TK75" s="291">
        <f t="shared" si="443"/>
        <v>0</v>
      </c>
      <c r="TL75" s="291">
        <f t="shared" si="443"/>
        <v>0</v>
      </c>
      <c r="TM75" s="291">
        <f t="shared" si="443"/>
        <v>0</v>
      </c>
      <c r="TN75" s="291">
        <f t="shared" si="443"/>
        <v>0</v>
      </c>
      <c r="TO75" s="291">
        <f t="shared" si="443"/>
        <v>0</v>
      </c>
      <c r="TP75" s="291">
        <f t="shared" si="443"/>
        <v>0</v>
      </c>
      <c r="TQ75" s="291">
        <f t="shared" si="443"/>
        <v>0</v>
      </c>
      <c r="TR75" s="291">
        <f t="shared" si="443"/>
        <v>0</v>
      </c>
      <c r="TS75" s="291">
        <f t="shared" si="443"/>
        <v>0</v>
      </c>
      <c r="TT75" s="291">
        <f t="shared" si="443"/>
        <v>0</v>
      </c>
      <c r="TU75" s="291">
        <f t="shared" si="443"/>
        <v>0</v>
      </c>
      <c r="TV75" s="291">
        <f t="shared" si="443"/>
        <v>0</v>
      </c>
      <c r="TW75" s="291">
        <f t="shared" si="443"/>
        <v>0</v>
      </c>
      <c r="TX75" s="291">
        <f t="shared" si="443"/>
        <v>0</v>
      </c>
      <c r="TY75" s="291">
        <f t="shared" si="443"/>
        <v>0</v>
      </c>
      <c r="TZ75" s="291">
        <f t="shared" si="443"/>
        <v>0</v>
      </c>
      <c r="UA75" s="291">
        <f t="shared" si="443"/>
        <v>0</v>
      </c>
      <c r="UB75" s="291">
        <f t="shared" si="443"/>
        <v>0</v>
      </c>
      <c r="UC75" s="291">
        <f t="shared" si="443"/>
        <v>0</v>
      </c>
      <c r="UD75" s="291">
        <f t="shared" si="443"/>
        <v>0</v>
      </c>
      <c r="UE75" s="291">
        <f t="shared" si="443"/>
        <v>0</v>
      </c>
      <c r="UF75" s="291">
        <f t="shared" si="443"/>
        <v>0</v>
      </c>
      <c r="UG75" s="291">
        <f t="shared" si="443"/>
        <v>0</v>
      </c>
      <c r="UH75" s="291">
        <f t="shared" si="443"/>
        <v>0</v>
      </c>
      <c r="UI75" s="291">
        <f t="shared" si="443"/>
        <v>0</v>
      </c>
      <c r="UJ75" s="291">
        <f t="shared" si="443"/>
        <v>0</v>
      </c>
      <c r="UK75" s="291">
        <f t="shared" si="443"/>
        <v>0</v>
      </c>
      <c r="UL75" s="291">
        <f t="shared" si="443"/>
        <v>0</v>
      </c>
      <c r="UM75" s="291">
        <f t="shared" si="443"/>
        <v>0</v>
      </c>
      <c r="UN75" s="291">
        <f t="shared" si="443"/>
        <v>0</v>
      </c>
      <c r="UO75" s="291">
        <f t="shared" si="443"/>
        <v>0</v>
      </c>
      <c r="UP75" s="291">
        <f t="shared" si="443"/>
        <v>0</v>
      </c>
      <c r="UQ75" s="291">
        <f t="shared" si="443"/>
        <v>0</v>
      </c>
      <c r="UR75" s="291">
        <f t="shared" si="443"/>
        <v>0</v>
      </c>
      <c r="US75" s="291">
        <f t="shared" si="443"/>
        <v>0</v>
      </c>
      <c r="UT75" s="291">
        <f t="shared" si="443"/>
        <v>0</v>
      </c>
      <c r="UU75" s="291">
        <f t="shared" si="443"/>
        <v>0</v>
      </c>
      <c r="UV75" s="291">
        <f t="shared" si="443"/>
        <v>0</v>
      </c>
      <c r="UW75" s="291">
        <f t="shared" si="443"/>
        <v>0</v>
      </c>
      <c r="UX75" s="291">
        <f t="shared" si="443"/>
        <v>0</v>
      </c>
      <c r="UY75" s="291">
        <f t="shared" si="443"/>
        <v>0</v>
      </c>
      <c r="UZ75" s="291">
        <f t="shared" si="443"/>
        <v>0</v>
      </c>
      <c r="VA75" s="291">
        <f t="shared" si="443"/>
        <v>0</v>
      </c>
      <c r="VB75" s="291">
        <f t="shared" si="443"/>
        <v>0</v>
      </c>
      <c r="VC75" s="291">
        <f t="shared" si="443"/>
        <v>0</v>
      </c>
      <c r="VD75" s="291">
        <f t="shared" si="443"/>
        <v>0</v>
      </c>
      <c r="VE75" s="291">
        <f t="shared" si="443"/>
        <v>0</v>
      </c>
      <c r="VF75" s="291">
        <f t="shared" si="443"/>
        <v>0</v>
      </c>
      <c r="VG75" s="291">
        <f t="shared" si="443"/>
        <v>0</v>
      </c>
      <c r="VH75" s="291">
        <f t="shared" si="443"/>
        <v>0</v>
      </c>
      <c r="VI75" s="291">
        <f t="shared" si="443"/>
        <v>0</v>
      </c>
      <c r="VJ75" s="291">
        <f t="shared" si="443"/>
        <v>0</v>
      </c>
      <c r="VK75" s="291">
        <f t="shared" ref="VK75:WS75" si="444">IFERROR(-VK24/VK74,0)</f>
        <v>0</v>
      </c>
      <c r="VL75" s="291">
        <f t="shared" si="444"/>
        <v>0</v>
      </c>
      <c r="VM75" s="291">
        <f t="shared" si="444"/>
        <v>0</v>
      </c>
      <c r="VN75" s="291">
        <f t="shared" si="444"/>
        <v>0</v>
      </c>
      <c r="VO75" s="291">
        <f t="shared" si="444"/>
        <v>0</v>
      </c>
      <c r="VP75" s="291">
        <f t="shared" si="444"/>
        <v>0</v>
      </c>
      <c r="VQ75" s="291">
        <f t="shared" si="444"/>
        <v>0</v>
      </c>
      <c r="VR75" s="291">
        <f t="shared" si="444"/>
        <v>0</v>
      </c>
      <c r="VS75" s="291">
        <f t="shared" si="444"/>
        <v>0</v>
      </c>
      <c r="VT75" s="291">
        <f t="shared" si="444"/>
        <v>0</v>
      </c>
      <c r="VU75" s="291">
        <f t="shared" si="444"/>
        <v>0</v>
      </c>
      <c r="VV75" s="291">
        <f t="shared" si="444"/>
        <v>0</v>
      </c>
      <c r="VW75" s="291">
        <f t="shared" si="444"/>
        <v>0</v>
      </c>
      <c r="VX75" s="291">
        <f t="shared" si="444"/>
        <v>0</v>
      </c>
      <c r="VY75" s="291">
        <f t="shared" si="444"/>
        <v>0</v>
      </c>
      <c r="VZ75" s="291">
        <f t="shared" si="444"/>
        <v>0</v>
      </c>
      <c r="WA75" s="291">
        <f t="shared" si="444"/>
        <v>0</v>
      </c>
      <c r="WB75" s="291">
        <f t="shared" si="444"/>
        <v>0</v>
      </c>
      <c r="WC75" s="291">
        <f t="shared" si="444"/>
        <v>0</v>
      </c>
      <c r="WD75" s="291">
        <f t="shared" si="444"/>
        <v>0</v>
      </c>
      <c r="WE75" s="291">
        <f t="shared" si="444"/>
        <v>0</v>
      </c>
      <c r="WF75" s="291">
        <f t="shared" si="444"/>
        <v>0</v>
      </c>
      <c r="WG75" s="291">
        <f t="shared" si="444"/>
        <v>0</v>
      </c>
      <c r="WH75" s="291">
        <f t="shared" si="444"/>
        <v>0</v>
      </c>
      <c r="WI75" s="291">
        <f t="shared" si="444"/>
        <v>0</v>
      </c>
      <c r="WJ75" s="291">
        <f t="shared" si="444"/>
        <v>0</v>
      </c>
      <c r="WK75" s="291">
        <f t="shared" si="444"/>
        <v>0</v>
      </c>
      <c r="WL75" s="291">
        <f t="shared" si="444"/>
        <v>0</v>
      </c>
      <c r="WM75" s="291">
        <f t="shared" si="444"/>
        <v>0</v>
      </c>
      <c r="WN75" s="291">
        <f t="shared" si="444"/>
        <v>0</v>
      </c>
      <c r="WO75" s="291">
        <f t="shared" si="444"/>
        <v>0</v>
      </c>
      <c r="WP75" s="291">
        <f t="shared" si="444"/>
        <v>0</v>
      </c>
      <c r="WQ75" s="291">
        <f t="shared" si="444"/>
        <v>0</v>
      </c>
      <c r="WR75" s="291">
        <f t="shared" si="444"/>
        <v>0</v>
      </c>
      <c r="WS75" s="291">
        <f t="shared" si="444"/>
        <v>0</v>
      </c>
    </row>
    <row r="76" spans="2:617">
      <c r="D76" s="145"/>
      <c r="F76" s="250"/>
      <c r="G76" s="250"/>
      <c r="H76" s="250"/>
      <c r="I76" s="250"/>
      <c r="J76" s="250"/>
      <c r="K76" s="250"/>
      <c r="L76" s="250"/>
      <c r="M76" s="250"/>
      <c r="N76" s="250"/>
      <c r="O76" s="250"/>
      <c r="P76" s="250"/>
      <c r="Q76" s="250"/>
      <c r="R76" s="250"/>
      <c r="S76" s="250"/>
      <c r="T76" s="250"/>
      <c r="U76" s="250"/>
      <c r="V76" s="250"/>
      <c r="W76" s="250"/>
      <c r="X76" s="260"/>
      <c r="Y76" s="260"/>
      <c r="Z76" s="260"/>
      <c r="AA76" s="260"/>
      <c r="AB76" s="260"/>
      <c r="AC76" s="260"/>
      <c r="AD76" s="260"/>
      <c r="AE76" s="260"/>
      <c r="AF76" s="260"/>
      <c r="AG76" s="260"/>
      <c r="AH76" s="260"/>
      <c r="AI76" s="260"/>
      <c r="AJ76" s="260"/>
      <c r="AK76" s="260"/>
      <c r="AL76" s="260"/>
      <c r="AM76" s="260"/>
      <c r="AN76" s="260"/>
      <c r="AO76" s="260"/>
      <c r="AP76" s="260"/>
      <c r="AQ76" s="260"/>
      <c r="AR76" s="260"/>
      <c r="AS76" s="260"/>
      <c r="AT76" s="260"/>
      <c r="AU76" s="260"/>
      <c r="AV76" s="260"/>
      <c r="AW76" s="260"/>
      <c r="AX76" s="260"/>
      <c r="AY76" s="260"/>
      <c r="AZ76" s="260"/>
      <c r="BA76" s="260"/>
      <c r="BB76" s="260"/>
      <c r="BC76" s="260"/>
      <c r="BD76" s="260"/>
      <c r="BE76" s="260"/>
      <c r="BF76" s="260"/>
      <c r="BG76" s="260"/>
      <c r="BH76" s="260"/>
      <c r="BI76" s="260"/>
      <c r="BJ76" s="260"/>
      <c r="BK76" s="260"/>
      <c r="BL76" s="260"/>
      <c r="BM76" s="260"/>
      <c r="BN76" s="260"/>
      <c r="BO76" s="260"/>
      <c r="BP76" s="260"/>
      <c r="BQ76" s="260"/>
    </row>
    <row r="77" spans="2:617">
      <c r="D77" s="145"/>
      <c r="F77" s="250"/>
      <c r="G77" s="250"/>
      <c r="H77" s="250"/>
      <c r="I77" s="250"/>
      <c r="J77" s="250"/>
      <c r="K77" s="250"/>
      <c r="L77" s="250"/>
      <c r="M77" s="250"/>
      <c r="N77" s="250"/>
      <c r="O77" s="250"/>
      <c r="P77" s="250"/>
      <c r="Q77" s="250"/>
      <c r="R77" s="250"/>
      <c r="S77" s="250"/>
      <c r="T77" s="250"/>
      <c r="U77" s="250"/>
      <c r="V77" s="250"/>
      <c r="W77" s="250"/>
      <c r="X77" s="260"/>
      <c r="Y77" s="260"/>
      <c r="Z77" s="260"/>
      <c r="AA77" s="260"/>
      <c r="AB77" s="260"/>
      <c r="AC77" s="260"/>
      <c r="AD77" s="260"/>
      <c r="AE77" s="260"/>
      <c r="AF77" s="260"/>
      <c r="AG77" s="260"/>
      <c r="AH77" s="260"/>
      <c r="AI77" s="260"/>
      <c r="AJ77" s="260"/>
      <c r="AK77" s="260"/>
      <c r="AL77" s="260"/>
      <c r="AM77" s="260"/>
      <c r="AN77" s="260"/>
      <c r="AO77" s="260"/>
      <c r="AP77" s="260"/>
      <c r="AQ77" s="260"/>
      <c r="AR77" s="260"/>
      <c r="AS77" s="260"/>
      <c r="AT77" s="260"/>
      <c r="AU77" s="260"/>
      <c r="AV77" s="260"/>
      <c r="AW77" s="260"/>
      <c r="AX77" s="260"/>
      <c r="AY77" s="260"/>
      <c r="AZ77" s="260"/>
      <c r="BA77" s="260"/>
      <c r="BB77" s="260"/>
      <c r="BC77" s="260"/>
      <c r="BD77" s="260"/>
      <c r="BE77" s="260"/>
      <c r="BF77" s="260"/>
      <c r="BG77" s="260"/>
      <c r="BH77" s="260"/>
      <c r="BI77" s="260"/>
      <c r="BJ77" s="260"/>
      <c r="BK77" s="260"/>
      <c r="BL77" s="260"/>
      <c r="BM77" s="260"/>
      <c r="BN77" s="260"/>
      <c r="BO77" s="260"/>
      <c r="BP77" s="260"/>
      <c r="BQ77" s="260"/>
    </row>
  </sheetData>
  <pageMargins left="0.7" right="0.7" top="0.75" bottom="0.75" header="0.3" footer="0.3"/>
  <pageSetup paperSize="9" scale="49" fitToWidth="0" orientation="landscape" horizontalDpi="4294967293" r:id="rId1"/>
  <headerFooter>
    <oddHeader>&amp;LRekstraráæltun eftir mánuðum&amp;R&amp;D</oddHeader>
    <oddFooter>&amp;R&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Sundurliðað stofnvirði bygging</vt:lpstr>
      <vt:lpstr>Íbúðayfirlit</vt:lpstr>
      <vt:lpstr>Viðskiptaáætlun Notkun</vt:lpstr>
      <vt:lpstr>Viðskiptaáætlun_Stjórnborð</vt:lpstr>
      <vt:lpstr>RES ár</vt:lpstr>
      <vt:lpstr>RES mán</vt:lpstr>
      <vt:lpstr>Íbúðayfirlit!Print_Area</vt:lpstr>
      <vt:lpstr>'RES ár'!Print_Area</vt:lpstr>
      <vt:lpstr>'RES mán'!Print_Area</vt:lpstr>
      <vt:lpstr>Viðskiptaáætlun_Stjórnborð!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áll Ólaf Pálsson</dc:creator>
  <cp:lastModifiedBy>Elmar Erlendsson</cp:lastModifiedBy>
  <cp:lastPrinted>2017-04-27T13:14:17Z</cp:lastPrinted>
  <dcterms:created xsi:type="dcterms:W3CDTF">2016-03-30T11:47:44Z</dcterms:created>
  <dcterms:modified xsi:type="dcterms:W3CDTF">2017-04-28T09:27:27Z</dcterms:modified>
</cp:coreProperties>
</file>